       </c:pt>
                <c:pt idx="111">
                  <c:v>652.11093109457465</c:v>
                </c:pt>
                <c:pt idx="112">
                  <c:v>653.1077237236783</c:v>
                </c:pt>
                <c:pt idx="113">
                  <c:v>650.506808923329</c:v>
                </c:pt>
                <c:pt idx="114">
                  <c:v>651.0137251612648</c:v>
                </c:pt>
                <c:pt idx="115">
                  <c:v>650.10672308419862</c:v>
                </c:pt>
                <c:pt idx="116">
                  <c:v>651.14627036938089</c:v>
                </c:pt>
                <c:pt idx="117">
                  <c:v>651.72510818099556</c:v>
                </c:pt>
                <c:pt idx="118">
                  <c:v>649.90295493167878</c:v>
                </c:pt>
                <c:pt idx="119">
                  <c:v>651.12864519896539</c:v>
                </c:pt>
                <c:pt idx="120">
                  <c:v>652.00487687969701</c:v>
                </c:pt>
                <c:pt idx="121">
                  <c:v>649.78654403545545</c:v>
                </c:pt>
                <c:pt idx="122">
                  <c:v>649.95812205509947</c:v>
                </c:pt>
                <c:pt idx="123">
                  <c:v>649.11521612649085</c:v>
                </c:pt>
                <c:pt idx="124">
                  <c:v>653.08670590617544</c:v>
                </c:pt>
                <c:pt idx="125">
                  <c:v>651.54638397359975</c:v>
                </c:pt>
                <c:pt idx="126">
                  <c:v>629.9197650795943</c:v>
                </c:pt>
                <c:pt idx="127">
                  <c:v>628.49538974833251</c:v>
                </c:pt>
                <c:pt idx="128">
                  <c:v>629.52016778295581</c:v>
                </c:pt>
                <c:pt idx="129">
                  <c:v>630.53545235209151</c:v>
                </c:pt>
                <c:pt idx="130">
                  <c:v>629.3099901350713</c:v>
                </c:pt>
                <c:pt idx="131">
                  <c:v>562.13640613719053</c:v>
                </c:pt>
                <c:pt idx="132">
                  <c:v>571.24777803425116</c:v>
                </c:pt>
                <c:pt idx="133">
                  <c:v>602.45190975163962</c:v>
                </c:pt>
                <c:pt idx="134">
                  <c:v>584.10916085295253</c:v>
                </c:pt>
                <c:pt idx="135">
                  <c:v>570.8867439351551</c:v>
                </c:pt>
                <c:pt idx="136">
                  <c:v>629.41372955365273</c:v>
                </c:pt>
                <c:pt idx="137">
                  <c:v>631.35919347998038</c:v>
                </c:pt>
                <c:pt idx="138">
                  <c:v>628.79276669589922</c:v>
                </c:pt>
                <c:pt idx="139">
                  <c:v>629.19813548606737</c:v>
                </c:pt>
                <c:pt idx="140">
                  <c:v>629.02701575136086</c:v>
                </c:pt>
                <c:pt idx="141">
                  <c:v>639.45569100764999</c:v>
                </c:pt>
                <c:pt idx="142">
                  <c:v>636.8158649368869</c:v>
                </c:pt>
                <c:pt idx="143">
                  <c:v>638.66016011589284</c:v>
                </c:pt>
                <c:pt idx="144">
                  <c:v>636.50073054003462</c:v>
                </c:pt>
                <c:pt idx="145">
                  <c:v>639.72143573971664</c:v>
                </c:pt>
                <c:pt idx="146">
                  <c:v>638.03106499916214</c:v>
                </c:pt>
                <c:pt idx="147">
                  <c:v>638.36601971060111</c:v>
                </c:pt>
                <c:pt idx="148">
                  <c:v>638.75057193341343</c:v>
                </c:pt>
                <c:pt idx="149">
                  <c:v>652.25795758886636</c:v>
                </c:pt>
                <c:pt idx="150">
                  <c:v>652.51782565152655</c:v>
                </c:pt>
                <c:pt idx="151">
                  <c:v>652.23790886230711</c:v>
                </c:pt>
                <c:pt idx="152">
                  <c:v>652.35069663885565</c:v>
                </c:pt>
                <c:pt idx="153">
                  <c:v>647.21236027758084</c:v>
                </c:pt>
                <c:pt idx="154">
                  <c:v>550.33506050898598</c:v>
                </c:pt>
                <c:pt idx="155">
                  <c:v>447.5986889924971</c:v>
                </c:pt>
                <c:pt idx="156">
                  <c:v>450.8579962965884</c:v>
                </c:pt>
                <c:pt idx="157">
                  <c:v>453.91529477115517</c:v>
                </c:pt>
                <c:pt idx="158">
                  <c:v>501.57390546506747</c:v>
                </c:pt>
                <c:pt idx="159">
                  <c:v>501.7545615667932</c:v>
                </c:pt>
                <c:pt idx="160">
                  <c:v>503.85178602718457</c:v>
                </c:pt>
                <c:pt idx="161">
                  <c:v>636.11307278224615</c:v>
                </c:pt>
                <c:pt idx="162">
                  <c:v>641.80605135709789</c:v>
                </c:pt>
                <c:pt idx="163">
                  <c:v>640.8825714069128</c:v>
                </c:pt>
                <c:pt idx="164">
                  <c:v>650.00145686927135</c:v>
                </c:pt>
                <c:pt idx="165">
                  <c:v>651.27963454952283</c:v>
                </c:pt>
                <c:pt idx="166">
                  <c:v>650.49014325243468</c:v>
                </c:pt>
                <c:pt idx="167">
                  <c:v>650.74901580007349</c:v>
                </c:pt>
                <c:pt idx="168">
                  <c:v>651.76936209027815</c:v>
                </c:pt>
                <c:pt idx="169">
                  <c:v>651.82009857681419</c:v>
                </c:pt>
                <c:pt idx="170">
                  <c:v>652.00548451035013</c:v>
                </c:pt>
                <c:pt idx="171">
                  <c:v>633.88566199378374</c:v>
                </c:pt>
                <c:pt idx="172">
                  <c:v>631.58036595678016</c:v>
                </c:pt>
                <c:pt idx="173">
                  <c:v>630.03434670273612</c:v>
                </c:pt>
                <c:pt idx="174">
                  <c:v>630.55381216141529</c:v>
                </c:pt>
                <c:pt idx="175">
                  <c:v>631.59311830766114</c:v>
                </c:pt>
                <c:pt idx="176">
                  <c:v>630.98753804808428</c:v>
                </c:pt>
                <c:pt idx="177">
                  <c:v>627.53956624541308</c:v>
                </c:pt>
                <c:pt idx="178">
                  <c:v>541.48144826993712</c:v>
                </c:pt>
                <c:pt idx="179">
                  <c:v>584.13504881450683</c:v>
                </c:pt>
                <c:pt idx="180">
                  <c:v>592.05808643493742</c:v>
                </c:pt>
                <c:pt idx="181">
                  <c:v>582.31314392623813</c:v>
                </c:pt>
                <c:pt idx="182">
                  <c:v>574.12767016371345</c:v>
                </c:pt>
                <c:pt idx="183">
                  <c:v>551.29858923864401</c:v>
                </c:pt>
                <c:pt idx="184">
                  <c:v>522.79921216439107</c:v>
                </c:pt>
                <c:pt idx="185">
                  <c:v>629.17508925250945</c:v>
                </c:pt>
                <c:pt idx="186">
                  <c:v>624.14020504500718</c:v>
                </c:pt>
                <c:pt idx="187">
                  <c:v>630.90580931125078</c:v>
                </c:pt>
                <c:pt idx="188">
                  <c:v>633.83362615957856</c:v>
                </c:pt>
                <c:pt idx="189">
                  <c:v>637.91401499275651</c:v>
                </c:pt>
                <c:pt idx="190">
                  <c:v>639.29793274284418</c:v>
                </c:pt>
                <c:pt idx="191">
                  <c:v>640.48933935282673</c:v>
                </c:pt>
                <c:pt idx="192">
                  <c:v>641.82584128884457</c:v>
                </c:pt>
                <c:pt idx="193">
                  <c:v>644.33461249364609</c:v>
                </c:pt>
                <c:pt idx="194">
                  <c:v>643.5438510728776</c:v>
                </c:pt>
                <c:pt idx="195">
                  <c:v>643.05594528168797</c:v>
                </c:pt>
                <c:pt idx="196">
                  <c:v>643.66210727355326</c:v>
                </c:pt>
                <c:pt idx="197">
                  <c:v>642.65252788831913</c:v>
                </c:pt>
                <c:pt idx="198">
                  <c:v>639.02352390666317</c:v>
                </c:pt>
                <c:pt idx="199">
                  <c:v>637.28647712062468</c:v>
                </c:pt>
                <c:pt idx="200">
                  <c:v>637.99053221699171</c:v>
                </c:pt>
                <c:pt idx="201">
                  <c:v>636.58627214438832</c:v>
                </c:pt>
                <c:pt idx="202">
                  <c:v>637.25907447773534</c:v>
                </c:pt>
                <c:pt idx="203">
                  <c:v>637.0376098433336</c:v>
                </c:pt>
                <c:pt idx="204">
                  <c:v>637.98345924080763</c:v>
                </c:pt>
                <c:pt idx="205">
                  <c:v>637.05410787997175</c:v>
                </c:pt>
                <c:pt idx="206">
                  <c:v>637.36772681492573</c:v>
                </c:pt>
                <c:pt idx="207">
                  <c:v>638.96748884894282</c:v>
                </c:pt>
                <c:pt idx="208">
                  <c:v>639.607165664744</c:v>
                </c:pt>
                <c:pt idx="209">
                  <c:v>640.80608879081467</c:v>
                </c:pt>
                <c:pt idx="210">
                  <c:v>637.59838084386411</c:v>
                </c:pt>
                <c:pt idx="211">
                  <c:v>639.82117869123158</c:v>
                </c:pt>
                <c:pt idx="212">
                  <c:v>637.54411817715186</c:v>
                </c:pt>
                <c:pt idx="213">
                  <c:v>637.26886547628271</c:v>
                </c:pt>
                <c:pt idx="214">
                  <c:v>640.99463381591545</c:v>
                </c:pt>
                <c:pt idx="215">
                  <c:v>642.13894696880459</c:v>
                </c:pt>
                <c:pt idx="216">
                  <c:v>641.6153186188568</c:v>
                </c:pt>
                <c:pt idx="217">
                  <c:v>640.35267953397329</c:v>
                </c:pt>
                <c:pt idx="218">
                  <c:v>645.08800263427963</c:v>
                </c:pt>
                <c:pt idx="219">
                  <c:v>643.37339274099963</c:v>
                </c:pt>
                <c:pt idx="220">
                  <c:v>644.26357607341845</c:v>
                </c:pt>
                <c:pt idx="221">
                  <c:v>643.03795405073288</c:v>
                </c:pt>
                <c:pt idx="222">
                  <c:v>641.17385360824369</c:v>
                </c:pt>
                <c:pt idx="223">
                  <c:v>640.35538369019798</c:v>
                </c:pt>
                <c:pt idx="224">
                  <c:v>640.55902267076851</c:v>
                </c:pt>
                <c:pt idx="225">
                  <c:v>640.59172201153342</c:v>
                </c:pt>
                <c:pt idx="226">
                  <c:v>639.85405883606495</c:v>
                </c:pt>
                <c:pt idx="227">
                  <c:v>642.28230460592249</c:v>
                </c:pt>
                <c:pt idx="228">
                  <c:v>637.18966036629661</c:v>
                </c:pt>
                <c:pt idx="229">
                  <c:v>598.95910591100028</c:v>
                </c:pt>
                <c:pt idx="230">
                  <c:v>628.41397129138193</c:v>
                </c:pt>
                <c:pt idx="231">
                  <c:v>632.98955978692459</c:v>
                </c:pt>
                <c:pt idx="232">
                  <c:v>608.34130907486065</c:v>
                </c:pt>
                <c:pt idx="233">
                  <c:v>634.47575877478698</c:v>
                </c:pt>
                <c:pt idx="234">
                  <c:v>643.25424205845786</c:v>
                </c:pt>
                <c:pt idx="235">
                  <c:v>640.05224984261599</c:v>
                </c:pt>
                <c:pt idx="236">
                  <c:v>641.3178134907472</c:v>
                </c:pt>
                <c:pt idx="237">
                  <c:v>642.37110756197626</c:v>
                </c:pt>
                <c:pt idx="238">
                  <c:v>642.55177615865341</c:v>
                </c:pt>
                <c:pt idx="239">
                  <c:v>641.78040337296829</c:v>
                </c:pt>
                <c:pt idx="240">
                  <c:v>642.61432270769672</c:v>
                </c:pt>
                <c:pt idx="241">
                  <c:v>642.18401312440812</c:v>
                </c:pt>
                <c:pt idx="242">
                  <c:v>642.76190799994436</c:v>
                </c:pt>
                <c:pt idx="243">
                  <c:v>644.53555084783432</c:v>
                </c:pt>
                <c:pt idx="244">
                  <c:v>645.38783122241898</c:v>
                </c:pt>
                <c:pt idx="245">
                  <c:v>643.5498851614451</c:v>
                </c:pt>
                <c:pt idx="246">
                  <c:v>640.78202697405118</c:v>
                </c:pt>
                <c:pt idx="247">
                  <c:v>642.29600805385792</c:v>
                </c:pt>
                <c:pt idx="248">
                  <c:v>641.14896081013683</c:v>
                </c:pt>
                <c:pt idx="249">
                  <c:v>642.11349989042299</c:v>
                </c:pt>
                <c:pt idx="250">
                  <c:v>643.16526863977515</c:v>
                </c:pt>
                <c:pt idx="251">
                  <c:v>642.53291805309743</c:v>
                </c:pt>
                <c:pt idx="252">
                  <c:v>643.97919693971198</c:v>
                </c:pt>
                <c:pt idx="253">
                  <c:v>645.4589613426449</c:v>
                </c:pt>
                <c:pt idx="254">
                  <c:v>644.79068802828863</c:v>
                </c:pt>
                <c:pt idx="255">
                  <c:v>644.25788282901044</c:v>
                </c:pt>
                <c:pt idx="256">
                  <c:v>645.30228605413822</c:v>
                </c:pt>
                <c:pt idx="257">
                  <c:v>644.95147639509628</c:v>
                </c:pt>
                <c:pt idx="258">
                  <c:v>644.55021211443454</c:v>
                </c:pt>
                <c:pt idx="259">
                  <c:v>644.70954291106602</c:v>
                </c:pt>
                <c:pt idx="260">
                  <c:v>642.42606153484985</c:v>
                </c:pt>
                <c:pt idx="261">
                  <c:v>642.35458729812456</c:v>
                </c:pt>
                <c:pt idx="262">
                  <c:v>643.10791100198321</c:v>
                </c:pt>
                <c:pt idx="263">
                  <c:v>651.2717649014287</c:v>
                </c:pt>
                <c:pt idx="264">
                  <c:v>650.21562696600961</c:v>
                </c:pt>
                <c:pt idx="265">
                  <c:v>651.17395516592831</c:v>
                </c:pt>
                <c:pt idx="266">
                  <c:v>650.40836988503804</c:v>
                </c:pt>
                <c:pt idx="267">
                  <c:v>645.21864907528629</c:v>
                </c:pt>
                <c:pt idx="268">
                  <c:v>643.43400070671578</c:v>
                </c:pt>
                <c:pt idx="269">
                  <c:v>619.59745968556945</c:v>
                </c:pt>
                <c:pt idx="270">
                  <c:v>616.21632671579198</c:v>
                </c:pt>
                <c:pt idx="271">
                  <c:v>603.82874670545561</c:v>
                </c:pt>
                <c:pt idx="272">
                  <c:v>636.2308877972647</c:v>
                </c:pt>
                <c:pt idx="273">
                  <c:v>607.00074485157222</c:v>
                </c:pt>
                <c:pt idx="274">
                  <c:v>638.5052726260883</c:v>
                </c:pt>
                <c:pt idx="275">
                  <c:v>640.72321177023468</c:v>
                </c:pt>
                <c:pt idx="276">
                  <c:v>640.229656425038</c:v>
                </c:pt>
                <c:pt idx="277">
                  <c:v>640.65530370077101</c:v>
                </c:pt>
                <c:pt idx="278">
                  <c:v>640.63336313643799</c:v>
                </c:pt>
                <c:pt idx="279">
                  <c:v>641.50499946194282</c:v>
                </c:pt>
                <c:pt idx="280">
                  <c:v>641.40347974659437</c:v>
                </c:pt>
                <c:pt idx="281">
                  <c:v>637.17082760742869</c:v>
                </c:pt>
                <c:pt idx="282">
                  <c:v>643.06681440640284</c:v>
                </c:pt>
                <c:pt idx="283">
                  <c:v>640.41386366159804</c:v>
                </c:pt>
                <c:pt idx="284">
                  <c:v>642.48407947730527</c:v>
                </c:pt>
                <c:pt idx="285">
                  <c:v>643.183795951614</c:v>
                </c:pt>
                <c:pt idx="286">
                  <c:v>644.22612551711188</c:v>
                </c:pt>
                <c:pt idx="287">
                  <c:v>644.13040393245058</c:v>
                </c:pt>
                <c:pt idx="288">
                  <c:v>643.9025123430124</c:v>
                </c:pt>
                <c:pt idx="289">
                  <c:v>645.20116196729589</c:v>
                </c:pt>
                <c:pt idx="290">
                  <c:v>661.93665985325754</c:v>
                </c:pt>
                <c:pt idx="291">
                  <c:v>646.23494199924812</c:v>
                </c:pt>
                <c:pt idx="292">
                  <c:v>646.66193265498589</c:v>
                </c:pt>
                <c:pt idx="293">
                  <c:v>645.71735545739443</c:v>
                </c:pt>
                <c:pt idx="294">
                  <c:v>644.62849362720078</c:v>
                </c:pt>
                <c:pt idx="295">
                  <c:v>644.55403823785537</c:v>
                </c:pt>
                <c:pt idx="296">
                  <c:v>645.3192530943403</c:v>
                </c:pt>
                <c:pt idx="297">
                  <c:v>642.85165485708274</c:v>
                </c:pt>
                <c:pt idx="298">
                  <c:v>642.6935925988638</c:v>
                </c:pt>
                <c:pt idx="299">
                  <c:v>644.57955040389368</c:v>
                </c:pt>
                <c:pt idx="300">
                  <c:v>642.44241666832204</c:v>
                </c:pt>
                <c:pt idx="301">
                  <c:v>581.30435747805416</c:v>
                </c:pt>
                <c:pt idx="302">
                  <c:v>640.96519446169373</c:v>
                </c:pt>
                <c:pt idx="303">
                  <c:v>644.82768560596685</c:v>
                </c:pt>
                <c:pt idx="304">
                  <c:v>644.91945805244052</c:v>
                </c:pt>
                <c:pt idx="305">
                  <c:v>644.84210328578592</c:v>
                </c:pt>
                <c:pt idx="306">
                  <c:v>643.60286850617445</c:v>
                </c:pt>
                <c:pt idx="307">
                  <c:v>643.1105468065598</c:v>
                </c:pt>
                <c:pt idx="308">
                  <c:v>640.97920216272689</c:v>
                </c:pt>
                <c:pt idx="309">
                  <c:v>639.93405192427053</c:v>
                </c:pt>
                <c:pt idx="310">
                  <c:v>642.77390665979408</c:v>
                </c:pt>
                <c:pt idx="311">
                  <c:v>641.50877030260233</c:v>
                </c:pt>
                <c:pt idx="312">
                  <c:v>640.42031744817416</c:v>
                </c:pt>
                <c:pt idx="313">
                  <c:v>642.82306962305131</c:v>
                </c:pt>
                <c:pt idx="314">
                  <c:v>643.081579138812</c:v>
                </c:pt>
                <c:pt idx="315">
                  <c:v>643.91592680044243</c:v>
                </c:pt>
                <c:pt idx="316">
                  <c:v>643.70810432174687</c:v>
                </c:pt>
                <c:pt idx="317">
                  <c:v>644.6512539585259</c:v>
                </c:pt>
                <c:pt idx="318">
                  <c:v>641.68770018116106</c:v>
                </c:pt>
                <c:pt idx="319">
                  <c:v>642.42028049958969</c:v>
                </c:pt>
                <c:pt idx="320">
                  <c:v>644.00157145748528</c:v>
                </c:pt>
                <c:pt idx="321">
                  <c:v>644.30612935839531</c:v>
                </c:pt>
                <c:pt idx="322">
                  <c:v>644.56531473247469</c:v>
                </c:pt>
                <c:pt idx="323">
                  <c:v>644.53748488662666</c:v>
                </c:pt>
                <c:pt idx="324">
                  <c:v>644.50878025153077</c:v>
                </c:pt>
                <c:pt idx="325">
                  <c:v>645.49413488673758</c:v>
                </c:pt>
                <c:pt idx="326">
                  <c:v>644.51254149410431</c:v>
                </c:pt>
                <c:pt idx="327">
                  <c:v>646.06076043481573</c:v>
                </c:pt>
                <c:pt idx="328">
                  <c:v>645.27838859054009</c:v>
                </c:pt>
                <c:pt idx="329">
                  <c:v>643.76355891636479</c:v>
                </c:pt>
                <c:pt idx="330">
                  <c:v>645.14177973090625</c:v>
                </c:pt>
                <c:pt idx="331">
                  <c:v>641.24523184020995</c:v>
                </c:pt>
                <c:pt idx="332">
                  <c:v>640.90880270668492</c:v>
                </c:pt>
                <c:pt idx="333">
                  <c:v>642.79835494579038</c:v>
                </c:pt>
                <c:pt idx="334">
                  <c:v>642.24541030904209</c:v>
                </c:pt>
                <c:pt idx="335">
                  <c:v>642.0588750784706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582E-456C-91E2-F4B38E7A99DD}"/>
            </c:ext>
          </c:extLst>
        </c:ser>
        <c:ser>
          <c:idx val="2"/>
          <c:order val="2"/>
          <c:tx>
            <c:strRef>
              <c:f>'Hourly Charts'!$T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8.041666666664</c:v>
                </c:pt>
                <c:pt idx="1">
                  <c:v>45018.083333333336</c:v>
                </c:pt>
                <c:pt idx="2">
                  <c:v>45018.125</c:v>
                </c:pt>
                <c:pt idx="3">
                  <c:v>45018.166666666664</c:v>
                </c:pt>
                <c:pt idx="4">
                  <c:v>45018.208333333336</c:v>
                </c:pt>
                <c:pt idx="5">
                  <c:v>45018.25</c:v>
                </c:pt>
                <c:pt idx="6">
                  <c:v>45018.291666666664</c:v>
                </c:pt>
                <c:pt idx="7">
                  <c:v>45018.333333333336</c:v>
                </c:pt>
                <c:pt idx="8">
                  <c:v>45018.375</c:v>
                </c:pt>
                <c:pt idx="9">
                  <c:v>45018.416666666664</c:v>
                </c:pt>
                <c:pt idx="10">
                  <c:v>45018.458333333336</c:v>
                </c:pt>
                <c:pt idx="11">
                  <c:v>45018.5</c:v>
                </c:pt>
                <c:pt idx="12">
                  <c:v>45018.541666666664</c:v>
                </c:pt>
                <c:pt idx="13">
                  <c:v>45018.583333333336</c:v>
                </c:pt>
                <c:pt idx="14">
                  <c:v>45018.625</c:v>
                </c:pt>
                <c:pt idx="15">
                  <c:v>45018.666666666664</c:v>
                </c:pt>
                <c:pt idx="16">
                  <c:v>45018.708333333336</c:v>
                </c:pt>
                <c:pt idx="17">
                  <c:v>45018.75</c:v>
                </c:pt>
                <c:pt idx="18">
                  <c:v>45018.791666666664</c:v>
                </c:pt>
                <c:pt idx="19">
                  <c:v>45018.833333333336</c:v>
                </c:pt>
                <c:pt idx="20">
                  <c:v>45018.875</c:v>
                </c:pt>
                <c:pt idx="21">
                  <c:v>45018.916666666664</c:v>
                </c:pt>
                <c:pt idx="22">
                  <c:v>45018.958333333336</c:v>
                </c:pt>
                <c:pt idx="23">
                  <c:v>45019</c:v>
                </c:pt>
                <c:pt idx="24">
                  <c:v>45019.041666666664</c:v>
                </c:pt>
                <c:pt idx="25">
                  <c:v>45019.083333333336</c:v>
                </c:pt>
                <c:pt idx="26">
                  <c:v>45019.125</c:v>
                </c:pt>
                <c:pt idx="27">
                  <c:v>45019.166666666664</c:v>
                </c:pt>
                <c:pt idx="28">
                  <c:v>45019.208333333336</c:v>
                </c:pt>
                <c:pt idx="29">
                  <c:v>45019.25</c:v>
                </c:pt>
                <c:pt idx="30">
                  <c:v>45019.291666666664</c:v>
                </c:pt>
                <c:pt idx="31">
                  <c:v>45019.333333333336</c:v>
                </c:pt>
                <c:pt idx="32">
                  <c:v>45019.375</c:v>
                </c:pt>
                <c:pt idx="33">
                  <c:v>45019.416666666664</c:v>
                </c:pt>
                <c:pt idx="34">
                  <c:v>45019.458333333336</c:v>
                </c:pt>
                <c:pt idx="35">
                  <c:v>45019.5</c:v>
                </c:pt>
                <c:pt idx="36">
                  <c:v>45019.541666666664</c:v>
                </c:pt>
                <c:pt idx="37">
                  <c:v>45019.583333333336</c:v>
                </c:pt>
                <c:pt idx="38">
                  <c:v>45019.625</c:v>
                </c:pt>
                <c:pt idx="39">
                  <c:v>45019.666666666664</c:v>
                </c:pt>
                <c:pt idx="40">
                  <c:v>45019.708333333336</c:v>
                </c:pt>
                <c:pt idx="41">
                  <c:v>45019.75</c:v>
                </c:pt>
                <c:pt idx="42">
                  <c:v>45019.791666666664</c:v>
                </c:pt>
                <c:pt idx="43">
                  <c:v>45019.833333333336</c:v>
                </c:pt>
                <c:pt idx="44">
                  <c:v>45019.875</c:v>
                </c:pt>
                <c:pt idx="45">
                  <c:v>45019.916666666664</c:v>
                </c:pt>
                <c:pt idx="46">
                  <c:v>45019.958333333336</c:v>
                </c:pt>
                <c:pt idx="47">
                  <c:v>45020</c:v>
                </c:pt>
                <c:pt idx="48">
                  <c:v>45020.041666666664</c:v>
                </c:pt>
                <c:pt idx="49">
                  <c:v>45020.083333333336</c:v>
                </c:pt>
                <c:pt idx="50">
                  <c:v>45020.125</c:v>
                </c:pt>
                <c:pt idx="51">
                  <c:v>45020.166666666664</c:v>
                </c:pt>
                <c:pt idx="52">
                  <c:v>45020.208333333336</c:v>
                </c:pt>
                <c:pt idx="53">
                  <c:v>45020.25</c:v>
                </c:pt>
                <c:pt idx="54">
                  <c:v>45020.291666666664</c:v>
                </c:pt>
                <c:pt idx="55">
                  <c:v>45020.333333333336</c:v>
                </c:pt>
                <c:pt idx="56">
                  <c:v>45020.375</c:v>
                </c:pt>
                <c:pt idx="57">
                  <c:v>45020.416666666664</c:v>
                </c:pt>
                <c:pt idx="58">
                  <c:v>45020.458333333336</c:v>
                </c:pt>
                <c:pt idx="59">
                  <c:v>45020.5</c:v>
                </c:pt>
                <c:pt idx="60">
                  <c:v>45020.541666666664</c:v>
                </c:pt>
                <c:pt idx="61">
                  <c:v>45020.583333333336</c:v>
                </c:pt>
                <c:pt idx="62">
                  <c:v>45020.625</c:v>
                </c:pt>
                <c:pt idx="63">
                  <c:v>45020.666666666664</c:v>
                </c:pt>
                <c:pt idx="64">
                  <c:v>45020.708333333336</c:v>
                </c:pt>
                <c:pt idx="65">
                  <c:v>45020.75</c:v>
                </c:pt>
                <c:pt idx="66">
                  <c:v>45020.791666666664</c:v>
                </c:pt>
                <c:pt idx="67">
                  <c:v>45020.833333333336</c:v>
                </c:pt>
                <c:pt idx="68">
                  <c:v>45020.875</c:v>
                </c:pt>
                <c:pt idx="69">
                  <c:v>45020.916666666664</c:v>
                </c:pt>
                <c:pt idx="70">
                  <c:v>45020.958333333336</c:v>
                </c:pt>
                <c:pt idx="71">
                  <c:v>45021</c:v>
                </c:pt>
                <c:pt idx="72">
                  <c:v>45021.041666666664</c:v>
                </c:pt>
                <c:pt idx="73">
                  <c:v>45021.083333333336</c:v>
                </c:pt>
                <c:pt idx="74">
                  <c:v>45021.125</c:v>
                </c:pt>
                <c:pt idx="75">
                  <c:v>45021.166666666664</c:v>
                </c:pt>
                <c:pt idx="76">
                  <c:v>45021.208333333336</c:v>
                </c:pt>
                <c:pt idx="77">
                  <c:v>45021.25</c:v>
                </c:pt>
                <c:pt idx="78">
                  <c:v>45021.291666666664</c:v>
                </c:pt>
                <c:pt idx="79">
                  <c:v>45021.333333333336</c:v>
                </c:pt>
                <c:pt idx="80">
                  <c:v>45021.375</c:v>
                </c:pt>
                <c:pt idx="81">
                  <c:v>45021.416666666664</c:v>
                </c:pt>
                <c:pt idx="82">
                  <c:v>45021.458333333336</c:v>
                </c:pt>
                <c:pt idx="83">
                  <c:v>45021.5</c:v>
                </c:pt>
                <c:pt idx="84">
                  <c:v>45021.541666666664</c:v>
                </c:pt>
                <c:pt idx="85">
                  <c:v>45021.583333333336</c:v>
                </c:pt>
                <c:pt idx="86">
                  <c:v>45021.625</c:v>
                </c:pt>
                <c:pt idx="87">
                  <c:v>45021.666666666664</c:v>
                </c:pt>
                <c:pt idx="88">
                  <c:v>45021.708333333336</c:v>
                </c:pt>
                <c:pt idx="89">
                  <c:v>45021.75</c:v>
                </c:pt>
                <c:pt idx="90">
                  <c:v>45021.791666666664</c:v>
                </c:pt>
                <c:pt idx="91">
                  <c:v>45021.833333333336</c:v>
                </c:pt>
                <c:pt idx="92">
                  <c:v>45021.875</c:v>
                </c:pt>
                <c:pt idx="93">
                  <c:v>45021.916666666664</c:v>
                </c:pt>
                <c:pt idx="94">
                  <c:v>45021.958333333336</c:v>
                </c:pt>
                <c:pt idx="95">
                  <c:v>45022</c:v>
                </c:pt>
                <c:pt idx="96">
                  <c:v>45022.041666666664</c:v>
                </c:pt>
                <c:pt idx="97">
                  <c:v>45022.083333333336</c:v>
                </c:pt>
                <c:pt idx="98">
                  <c:v>45022.125</c:v>
                </c:pt>
                <c:pt idx="99">
                  <c:v>45022.166666666664</c:v>
                </c:pt>
                <c:pt idx="100">
                  <c:v>45022.208333333336</c:v>
                </c:pt>
                <c:pt idx="101">
                  <c:v>45022.25</c:v>
                </c:pt>
                <c:pt idx="102">
                  <c:v>45022.291666666664</c:v>
                </c:pt>
                <c:pt idx="103">
                  <c:v>45022.333333333336</c:v>
                </c:pt>
                <c:pt idx="104">
                  <c:v>45022.375</c:v>
                </c:pt>
                <c:pt idx="105">
                  <c:v>45022.416666666664</c:v>
                </c:pt>
                <c:pt idx="106">
                  <c:v>45022.458333333336</c:v>
                </c:pt>
                <c:pt idx="107">
                  <c:v>45022.5</c:v>
                </c:pt>
                <c:pt idx="108">
                  <c:v>45022.541666666664</c:v>
                </c:pt>
                <c:pt idx="109">
                  <c:v>45022.583333333336</c:v>
                </c:pt>
                <c:pt idx="110">
                  <c:v>45022.625</c:v>
                </c:pt>
                <c:pt idx="111">
                  <c:v>45022.666666666664</c:v>
                </c:pt>
                <c:pt idx="112">
                  <c:v>45022.708333333336</c:v>
                </c:pt>
                <c:pt idx="113">
                  <c:v>45022.75</c:v>
                </c:pt>
                <c:pt idx="114">
                  <c:v>45022.791666666664</c:v>
                </c:pt>
                <c:pt idx="115">
                  <c:v>45022.833333333336</c:v>
                </c:pt>
                <c:pt idx="116">
                  <c:v>45022.875</c:v>
                </c:pt>
                <c:pt idx="117">
                  <c:v>45022.916666666664</c:v>
                </c:pt>
                <c:pt idx="118">
                  <c:v>45022.958333333336</c:v>
                </c:pt>
                <c:pt idx="119">
                  <c:v>45023</c:v>
                </c:pt>
                <c:pt idx="120">
                  <c:v>45023.041666666664</c:v>
                </c:pt>
                <c:pt idx="121">
                  <c:v>45023.083333333336</c:v>
                </c:pt>
                <c:pt idx="122">
                  <c:v>45023.125</c:v>
                </c:pt>
                <c:pt idx="123">
                  <c:v>45023.166666666664</c:v>
                </c:pt>
                <c:pt idx="124">
                  <c:v>45023.208333333336</c:v>
                </c:pt>
                <c:pt idx="125">
                  <c:v>45023.25</c:v>
                </c:pt>
                <c:pt idx="126">
                  <c:v>45023.291666666664</c:v>
                </c:pt>
                <c:pt idx="127">
                  <c:v>45023.333333333336</c:v>
                </c:pt>
                <c:pt idx="128">
                  <c:v>45023.375</c:v>
                </c:pt>
                <c:pt idx="129">
                  <c:v>45023.416666666664</c:v>
                </c:pt>
                <c:pt idx="130">
                  <c:v>45023.458333333336</c:v>
                </c:pt>
                <c:pt idx="131">
                  <c:v>45023.5</c:v>
                </c:pt>
                <c:pt idx="132">
                  <c:v>45023.541666666664</c:v>
                </c:pt>
                <c:pt idx="133">
                  <c:v>45023.583333333336</c:v>
                </c:pt>
                <c:pt idx="134">
                  <c:v>45023.625</c:v>
                </c:pt>
                <c:pt idx="135">
                  <c:v>45023.666666666664</c:v>
                </c:pt>
                <c:pt idx="136">
                  <c:v>45023.708333333336</c:v>
                </c:pt>
                <c:pt idx="137">
                  <c:v>45023.75</c:v>
                </c:pt>
                <c:pt idx="138">
                  <c:v>45023.791666666664</c:v>
                </c:pt>
                <c:pt idx="139">
                  <c:v>45023.833333333336</c:v>
                </c:pt>
                <c:pt idx="140">
                  <c:v>45023.875</c:v>
                </c:pt>
                <c:pt idx="141">
                  <c:v>45023.916666666664</c:v>
                </c:pt>
                <c:pt idx="142">
                  <c:v>45023.958333333336</c:v>
                </c:pt>
                <c:pt idx="143">
                  <c:v>45024</c:v>
                </c:pt>
                <c:pt idx="144">
                  <c:v>45024.041666666664</c:v>
                </c:pt>
                <c:pt idx="145">
                  <c:v>45024.083333333336</c:v>
                </c:pt>
                <c:pt idx="146">
                  <c:v>45024.125</c:v>
                </c:pt>
                <c:pt idx="147">
                  <c:v>45024.166666666664</c:v>
                </c:pt>
                <c:pt idx="148">
                  <c:v>45024.208333333336</c:v>
                </c:pt>
                <c:pt idx="149">
                  <c:v>45024.25</c:v>
                </c:pt>
                <c:pt idx="150">
                  <c:v>45024.291666666664</c:v>
                </c:pt>
                <c:pt idx="151">
                  <c:v>45024.333333333336</c:v>
                </c:pt>
                <c:pt idx="152">
                  <c:v>45024.375</c:v>
                </c:pt>
                <c:pt idx="153">
                  <c:v>45024.416666666664</c:v>
                </c:pt>
                <c:pt idx="154">
                  <c:v>45024.458333333336</c:v>
                </c:pt>
                <c:pt idx="155">
                  <c:v>45024.5</c:v>
                </c:pt>
                <c:pt idx="156">
                  <c:v>45024.541666666664</c:v>
                </c:pt>
                <c:pt idx="157">
                  <c:v>45024.583333333336</c:v>
                </c:pt>
                <c:pt idx="158">
                  <c:v>45024.625</c:v>
                </c:pt>
                <c:pt idx="159">
                  <c:v>45024.666666666664</c:v>
                </c:pt>
                <c:pt idx="160">
                  <c:v>45024.708333333336</c:v>
                </c:pt>
                <c:pt idx="161">
                  <c:v>45024.75</c:v>
                </c:pt>
                <c:pt idx="162">
                  <c:v>45024.791666666664</c:v>
                </c:pt>
                <c:pt idx="163">
                  <c:v>45024.833333333336</c:v>
                </c:pt>
                <c:pt idx="164">
                  <c:v>45024.875</c:v>
                </c:pt>
                <c:pt idx="165">
                  <c:v>45024.916666666664</c:v>
                </c:pt>
                <c:pt idx="166">
                  <c:v>45024.958333333336</c:v>
                </c:pt>
                <c:pt idx="167">
                  <c:v>45025</c:v>
                </c:pt>
                <c:pt idx="168">
                  <c:v>45025.041666666664</c:v>
                </c:pt>
                <c:pt idx="169">
                  <c:v>45025.083333333336</c:v>
                </c:pt>
                <c:pt idx="170">
                  <c:v>45025.125</c:v>
                </c:pt>
                <c:pt idx="171">
                  <c:v>45025.166666666664</c:v>
                </c:pt>
                <c:pt idx="172">
                  <c:v>45025.208333333336</c:v>
                </c:pt>
                <c:pt idx="173">
                  <c:v>45025.25</c:v>
                </c:pt>
                <c:pt idx="174">
                  <c:v>45025.291666666664</c:v>
                </c:pt>
                <c:pt idx="175">
                  <c:v>45025.333333333336</c:v>
                </c:pt>
                <c:pt idx="176">
                  <c:v>45025.375</c:v>
                </c:pt>
                <c:pt idx="177">
                  <c:v>45025.416666666664</c:v>
                </c:pt>
                <c:pt idx="178">
                  <c:v>45025.458333333336</c:v>
                </c:pt>
                <c:pt idx="179">
                  <c:v>45025.5</c:v>
                </c:pt>
                <c:pt idx="180">
                  <c:v>45025.541666666664</c:v>
                </c:pt>
                <c:pt idx="181">
                  <c:v>45025.583333333336</c:v>
                </c:pt>
                <c:pt idx="182">
                  <c:v>45025.625</c:v>
                </c:pt>
                <c:pt idx="183">
                  <c:v>45025.666666666664</c:v>
                </c:pt>
                <c:pt idx="184">
                  <c:v>45025.708333333336</c:v>
                </c:pt>
                <c:pt idx="185">
                  <c:v>45025.75</c:v>
                </c:pt>
                <c:pt idx="186">
                  <c:v>45025.791666666664</c:v>
                </c:pt>
                <c:pt idx="187">
                  <c:v>45025.833333333336</c:v>
                </c:pt>
                <c:pt idx="188">
                  <c:v>45025.875</c:v>
                </c:pt>
                <c:pt idx="189">
                  <c:v>45025.916666666664</c:v>
                </c:pt>
                <c:pt idx="190">
                  <c:v>45025.958333333336</c:v>
                </c:pt>
                <c:pt idx="191">
                  <c:v>45026</c:v>
                </c:pt>
                <c:pt idx="192">
                  <c:v>45026.041666666664</c:v>
                </c:pt>
                <c:pt idx="193">
                  <c:v>45026.083333333336</c:v>
                </c:pt>
                <c:pt idx="194">
                  <c:v>45026.125</c:v>
                </c:pt>
                <c:pt idx="195">
                  <c:v>45026.166666666664</c:v>
                </c:pt>
                <c:pt idx="196">
                  <c:v>45026.208333333336</c:v>
                </c:pt>
                <c:pt idx="197">
                  <c:v>45026.25</c:v>
                </c:pt>
                <c:pt idx="198">
                  <c:v>45026.291666666664</c:v>
                </c:pt>
                <c:pt idx="199">
                  <c:v>45026.333333333336</c:v>
                </c:pt>
                <c:pt idx="200">
                  <c:v>45026.375</c:v>
                </c:pt>
                <c:pt idx="201">
                  <c:v>45026.416666666664</c:v>
                </c:pt>
                <c:pt idx="202">
                  <c:v>45026.458333333336</c:v>
                </c:pt>
                <c:pt idx="203">
                  <c:v>45026.5</c:v>
                </c:pt>
                <c:pt idx="204">
                  <c:v>45026.541666666664</c:v>
                </c:pt>
                <c:pt idx="205">
                  <c:v>45026.583333333336</c:v>
                </c:pt>
                <c:pt idx="206">
                  <c:v>45026.625</c:v>
                </c:pt>
                <c:pt idx="207">
                  <c:v>45026.666666666664</c:v>
                </c:pt>
                <c:pt idx="208">
                  <c:v>45026.708333333336</c:v>
                </c:pt>
                <c:pt idx="209">
                  <c:v>45026.75</c:v>
                </c:pt>
                <c:pt idx="210">
                  <c:v>45026.791666666664</c:v>
                </c:pt>
                <c:pt idx="211">
                  <c:v>45026.833333333336</c:v>
                </c:pt>
                <c:pt idx="212">
                  <c:v>45026.875</c:v>
                </c:pt>
                <c:pt idx="213">
                  <c:v>45026.916666666664</c:v>
                </c:pt>
                <c:pt idx="214">
                  <c:v>45026.958333333336</c:v>
                </c:pt>
                <c:pt idx="215">
                  <c:v>45027</c:v>
                </c:pt>
                <c:pt idx="216">
                  <c:v>45027.041666666664</c:v>
                </c:pt>
                <c:pt idx="217">
                  <c:v>45027.083333333336</c:v>
                </c:pt>
                <c:pt idx="218">
                  <c:v>45027.125</c:v>
                </c:pt>
                <c:pt idx="219">
                  <c:v>45027.166666666664</c:v>
                </c:pt>
                <c:pt idx="220">
                  <c:v>45027.208333333336</c:v>
                </c:pt>
                <c:pt idx="221">
                  <c:v>45027.25</c:v>
                </c:pt>
                <c:pt idx="222">
                  <c:v>45027.291666666664</c:v>
                </c:pt>
                <c:pt idx="223">
                  <c:v>45027.333333333336</c:v>
                </c:pt>
                <c:pt idx="224">
                  <c:v>45027.375</c:v>
                </c:pt>
                <c:pt idx="225">
                  <c:v>45027.416666666664</c:v>
                </c:pt>
                <c:pt idx="226">
                  <c:v>45027.458333333336</c:v>
                </c:pt>
                <c:pt idx="227">
                  <c:v>45027.5</c:v>
                </c:pt>
                <c:pt idx="228">
                  <c:v>45027.541666666664</c:v>
                </c:pt>
                <c:pt idx="229">
                  <c:v>45027.583333333336</c:v>
                </c:pt>
                <c:pt idx="230">
                  <c:v>45027.625</c:v>
                </c:pt>
                <c:pt idx="231">
                  <c:v>45027.666666666664</c:v>
                </c:pt>
                <c:pt idx="232">
                  <c:v>45027.708333333336</c:v>
                </c:pt>
                <c:pt idx="233">
                  <c:v>45027.75</c:v>
                </c:pt>
                <c:pt idx="234">
                  <c:v>45027.791666666664</c:v>
                </c:pt>
                <c:pt idx="235">
                  <c:v>45027.833333333336</c:v>
                </c:pt>
                <c:pt idx="236">
                  <c:v>45027.875</c:v>
                </c:pt>
                <c:pt idx="237">
                  <c:v>45027.916666666664</c:v>
                </c:pt>
                <c:pt idx="238">
                  <c:v>45027.958333333336</c:v>
                </c:pt>
                <c:pt idx="239">
                  <c:v>45028</c:v>
                </c:pt>
                <c:pt idx="240">
                  <c:v>45028.041666666664</c:v>
                </c:pt>
                <c:pt idx="241">
                  <c:v>45028.083333333336</c:v>
                </c:pt>
                <c:pt idx="242">
                  <c:v>45028.125</c:v>
                </c:pt>
                <c:pt idx="243">
                  <c:v>45028.166666666664</c:v>
                </c:pt>
                <c:pt idx="244">
                  <c:v>45028.208333333336</c:v>
                </c:pt>
                <c:pt idx="245">
                  <c:v>45028.25</c:v>
                </c:pt>
                <c:pt idx="246">
                  <c:v>45028.291666666664</c:v>
                </c:pt>
                <c:pt idx="247">
                  <c:v>45028.333333333336</c:v>
                </c:pt>
                <c:pt idx="248">
                  <c:v>45028.375</c:v>
                </c:pt>
                <c:pt idx="249">
                  <c:v>45028.416666666664</c:v>
                </c:pt>
                <c:pt idx="250">
                  <c:v>45028.458333333336</c:v>
                </c:pt>
                <c:pt idx="251">
                  <c:v>45028.5</c:v>
                </c:pt>
                <c:pt idx="252">
                  <c:v>45028.541666666664</c:v>
                </c:pt>
                <c:pt idx="253">
                  <c:v>45028.583333333336</c:v>
                </c:pt>
                <c:pt idx="254">
                  <c:v>45028.625</c:v>
                </c:pt>
                <c:pt idx="255">
                  <c:v>45028.666666666664</c:v>
                </c:pt>
                <c:pt idx="256">
                  <c:v>45028.708333333336</c:v>
                </c:pt>
                <c:pt idx="257">
                  <c:v>45028.75</c:v>
                </c:pt>
                <c:pt idx="258">
                  <c:v>45028.791666666664</c:v>
                </c:pt>
                <c:pt idx="259">
                  <c:v>45028.833333333336</c:v>
                </c:pt>
                <c:pt idx="260">
                  <c:v>45028.875</c:v>
                </c:pt>
                <c:pt idx="261">
                  <c:v>45028.916666666664</c:v>
                </c:pt>
                <c:pt idx="262">
                  <c:v>45028.958333333336</c:v>
                </c:pt>
                <c:pt idx="263">
                  <c:v>45029</c:v>
                </c:pt>
                <c:pt idx="264">
                  <c:v>45029.041666666664</c:v>
                </c:pt>
                <c:pt idx="265">
                  <c:v>45029.083333333336</c:v>
                </c:pt>
                <c:pt idx="266">
                  <c:v>45029.125</c:v>
                </c:pt>
                <c:pt idx="267">
                  <c:v>45029.166666666664</c:v>
                </c:pt>
                <c:pt idx="268">
                  <c:v>45029.208333333336</c:v>
                </c:pt>
                <c:pt idx="269">
                  <c:v>45029.25</c:v>
                </c:pt>
                <c:pt idx="270">
                  <c:v>45029.291666666664</c:v>
                </c:pt>
                <c:pt idx="271">
                  <c:v>45029.333333333336</c:v>
                </c:pt>
                <c:pt idx="272">
                  <c:v>45029.375</c:v>
                </c:pt>
                <c:pt idx="273">
                  <c:v>45029.416666666664</c:v>
                </c:pt>
                <c:pt idx="274">
                  <c:v>45029.458333333336</c:v>
                </c:pt>
                <c:pt idx="275">
                  <c:v>45029.5</c:v>
                </c:pt>
                <c:pt idx="276">
                  <c:v>45029.541666666664</c:v>
                </c:pt>
                <c:pt idx="277">
                  <c:v>45029.583333333336</c:v>
                </c:pt>
                <c:pt idx="278">
                  <c:v>45029.625</c:v>
                </c:pt>
                <c:pt idx="279">
                  <c:v>45029.666666666664</c:v>
                </c:pt>
                <c:pt idx="280">
                  <c:v>45029.708333333336</c:v>
                </c:pt>
                <c:pt idx="281">
                  <c:v>45029.75</c:v>
                </c:pt>
                <c:pt idx="282">
                  <c:v>45029.791666666664</c:v>
                </c:pt>
                <c:pt idx="283">
                  <c:v>45029.833333333336</c:v>
                </c:pt>
                <c:pt idx="284">
                  <c:v>45029.875</c:v>
                </c:pt>
                <c:pt idx="285">
                  <c:v>45029.916666666664</c:v>
                </c:pt>
                <c:pt idx="286">
                  <c:v>45029.958333333336</c:v>
                </c:pt>
                <c:pt idx="287">
                  <c:v>45030</c:v>
                </c:pt>
                <c:pt idx="288">
                  <c:v>45030.041666666664</c:v>
                </c:pt>
                <c:pt idx="289">
                  <c:v>45030.083333333336</c:v>
                </c:pt>
                <c:pt idx="290">
                  <c:v>45030.125</c:v>
                </c:pt>
                <c:pt idx="291">
                  <c:v>45030.166666666664</c:v>
                </c:pt>
                <c:pt idx="292">
                  <c:v>45030.208333333336</c:v>
                </c:pt>
                <c:pt idx="293">
                  <c:v>45030.25</c:v>
                </c:pt>
                <c:pt idx="294">
                  <c:v>45030.291666666664</c:v>
                </c:pt>
                <c:pt idx="295">
                  <c:v>45030.333333333336</c:v>
                </c:pt>
                <c:pt idx="296">
                  <c:v>45030.375</c:v>
                </c:pt>
                <c:pt idx="297">
                  <c:v>45030.416666666664</c:v>
                </c:pt>
                <c:pt idx="298">
                  <c:v>45030.458333333336</c:v>
                </c:pt>
                <c:pt idx="299">
                  <c:v>45030.5</c:v>
                </c:pt>
                <c:pt idx="300">
                  <c:v>45030.541666666664</c:v>
                </c:pt>
                <c:pt idx="301">
                  <c:v>45030.583333333336</c:v>
                </c:pt>
                <c:pt idx="302">
                  <c:v>45030.625</c:v>
                </c:pt>
                <c:pt idx="303">
                  <c:v>45030.666666666664</c:v>
                </c:pt>
                <c:pt idx="304">
                  <c:v>45030.708333333336</c:v>
                </c:pt>
                <c:pt idx="305">
                  <c:v>45030.75</c:v>
                </c:pt>
                <c:pt idx="306">
                  <c:v>45030.791666666664</c:v>
                </c:pt>
                <c:pt idx="307">
                  <c:v>45030.833333333336</c:v>
                </c:pt>
                <c:pt idx="308">
                  <c:v>45030.875</c:v>
                </c:pt>
                <c:pt idx="309">
                  <c:v>45030.916666666664</c:v>
                </c:pt>
                <c:pt idx="310">
                  <c:v>45030.958333333336</c:v>
                </c:pt>
                <c:pt idx="311">
                  <c:v>45031</c:v>
                </c:pt>
                <c:pt idx="312">
                  <c:v>45031.041666666664</c:v>
                </c:pt>
                <c:pt idx="313">
                  <c:v>45031.083333333336</c:v>
                </c:pt>
                <c:pt idx="314">
                  <c:v>45031.125</c:v>
                </c:pt>
                <c:pt idx="315">
                  <c:v>45031.166666666664</c:v>
                </c:pt>
                <c:pt idx="316">
                  <c:v>45031.208333333336</c:v>
                </c:pt>
                <c:pt idx="317">
                  <c:v>45031.25</c:v>
                </c:pt>
                <c:pt idx="318">
                  <c:v>45031.291666666664</c:v>
                </c:pt>
                <c:pt idx="319">
                  <c:v>45031.333333333336</c:v>
                </c:pt>
                <c:pt idx="320">
                  <c:v>45031.375</c:v>
                </c:pt>
                <c:pt idx="321">
                  <c:v>45031.416666666664</c:v>
                </c:pt>
                <c:pt idx="322">
                  <c:v>45031.458333333336</c:v>
                </c:pt>
                <c:pt idx="323">
                  <c:v>45031.5</c:v>
                </c:pt>
                <c:pt idx="324">
                  <c:v>45031.541666666664</c:v>
                </c:pt>
                <c:pt idx="325">
                  <c:v>45031.583333333336</c:v>
                </c:pt>
                <c:pt idx="326">
                  <c:v>45031.625</c:v>
                </c:pt>
                <c:pt idx="327">
                  <c:v>45031.666666666664</c:v>
                </c:pt>
                <c:pt idx="328">
                  <c:v>45031.708333333336</c:v>
                </c:pt>
                <c:pt idx="329">
                  <c:v>45031.75</c:v>
                </c:pt>
                <c:pt idx="330">
                  <c:v>45031.791666666664</c:v>
                </c:pt>
                <c:pt idx="331">
                  <c:v>45031.833333333336</c:v>
                </c:pt>
                <c:pt idx="332">
                  <c:v>45031.875</c:v>
                </c:pt>
                <c:pt idx="333">
                  <c:v>45031.916666666664</c:v>
                </c:pt>
                <c:pt idx="334">
                  <c:v>45031.958333333336</c:v>
                </c:pt>
                <c:pt idx="335">
                  <c:v>45032</c:v>
                </c:pt>
                <c:pt idx="336">
                  <c:v>45032.041666666664</c:v>
                </c:pt>
                <c:pt idx="337">
                  <c:v>45032.083333333336</c:v>
                </c:pt>
                <c:pt idx="338">
                  <c:v>45032.125</c:v>
                </c:pt>
                <c:pt idx="339">
                  <c:v>45032.166666666664</c:v>
                </c:pt>
                <c:pt idx="340">
                  <c:v>45032.208333333336</c:v>
                </c:pt>
                <c:pt idx="341">
                  <c:v>45032.25</c:v>
                </c:pt>
                <c:pt idx="342">
                  <c:v>45032.291666666664</c:v>
                </c:pt>
                <c:pt idx="343">
                  <c:v>45032.333333333336</c:v>
                </c:pt>
                <c:pt idx="344">
                  <c:v>45032.375</c:v>
                </c:pt>
                <c:pt idx="345">
                  <c:v>45032.416666666664</c:v>
                </c:pt>
                <c:pt idx="346">
                  <c:v>45032.458333333336</c:v>
                </c:pt>
                <c:pt idx="347">
                  <c:v>45032.5</c:v>
                </c:pt>
                <c:pt idx="348">
                  <c:v>45032.541666666664</c:v>
                </c:pt>
                <c:pt idx="349">
                  <c:v>45032.583333333336</c:v>
                </c:pt>
                <c:pt idx="350">
                  <c:v>45032.625</c:v>
                </c:pt>
                <c:pt idx="351">
                  <c:v>45032.666666666664</c:v>
                </c:pt>
                <c:pt idx="352">
                  <c:v>45032.708333333336</c:v>
                </c:pt>
                <c:pt idx="353">
                  <c:v>45032.75</c:v>
                </c:pt>
                <c:pt idx="354">
                  <c:v>45032.791666666664</c:v>
                </c:pt>
                <c:pt idx="355">
                  <c:v>45032.833333333336</c:v>
                </c:pt>
                <c:pt idx="356">
                  <c:v>45032.875</c:v>
                </c:pt>
                <c:pt idx="357">
                  <c:v>45032.916666666664</c:v>
                </c:pt>
                <c:pt idx="358">
                  <c:v>45032.958333333336</c:v>
                </c:pt>
                <c:pt idx="359">
                  <c:v>45033</c:v>
                </c:pt>
              </c:numCache>
            </c:numRef>
          </c:cat>
          <c:val>
            <c:numRef>
              <c:f>'Hourly Charts'!$T$3:$T$362</c:f>
              <c:numCache>
                <c:formatCode>General</c:formatCode>
                <c:ptCount val="360"/>
                <c:pt idx="0">
                  <c:v>531.57199794005112</c:v>
                </c:pt>
                <c:pt idx="1">
                  <c:v>535.46481202017037</c:v>
                </c:pt>
                <c:pt idx="2">
                  <c:v>532.59273109822414</c:v>
                </c:pt>
                <c:pt idx="3">
                  <c:v>533.29276199174285</c:v>
                </c:pt>
                <c:pt idx="4">
                  <c:v>537.4014753077339</c:v>
                </c:pt>
                <c:pt idx="5">
                  <c:v>545.61827877343251</c:v>
                </c:pt>
                <c:pt idx="6">
                  <c:v>523.25469477359513</c:v>
                </c:pt>
                <c:pt idx="7">
                  <c:v>523.13766802621797</c:v>
                </c:pt>
                <c:pt idx="8">
                  <c:v>432.26471840498778</c:v>
                </c:pt>
                <c:pt idx="9">
                  <c:v>409.1296947207868</c:v>
                </c:pt>
                <c:pt idx="10">
                  <c:v>388.88919879850113</c:v>
                </c:pt>
                <c:pt idx="11">
                  <c:v>385.45550521684044</c:v>
                </c:pt>
                <c:pt idx="12">
                  <c:v>383.81070857326426</c:v>
                </c:pt>
                <c:pt idx="13">
                  <c:v>381.52809074970833</c:v>
                </c:pt>
                <c:pt idx="14">
                  <c:v>380.80396373263528</c:v>
                </c:pt>
                <c:pt idx="15">
                  <c:v>384.10676139998714</c:v>
                </c:pt>
                <c:pt idx="16">
                  <c:v>441.21522252874445</c:v>
                </c:pt>
                <c:pt idx="17">
                  <c:v>481.17015870879686</c:v>
                </c:pt>
                <c:pt idx="18">
                  <c:v>538.51855387507703</c:v>
                </c:pt>
                <c:pt idx="19">
                  <c:v>541.34775321486632</c:v>
                </c:pt>
                <c:pt idx="20">
                  <c:v>537.90698670616246</c:v>
                </c:pt>
                <c:pt idx="21">
                  <c:v>521.07445538037689</c:v>
                </c:pt>
                <c:pt idx="22">
                  <c:v>552.06396874407642</c:v>
                </c:pt>
                <c:pt idx="23">
                  <c:v>549.75375786729796</c:v>
                </c:pt>
                <c:pt idx="24">
                  <c:v>553.78367831195499</c:v>
                </c:pt>
                <c:pt idx="25">
                  <c:v>553.46510666420875</c:v>
                </c:pt>
                <c:pt idx="26">
                  <c:v>552.33392573968786</c:v>
                </c:pt>
                <c:pt idx="27">
                  <c:v>552.27620351311543</c:v>
                </c:pt>
                <c:pt idx="28">
                  <c:v>552.97016027360235</c:v>
                </c:pt>
                <c:pt idx="29">
                  <c:v>555.35305716637083</c:v>
                </c:pt>
                <c:pt idx="30">
                  <c:v>555.3449537238406</c:v>
                </c:pt>
                <c:pt idx="31">
                  <c:v>548.9540593152642</c:v>
                </c:pt>
                <c:pt idx="32">
                  <c:v>489.22886407502273</c:v>
                </c:pt>
                <c:pt idx="33">
                  <c:v>426.14019941046996</c:v>
                </c:pt>
                <c:pt idx="34">
                  <c:v>385.03467793298955</c:v>
                </c:pt>
                <c:pt idx="35">
                  <c:v>332.21498437596932</c:v>
                </c:pt>
                <c:pt idx="36">
                  <c:v>397.10356599320403</c:v>
                </c:pt>
                <c:pt idx="37">
                  <c:v>422.63466638070156</c:v>
                </c:pt>
                <c:pt idx="38">
                  <c:v>423.54456500560815</c:v>
                </c:pt>
                <c:pt idx="39">
                  <c:v>439.11138375198857</c:v>
                </c:pt>
                <c:pt idx="40">
                  <c:v>493.43487063315848</c:v>
                </c:pt>
                <c:pt idx="41">
                  <c:v>444.43188510541</c:v>
                </c:pt>
                <c:pt idx="42">
                  <c:v>499.62862928757608</c:v>
                </c:pt>
                <c:pt idx="43">
                  <c:v>537.83540576474195</c:v>
                </c:pt>
                <c:pt idx="44">
                  <c:v>547.74517240231444</c:v>
                </c:pt>
                <c:pt idx="45">
                  <c:v>548.15424640734102</c:v>
                </c:pt>
                <c:pt idx="46">
                  <c:v>554.60398835907108</c:v>
                </c:pt>
                <c:pt idx="47">
                  <c:v>553.50407573152336</c:v>
                </c:pt>
                <c:pt idx="48">
                  <c:v>524.19869690527344</c:v>
                </c:pt>
                <c:pt idx="49">
                  <c:v>521.82103405788405</c:v>
                </c:pt>
                <c:pt idx="50">
                  <c:v>521.60317560902547</c:v>
                </c:pt>
                <c:pt idx="51">
                  <c:v>522.96935213183963</c:v>
                </c:pt>
                <c:pt idx="52">
                  <c:v>525.37614205868238</c:v>
                </c:pt>
                <c:pt idx="53">
                  <c:v>530.54391444595717</c:v>
                </c:pt>
                <c:pt idx="54">
                  <c:v>506.20195619783914</c:v>
                </c:pt>
                <c:pt idx="55">
                  <c:v>482.47174228715505</c:v>
                </c:pt>
                <c:pt idx="56">
                  <c:v>480.9028385030536</c:v>
                </c:pt>
                <c:pt idx="57">
                  <c:v>485.51174813730023</c:v>
                </c:pt>
                <c:pt idx="58">
                  <c:v>483.21625439802875</c:v>
                </c:pt>
                <c:pt idx="59">
                  <c:v>482.09311062199845</c:v>
                </c:pt>
                <c:pt idx="60">
                  <c:v>483.01617464856713</c:v>
                </c:pt>
                <c:pt idx="61">
                  <c:v>483.45311556679661</c:v>
                </c:pt>
                <c:pt idx="62">
                  <c:v>481.08755100549911</c:v>
                </c:pt>
                <c:pt idx="63">
                  <c:v>481.52602049091638</c:v>
                </c:pt>
                <c:pt idx="64">
                  <c:v>492.29107662432915</c:v>
                </c:pt>
                <c:pt idx="65">
                  <c:v>515.54012902741795</c:v>
                </c:pt>
                <c:pt idx="66">
                  <c:v>557.12369862016544</c:v>
                </c:pt>
                <c:pt idx="67">
                  <c:v>559.45052719392856</c:v>
                </c:pt>
                <c:pt idx="68">
                  <c:v>561.99115077326769</c:v>
                </c:pt>
                <c:pt idx="69">
                  <c:v>560.94340543346846</c:v>
                </c:pt>
                <c:pt idx="70">
                  <c:v>559.6830403514881</c:v>
                </c:pt>
                <c:pt idx="71">
                  <c:v>546.70095463041525</c:v>
                </c:pt>
                <c:pt idx="72">
                  <c:v>537.06343953594501</c:v>
                </c:pt>
                <c:pt idx="73">
                  <c:v>537.47640483127873</c:v>
                </c:pt>
                <c:pt idx="74">
                  <c:v>542.52935892640107</c:v>
                </c:pt>
                <c:pt idx="75">
                  <c:v>538.83597734787247</c:v>
                </c:pt>
                <c:pt idx="76">
                  <c:v>542.04743842889366</c:v>
                </c:pt>
                <c:pt idx="77">
                  <c:v>549.82883041158539</c:v>
                </c:pt>
                <c:pt idx="78">
                  <c:v>491.89922949614737</c:v>
                </c:pt>
                <c:pt idx="79">
                  <c:v>484.44252020454877</c:v>
                </c:pt>
                <c:pt idx="80">
                  <c:v>483.91866139539502</c:v>
                </c:pt>
                <c:pt idx="81">
                  <c:v>483.16876611338466</c:v>
                </c:pt>
                <c:pt idx="82">
                  <c:v>482.67040081893606</c:v>
                </c:pt>
                <c:pt idx="83">
                  <c:v>481.28275631432194</c:v>
                </c:pt>
                <c:pt idx="84">
                  <c:v>443.66060885990021</c:v>
                </c:pt>
                <c:pt idx="85">
                  <c:v>479.60910665228744</c:v>
                </c:pt>
                <c:pt idx="86">
                  <c:v>481.77234020269202</c:v>
                </c:pt>
                <c:pt idx="87">
                  <c:v>480.58628384122159</c:v>
                </c:pt>
                <c:pt idx="88">
                  <c:v>492.75241344569389</c:v>
                </c:pt>
                <c:pt idx="89">
                  <c:v>553.92741603538786</c:v>
                </c:pt>
                <c:pt idx="90">
                  <c:v>559.19678452691028</c:v>
                </c:pt>
                <c:pt idx="91">
                  <c:v>559.45832781130377</c:v>
                </c:pt>
                <c:pt idx="92">
                  <c:v>558.68018282622211</c:v>
                </c:pt>
                <c:pt idx="93">
                  <c:v>558.89689773646944</c:v>
                </c:pt>
                <c:pt idx="94">
                  <c:v>551.7750316445921</c:v>
                </c:pt>
                <c:pt idx="95">
                  <c:v>553.71840491327964</c:v>
                </c:pt>
                <c:pt idx="96">
                  <c:v>550.09883991609922</c:v>
                </c:pt>
                <c:pt idx="97">
                  <c:v>549.97626602579942</c:v>
                </c:pt>
                <c:pt idx="98">
                  <c:v>549.99182085125778</c:v>
                </c:pt>
                <c:pt idx="99">
                  <c:v>549.85554342721116</c:v>
                </c:pt>
                <c:pt idx="100">
                  <c:v>548.64916501138225</c:v>
                </c:pt>
                <c:pt idx="101">
                  <c:v>548.96213240720283</c:v>
                </c:pt>
                <c:pt idx="102">
                  <c:v>546.011958561391</c:v>
                </c:pt>
                <c:pt idx="103">
                  <c:v>543.05701293634627</c:v>
                </c:pt>
                <c:pt idx="104">
                  <c:v>484.47914866479925</c:v>
                </c:pt>
                <c:pt idx="105">
                  <c:v>408.19703201388165</c:v>
                </c:pt>
                <c:pt idx="106">
                  <c:v>385.23498057657588</c:v>
                </c:pt>
                <c:pt idx="107">
                  <c:v>383.16477977972642</c:v>
                </c:pt>
                <c:pt idx="108">
                  <c:v>383.75179297179398</c:v>
                </c:pt>
                <c:pt idx="109">
                  <c:v>383.34200071982701</c:v>
                </c:pt>
                <c:pt idx="110">
                  <c:v>380.85401662675963</c:v>
                </c:pt>
                <c:pt idx="111">
                  <c:v>403.69781688096668</c:v>
                </c:pt>
                <c:pt idx="112">
                  <c:v>492.80463286982791</c:v>
                </c:pt>
                <c:pt idx="113">
                  <c:v>545.06709775715399</c:v>
                </c:pt>
                <c:pt idx="114">
                  <c:v>555.68538151582106</c:v>
                </c:pt>
                <c:pt idx="115">
                  <c:v>553.66866430732046</c:v>
                </c:pt>
                <c:pt idx="116">
                  <c:v>554.43177851709891</c:v>
                </c:pt>
                <c:pt idx="117">
                  <c:v>549.21427340684079</c:v>
                </c:pt>
                <c:pt idx="118">
                  <c:v>550.74452434251577</c:v>
                </c:pt>
                <c:pt idx="119">
                  <c:v>546.06287471008</c:v>
                </c:pt>
                <c:pt idx="120">
                  <c:v>516.86406187249736</c:v>
                </c:pt>
                <c:pt idx="121">
                  <c:v>513.85087937733374</c:v>
                </c:pt>
                <c:pt idx="122">
                  <c:v>511.34461008842044</c:v>
                </c:pt>
                <c:pt idx="123">
                  <c:v>509.8358091348195</c:v>
                </c:pt>
                <c:pt idx="124">
                  <c:v>513.93149827240529</c:v>
                </c:pt>
                <c:pt idx="125">
                  <c:v>549.73615926943717</c:v>
                </c:pt>
                <c:pt idx="126">
                  <c:v>553.3338417687595</c:v>
                </c:pt>
                <c:pt idx="127">
                  <c:v>549.85249327945917</c:v>
                </c:pt>
                <c:pt idx="128">
                  <c:v>471.88522086956681</c:v>
                </c:pt>
                <c:pt idx="129">
                  <c:v>414.98523154389369</c:v>
                </c:pt>
                <c:pt idx="130">
                  <c:v>386.23203635680972</c:v>
                </c:pt>
                <c:pt idx="131">
                  <c:v>385.26105242873172</c:v>
                </c:pt>
                <c:pt idx="132">
                  <c:v>385.25599720484587</c:v>
                </c:pt>
                <c:pt idx="133">
                  <c:v>393.91114962600847</c:v>
                </c:pt>
                <c:pt idx="134">
                  <c:v>398.24743067011008</c:v>
                </c:pt>
                <c:pt idx="135">
                  <c:v>399.20467919610724</c:v>
                </c:pt>
                <c:pt idx="136">
                  <c:v>460.57253446409192</c:v>
                </c:pt>
                <c:pt idx="137">
                  <c:v>537.90526953426115</c:v>
                </c:pt>
                <c:pt idx="138">
                  <c:v>560.14803781220144</c:v>
                </c:pt>
                <c:pt idx="139">
                  <c:v>561.77376531164771</c:v>
                </c:pt>
                <c:pt idx="140">
                  <c:v>561.29883608447881</c:v>
                </c:pt>
                <c:pt idx="141">
                  <c:v>561.76206502904506</c:v>
                </c:pt>
                <c:pt idx="142">
                  <c:v>559.79271580669899</c:v>
                </c:pt>
                <c:pt idx="143">
                  <c:v>558.62399718391976</c:v>
                </c:pt>
                <c:pt idx="144">
                  <c:v>550.04324578448336</c:v>
                </c:pt>
                <c:pt idx="145">
                  <c:v>548.21911389924423</c:v>
                </c:pt>
                <c:pt idx="146">
                  <c:v>547.50519270531743</c:v>
                </c:pt>
                <c:pt idx="147">
                  <c:v>544.52478104465035</c:v>
                </c:pt>
                <c:pt idx="148">
                  <c:v>545.55362081610974</c:v>
                </c:pt>
                <c:pt idx="149">
                  <c:v>549.1043443278503</c:v>
                </c:pt>
                <c:pt idx="150">
                  <c:v>540.00756343157173</c:v>
                </c:pt>
                <c:pt idx="151">
                  <c:v>550.310852622629</c:v>
                </c:pt>
                <c:pt idx="152">
                  <c:v>487.4332853824136</c:v>
                </c:pt>
                <c:pt idx="153">
                  <c:v>399.95790139992801</c:v>
                </c:pt>
                <c:pt idx="154">
                  <c:v>383.64604821849446</c:v>
                </c:pt>
                <c:pt idx="155">
                  <c:v>385.69940879545072</c:v>
                </c:pt>
                <c:pt idx="156">
                  <c:v>385.57295188436501</c:v>
                </c:pt>
                <c:pt idx="157">
                  <c:v>390.98636940150408</c:v>
                </c:pt>
                <c:pt idx="158">
                  <c:v>397.0307585563832</c:v>
                </c:pt>
                <c:pt idx="159">
                  <c:v>454.2983907869887</c:v>
                </c:pt>
                <c:pt idx="160">
                  <c:v>512.32818306242655</c:v>
                </c:pt>
                <c:pt idx="161">
                  <c:v>559.5799468183875</c:v>
                </c:pt>
                <c:pt idx="162">
                  <c:v>560.81158803108792</c:v>
                </c:pt>
                <c:pt idx="163">
                  <c:v>559.83202788724759</c:v>
                </c:pt>
                <c:pt idx="164">
                  <c:v>558.28418443923499</c:v>
                </c:pt>
                <c:pt idx="165">
                  <c:v>565.03338131035309</c:v>
                </c:pt>
                <c:pt idx="166">
                  <c:v>576.22639087714163</c:v>
                </c:pt>
                <c:pt idx="167">
                  <c:v>552.49813479846341</c:v>
                </c:pt>
                <c:pt idx="168">
                  <c:v>538.29692563242907</c:v>
                </c:pt>
                <c:pt idx="169">
                  <c:v>534.39150437763703</c:v>
                </c:pt>
                <c:pt idx="170">
                  <c:v>535.2910971020649</c:v>
                </c:pt>
                <c:pt idx="171">
                  <c:v>545.20530261055842</c:v>
                </c:pt>
                <c:pt idx="172">
                  <c:v>551.60982527433885</c:v>
                </c:pt>
                <c:pt idx="173">
                  <c:v>558.11705278614136</c:v>
                </c:pt>
                <c:pt idx="174">
                  <c:v>560.43326193544669</c:v>
                </c:pt>
                <c:pt idx="175">
                  <c:v>518.40851230092755</c:v>
                </c:pt>
                <c:pt idx="176">
                  <c:v>452.98835185630219</c:v>
                </c:pt>
                <c:pt idx="177">
                  <c:v>449.6530567729078</c:v>
                </c:pt>
                <c:pt idx="178">
                  <c:v>433.0674906947159</c:v>
                </c:pt>
                <c:pt idx="179">
                  <c:v>432.3692445502453</c:v>
                </c:pt>
                <c:pt idx="180">
                  <c:v>450.71969023421678</c:v>
                </c:pt>
                <c:pt idx="181">
                  <c:v>469.73430128990833</c:v>
                </c:pt>
                <c:pt idx="182">
                  <c:v>475.98560140761458</c:v>
                </c:pt>
                <c:pt idx="183">
                  <c:v>499.74925234073913</c:v>
                </c:pt>
                <c:pt idx="184">
                  <c:v>548.0015934889235</c:v>
                </c:pt>
                <c:pt idx="185">
                  <c:v>550.89934943202672</c:v>
                </c:pt>
                <c:pt idx="186">
                  <c:v>554.65747155143231</c:v>
                </c:pt>
                <c:pt idx="187">
                  <c:v>553.79546859843492</c:v>
                </c:pt>
                <c:pt idx="188">
                  <c:v>552.66377321284983</c:v>
                </c:pt>
                <c:pt idx="189">
                  <c:v>555.45556568871382</c:v>
                </c:pt>
                <c:pt idx="190">
                  <c:v>568.67151716049557</c:v>
                </c:pt>
                <c:pt idx="191">
                  <c:v>566.21921228950964</c:v>
                </c:pt>
                <c:pt idx="192">
                  <c:v>571.59849571212146</c:v>
                </c:pt>
                <c:pt idx="193">
                  <c:v>570.39442085777387</c:v>
                </c:pt>
                <c:pt idx="194">
                  <c:v>572.806489178795</c:v>
                </c:pt>
                <c:pt idx="195">
                  <c:v>572.12824089516425</c:v>
                </c:pt>
                <c:pt idx="196">
                  <c:v>570.17368751626134</c:v>
                </c:pt>
                <c:pt idx="197">
                  <c:v>572.48053376176188</c:v>
                </c:pt>
                <c:pt idx="198">
                  <c:v>558.81313289809918</c:v>
                </c:pt>
                <c:pt idx="199">
                  <c:v>554.29562082055395</c:v>
                </c:pt>
                <c:pt idx="200">
                  <c:v>483.28741448803561</c:v>
                </c:pt>
                <c:pt idx="201">
                  <c:v>472.44433650903341</c:v>
                </c:pt>
                <c:pt idx="202">
                  <c:v>473.57832910311589</c:v>
                </c:pt>
                <c:pt idx="203">
                  <c:v>476.76493384321094</c:v>
                </c:pt>
                <c:pt idx="204">
                  <c:v>475.55270206312184</c:v>
                </c:pt>
                <c:pt idx="205">
                  <c:v>498.40618284028227</c:v>
                </c:pt>
                <c:pt idx="206">
                  <c:v>541.13169971774096</c:v>
                </c:pt>
                <c:pt idx="207">
                  <c:v>541.85660885944924</c:v>
                </c:pt>
                <c:pt idx="208">
                  <c:v>552.80424300118989</c:v>
                </c:pt>
                <c:pt idx="209">
                  <c:v>553.20572153966793</c:v>
                </c:pt>
                <c:pt idx="210">
                  <c:v>548.05123145194818</c:v>
                </c:pt>
                <c:pt idx="211">
                  <c:v>554.86135441293493</c:v>
                </c:pt>
                <c:pt idx="212">
                  <c:v>558.39068534472392</c:v>
                </c:pt>
                <c:pt idx="213">
                  <c:v>559.70998950001263</c:v>
                </c:pt>
                <c:pt idx="214">
                  <c:v>561.94116999547896</c:v>
                </c:pt>
                <c:pt idx="215">
                  <c:v>561.62711478238214</c:v>
                </c:pt>
                <c:pt idx="216">
                  <c:v>554.38419907378102</c:v>
                </c:pt>
                <c:pt idx="217">
                  <c:v>551.01732214407423</c:v>
                </c:pt>
                <c:pt idx="218">
                  <c:v>552.34783795921999</c:v>
                </c:pt>
                <c:pt idx="219">
                  <c:v>548.3923801504975</c:v>
                </c:pt>
                <c:pt idx="220">
                  <c:v>547.31284508463955</c:v>
                </c:pt>
                <c:pt idx="221">
                  <c:v>535.13448819344467</c:v>
                </c:pt>
                <c:pt idx="222">
                  <c:v>558.47667947549348</c:v>
                </c:pt>
                <c:pt idx="223">
                  <c:v>559.60107138970272</c:v>
                </c:pt>
                <c:pt idx="224">
                  <c:v>560.78096881754459</c:v>
                </c:pt>
                <c:pt idx="225">
                  <c:v>562.5883996889263</c:v>
                </c:pt>
                <c:pt idx="226">
                  <c:v>561.1597544879703</c:v>
                </c:pt>
                <c:pt idx="227">
                  <c:v>561.55454087631813</c:v>
                </c:pt>
                <c:pt idx="228">
                  <c:v>557.64164780308852</c:v>
                </c:pt>
                <c:pt idx="229">
                  <c:v>559.16573367039859</c:v>
                </c:pt>
                <c:pt idx="230">
                  <c:v>558.64421607299028</c:v>
                </c:pt>
                <c:pt idx="231">
                  <c:v>559.39286738601879</c:v>
                </c:pt>
                <c:pt idx="232">
                  <c:v>560.04479978994243</c:v>
                </c:pt>
                <c:pt idx="233">
                  <c:v>560.48518183557758</c:v>
                </c:pt>
                <c:pt idx="234">
                  <c:v>561.19085478343584</c:v>
                </c:pt>
                <c:pt idx="235">
                  <c:v>559.75963361597098</c:v>
                </c:pt>
                <c:pt idx="236">
                  <c:v>560.9976324881618</c:v>
                </c:pt>
                <c:pt idx="237">
                  <c:v>550.8371793239271</c:v>
                </c:pt>
                <c:pt idx="238">
                  <c:v>562.15893249682415</c:v>
                </c:pt>
                <c:pt idx="239">
                  <c:v>554.24588081899924</c:v>
                </c:pt>
                <c:pt idx="240">
                  <c:v>542.8388834983881</c:v>
                </c:pt>
                <c:pt idx="241">
                  <c:v>541.13150602205985</c:v>
                </c:pt>
                <c:pt idx="242">
                  <c:v>537.62407651421324</c:v>
                </c:pt>
                <c:pt idx="243">
                  <c:v>540.59467340813421</c:v>
                </c:pt>
                <c:pt idx="244">
                  <c:v>562.2392536852235</c:v>
                </c:pt>
                <c:pt idx="245">
                  <c:v>563.83163916375963</c:v>
                </c:pt>
                <c:pt idx="246">
                  <c:v>561.99977203918706</c:v>
                </c:pt>
                <c:pt idx="247">
                  <c:v>563.38469708445143</c:v>
                </c:pt>
                <c:pt idx="248">
                  <c:v>561.25235301195562</c:v>
                </c:pt>
                <c:pt idx="249">
                  <c:v>560.3245694085166</c:v>
                </c:pt>
                <c:pt idx="250">
                  <c:v>510.40888622600892</c:v>
                </c:pt>
                <c:pt idx="251">
                  <c:v>513.08819854698618</c:v>
                </c:pt>
                <c:pt idx="252">
                  <c:v>522.76879825797096</c:v>
                </c:pt>
                <c:pt idx="253">
                  <c:v>558.09833919918015</c:v>
                </c:pt>
                <c:pt idx="254">
                  <c:v>560.75827528588582</c:v>
                </c:pt>
                <c:pt idx="255">
                  <c:v>563.34310646527126</c:v>
                </c:pt>
                <c:pt idx="256">
                  <c:v>562.07643866319631</c:v>
                </c:pt>
                <c:pt idx="257">
                  <c:v>563.71523365073381</c:v>
                </c:pt>
                <c:pt idx="258">
                  <c:v>561.83526223178239</c:v>
                </c:pt>
                <c:pt idx="259">
                  <c:v>560.14087016760391</c:v>
                </c:pt>
                <c:pt idx="260">
                  <c:v>561.08028953823441</c:v>
                </c:pt>
                <c:pt idx="261">
                  <c:v>549.86245243206736</c:v>
                </c:pt>
                <c:pt idx="262">
                  <c:v>562.72555020555387</c:v>
                </c:pt>
                <c:pt idx="263">
                  <c:v>560.25961705121756</c:v>
                </c:pt>
                <c:pt idx="264">
                  <c:v>550.06293739016678</c:v>
                </c:pt>
                <c:pt idx="265">
                  <c:v>553.13338772381042</c:v>
                </c:pt>
                <c:pt idx="266">
                  <c:v>551.27178961172319</c:v>
                </c:pt>
                <c:pt idx="267">
                  <c:v>550.36508366827138</c:v>
                </c:pt>
                <c:pt idx="268">
                  <c:v>552.40255880065035</c:v>
                </c:pt>
                <c:pt idx="269">
                  <c:v>562.26212747225395</c:v>
                </c:pt>
                <c:pt idx="270">
                  <c:v>574.88221162934371</c:v>
                </c:pt>
                <c:pt idx="271">
                  <c:v>561.18248453200113</c:v>
                </c:pt>
                <c:pt idx="272">
                  <c:v>531.46334024894315</c:v>
                </c:pt>
                <c:pt idx="273">
                  <c:v>487.21887885350276</c:v>
                </c:pt>
                <c:pt idx="274">
                  <c:v>484.60813044686728</c:v>
                </c:pt>
                <c:pt idx="275">
                  <c:v>486.34660013302204</c:v>
                </c:pt>
                <c:pt idx="276">
                  <c:v>488.06011566971387</c:v>
                </c:pt>
                <c:pt idx="277">
                  <c:v>513.13348185425048</c:v>
                </c:pt>
                <c:pt idx="278">
                  <c:v>517.8376006143784</c:v>
                </c:pt>
                <c:pt idx="279">
                  <c:v>549.52928807603314</c:v>
                </c:pt>
                <c:pt idx="280">
                  <c:v>521.69220054067807</c:v>
                </c:pt>
                <c:pt idx="281">
                  <c:v>560.01904846137404</c:v>
                </c:pt>
                <c:pt idx="282">
                  <c:v>560.94416119487505</c:v>
                </c:pt>
                <c:pt idx="283">
                  <c:v>561.42891948647878</c:v>
                </c:pt>
                <c:pt idx="284">
                  <c:v>562.23209894436047</c:v>
                </c:pt>
                <c:pt idx="285">
                  <c:v>566.62382469177476</c:v>
                </c:pt>
                <c:pt idx="286">
                  <c:v>563.29417976104048</c:v>
                </c:pt>
                <c:pt idx="287">
                  <c:v>560.82111112060829</c:v>
                </c:pt>
                <c:pt idx="288">
                  <c:v>555.83430738836319</c:v>
                </c:pt>
                <c:pt idx="289">
                  <c:v>554.52092350162275</c:v>
                </c:pt>
                <c:pt idx="290">
                  <c:v>552.49941040139015</c:v>
                </c:pt>
                <c:pt idx="291">
                  <c:v>553.93901767244768</c:v>
                </c:pt>
                <c:pt idx="292">
                  <c:v>554.17767506527071</c:v>
                </c:pt>
                <c:pt idx="293">
                  <c:v>556.96124538719459</c:v>
                </c:pt>
                <c:pt idx="294">
                  <c:v>561.58969129216382</c:v>
                </c:pt>
                <c:pt idx="295">
                  <c:v>556.70698163728935</c:v>
                </c:pt>
                <c:pt idx="296">
                  <c:v>474.97478977053959</c:v>
                </c:pt>
                <c:pt idx="297">
                  <c:v>449.04151777422862</c:v>
                </c:pt>
                <c:pt idx="298">
                  <c:v>447.22911909441416</c:v>
                </c:pt>
                <c:pt idx="299">
                  <c:v>449.20381720717762</c:v>
                </c:pt>
                <c:pt idx="300">
                  <c:v>450.98356053101912</c:v>
                </c:pt>
                <c:pt idx="301">
                  <c:v>459.55534069222688</c:v>
                </c:pt>
                <c:pt idx="302">
                  <c:v>461.13003167309409</c:v>
                </c:pt>
                <c:pt idx="303">
                  <c:v>461.66221523286572</c:v>
                </c:pt>
                <c:pt idx="304">
                  <c:v>494.9110641882894</c:v>
                </c:pt>
                <c:pt idx="305">
                  <c:v>553.60705675712154</c:v>
                </c:pt>
                <c:pt idx="306">
                  <c:v>564.27920906351972</c:v>
                </c:pt>
                <c:pt idx="307">
                  <c:v>559.57550108188843</c:v>
                </c:pt>
                <c:pt idx="308">
                  <c:v>559.87993568936236</c:v>
                </c:pt>
                <c:pt idx="309">
                  <c:v>560.7770366224471</c:v>
                </c:pt>
                <c:pt idx="310">
                  <c:v>555.5221584635209</c:v>
                </c:pt>
                <c:pt idx="311">
                  <c:v>550.54594548231728</c:v>
                </c:pt>
                <c:pt idx="312">
                  <c:v>553.12673299790151</c:v>
                </c:pt>
                <c:pt idx="313">
                  <c:v>548.70292980828026</c:v>
                </c:pt>
                <c:pt idx="314">
                  <c:v>545.97441898668751</c:v>
                </c:pt>
                <c:pt idx="315">
                  <c:v>547.69878916999266</c:v>
                </c:pt>
                <c:pt idx="316">
                  <c:v>549.13828188188518</c:v>
                </c:pt>
                <c:pt idx="317">
                  <c:v>553.06679266690185</c:v>
                </c:pt>
                <c:pt idx="318">
                  <c:v>559.14565323917259</c:v>
                </c:pt>
                <c:pt idx="319">
                  <c:v>539.79067491221269</c:v>
                </c:pt>
                <c:pt idx="320">
                  <c:v>467.49465778299441</c:v>
                </c:pt>
                <c:pt idx="321">
                  <c:v>445.26753670222382</c:v>
                </c:pt>
                <c:pt idx="322">
                  <c:v>443.38205594411198</c:v>
                </c:pt>
                <c:pt idx="323">
                  <c:v>434.94992882219941</c:v>
                </c:pt>
                <c:pt idx="324">
                  <c:v>432.3503196173786</c:v>
                </c:pt>
                <c:pt idx="325">
                  <c:v>432.99718922453616</c:v>
                </c:pt>
                <c:pt idx="326">
                  <c:v>433.61644211496827</c:v>
                </c:pt>
                <c:pt idx="327">
                  <c:v>435.28909533108703</c:v>
                </c:pt>
                <c:pt idx="328">
                  <c:v>498.87001138156961</c:v>
                </c:pt>
                <c:pt idx="329">
                  <c:v>548.5522136126059</c:v>
                </c:pt>
                <c:pt idx="330">
                  <c:v>550.17204820181041</c:v>
                </c:pt>
                <c:pt idx="331">
                  <c:v>549.98320545346837</c:v>
                </c:pt>
                <c:pt idx="332">
                  <c:v>559.83669011508425</c:v>
                </c:pt>
                <c:pt idx="333">
                  <c:v>559.18025061914341</c:v>
                </c:pt>
                <c:pt idx="334">
                  <c:v>556.7247864772628</c:v>
                </c:pt>
                <c:pt idx="335">
                  <c:v>551.347017068324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582E-456C-91E2-F4B38E7A99DD}"/>
            </c:ext>
          </c:extLst>
        </c:ser>
        <c:ser>
          <c:idx val="6"/>
          <c:order val="3"/>
          <c:tx>
            <c:strRef>
              <c:f>'Hourly Charts'!$U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8.041666666664</c:v>
                </c:pt>
                <c:pt idx="1">
                  <c:v>45018.083333333336</c:v>
                </c:pt>
                <c:pt idx="2">
                  <c:v>45018.125</c:v>
                </c:pt>
                <c:pt idx="3">
                  <c:v>45018.166666666664</c:v>
                </c:pt>
                <c:pt idx="4">
                  <c:v>45018.208333333336</c:v>
                </c:pt>
                <c:pt idx="5">
                  <c:v>45018.25</c:v>
                </c:pt>
                <c:pt idx="6">
                  <c:v>45018.291666666664</c:v>
                </c:pt>
                <c:pt idx="7">
                  <c:v>45018.333333333336</c:v>
                </c:pt>
                <c:pt idx="8">
                  <c:v>45018.375</c:v>
                </c:pt>
                <c:pt idx="9">
                  <c:v>45018.416666666664</c:v>
                </c:pt>
                <c:pt idx="10">
                  <c:v>45018.458333333336</c:v>
                </c:pt>
                <c:pt idx="11">
                  <c:v>45018.5</c:v>
                </c:pt>
                <c:pt idx="12">
                  <c:v>45018.541666666664</c:v>
                </c:pt>
                <c:pt idx="13">
                  <c:v>45018.583333333336</c:v>
                </c:pt>
                <c:pt idx="14">
                  <c:v>45018.625</c:v>
                </c:pt>
                <c:pt idx="15">
                  <c:v>45018.666666666664</c:v>
                </c:pt>
                <c:pt idx="16">
                  <c:v>45018.708333333336</c:v>
                </c:pt>
                <c:pt idx="17">
                  <c:v>45018.75</c:v>
                </c:pt>
                <c:pt idx="18">
                  <c:v>45018.791666666664</c:v>
                </c:pt>
                <c:pt idx="19">
                  <c:v>45018.833333333336</c:v>
                </c:pt>
                <c:pt idx="20">
                  <c:v>45018.875</c:v>
                </c:pt>
                <c:pt idx="21">
                  <c:v>45018.916666666664</c:v>
                </c:pt>
                <c:pt idx="22">
                  <c:v>45018.958333333336</c:v>
                </c:pt>
                <c:pt idx="23">
                  <c:v>45019</c:v>
                </c:pt>
                <c:pt idx="24">
                  <c:v>45019.041666666664</c:v>
                </c:pt>
                <c:pt idx="25">
                  <c:v>45019.083333333336</c:v>
                </c:pt>
                <c:pt idx="26">
                  <c:v>45019.125</c:v>
                </c:pt>
                <c:pt idx="27">
                  <c:v>45019.166666666664</c:v>
                </c:pt>
                <c:pt idx="28">
                  <c:v>45019.208333333336</c:v>
                </c:pt>
                <c:pt idx="29">
                  <c:v>45019.25</c:v>
                </c:pt>
                <c:pt idx="30">
                  <c:v>45019.291666666664</c:v>
                </c:pt>
                <c:pt idx="31">
                  <c:v>45019.333333333336</c:v>
                </c:pt>
                <c:pt idx="32">
                  <c:v>45019.375</c:v>
                </c:pt>
                <c:pt idx="33">
                  <c:v>45019.416666666664</c:v>
                </c:pt>
                <c:pt idx="34">
                  <c:v>45019.458333333336</c:v>
                </c:pt>
                <c:pt idx="35">
                  <c:v>45019.5</c:v>
                </c:pt>
                <c:pt idx="36">
                  <c:v>45019.541666666664</c:v>
                </c:pt>
                <c:pt idx="37">
                  <c:v>45019.583333333336</c:v>
                </c:pt>
                <c:pt idx="38">
                  <c:v>45019.625</c:v>
                </c:pt>
                <c:pt idx="39">
                  <c:v>45019.666666666664</c:v>
                </c:pt>
                <c:pt idx="40">
                  <c:v>45019.708333333336</c:v>
                </c:pt>
                <c:pt idx="41">
                  <c:v>45019.75</c:v>
                </c:pt>
                <c:pt idx="42">
                  <c:v>45019.791666666664</c:v>
                </c:pt>
                <c:pt idx="43">
                  <c:v>45019.833333333336</c:v>
                </c:pt>
                <c:pt idx="44">
                  <c:v>45019.875</c:v>
                </c:pt>
                <c:pt idx="45">
                  <c:v>45019.916666666664</c:v>
                </c:pt>
                <c:pt idx="46">
                  <c:v>45019.958333333336</c:v>
                </c:pt>
                <c:pt idx="47">
                  <c:v>45020</c:v>
                </c:pt>
                <c:pt idx="48">
                  <c:v>45020.041666666664</c:v>
                </c:pt>
                <c:pt idx="49">
                  <c:v>45020.083333333336</c:v>
                </c:pt>
                <c:pt idx="50">
                  <c:v>45020.125</c:v>
                </c:pt>
                <c:pt idx="51">
                  <c:v>45020.166666666664</c:v>
                </c:pt>
                <c:pt idx="52">
                  <c:v>45020.208333333336</c:v>
                </c:pt>
                <c:pt idx="53">
                  <c:v>45020.25</c:v>
                </c:pt>
                <c:pt idx="54">
                  <c:v>45020.291666666664</c:v>
                </c:pt>
                <c:pt idx="55">
                  <c:v>45020.333333333336</c:v>
                </c:pt>
                <c:pt idx="56">
                  <c:v>45020.375</c:v>
                </c:pt>
                <c:pt idx="57">
                  <c:v>45020.416666666664</c:v>
                </c:pt>
                <c:pt idx="58">
                  <c:v>45020.458333333336</c:v>
                </c:pt>
                <c:pt idx="59">
                  <c:v>45020.5</c:v>
                </c:pt>
                <c:pt idx="60">
                  <c:v>45020.541666666664</c:v>
                </c:pt>
                <c:pt idx="61">
                  <c:v>45020.583333333336</c:v>
                </c:pt>
                <c:pt idx="62">
                  <c:v>45020.625</c:v>
                </c:pt>
                <c:pt idx="63">
                  <c:v>45020.666666666664</c:v>
                </c:pt>
                <c:pt idx="64">
                  <c:v>45020.708333333336</c:v>
                </c:pt>
                <c:pt idx="65">
                  <c:v>45020.75</c:v>
                </c:pt>
                <c:pt idx="66">
                  <c:v>45020.791666666664</c:v>
                </c:pt>
                <c:pt idx="67">
                  <c:v>45020.833333333336</c:v>
                </c:pt>
                <c:pt idx="68">
                  <c:v>45020.875</c:v>
                </c:pt>
                <c:pt idx="69">
                  <c:v>45020.916666666664</c:v>
                </c:pt>
                <c:pt idx="70">
                  <c:v>45020.958333333336</c:v>
                </c:pt>
                <c:pt idx="71">
                  <c:v>45021</c:v>
                </c:pt>
                <c:pt idx="72">
                  <c:v>45021.041666666664</c:v>
                </c:pt>
                <c:pt idx="73">
                  <c:v>45021.083333333336</c:v>
                </c:pt>
                <c:pt idx="74">
                  <c:v>45021.125</c:v>
                </c:pt>
                <c:pt idx="75">
                  <c:v>45021.166666666664</c:v>
                </c:pt>
                <c:pt idx="76">
                  <c:v>45021.208333333336</c:v>
                </c:pt>
                <c:pt idx="77">
                  <c:v>45021.25</c:v>
                </c:pt>
                <c:pt idx="78">
                  <c:v>45021.291666666664</c:v>
                </c:pt>
                <c:pt idx="79">
                  <c:v>45021.333333333336</c:v>
                </c:pt>
                <c:pt idx="80">
                  <c:v>45021.375</c:v>
                </c:pt>
                <c:pt idx="81">
                  <c:v>45021.416666666664</c:v>
                </c:pt>
                <c:pt idx="82">
                  <c:v>45021.458333333336</c:v>
                </c:pt>
                <c:pt idx="83">
                  <c:v>45021.5</c:v>
                </c:pt>
                <c:pt idx="84">
                  <c:v>45021.541666666664</c:v>
                </c:pt>
                <c:pt idx="85">
                  <c:v>45021.583333333336</c:v>
                </c:pt>
                <c:pt idx="86">
                  <c:v>45021.625</c:v>
                </c:pt>
                <c:pt idx="87">
                  <c:v>45021.666666666664</c:v>
                </c:pt>
                <c:pt idx="88">
                  <c:v>45021.708333333336</c:v>
                </c:pt>
                <c:pt idx="89">
                  <c:v>45021.75</c:v>
                </c:pt>
                <c:pt idx="90">
                  <c:v>45021.791666666664</c:v>
                </c:pt>
                <c:pt idx="91">
                  <c:v>45021.833333333336</c:v>
                </c:pt>
                <c:pt idx="92">
                  <c:v>45021.875</c:v>
                </c:pt>
                <c:pt idx="93">
                  <c:v>45021.916666666664</c:v>
                </c:pt>
                <c:pt idx="94">
                  <c:v>45021.958333333336</c:v>
                </c:pt>
                <c:pt idx="95">
                  <c:v>45022</c:v>
                </c:pt>
                <c:pt idx="96">
                  <c:v>45022.041666666664</c:v>
                </c:pt>
                <c:pt idx="97">
                  <c:v>45022.083333333336</c:v>
                </c:pt>
                <c:pt idx="98">
                  <c:v>45022.125</c:v>
                </c:pt>
                <c:pt idx="99">
                  <c:v>45022.166666666664</c:v>
                </c:pt>
                <c:pt idx="100">
                  <c:v>45022.208333333336</c:v>
                </c:pt>
                <c:pt idx="101">
                  <c:v>45022.25</c:v>
                </c:pt>
                <c:pt idx="102">
                  <c:v>45022.291666666664</c:v>
                </c:pt>
                <c:pt idx="103">
                  <c:v>45022.333333333336</c:v>
                </c:pt>
                <c:pt idx="104">
                  <c:v>45022.375</c:v>
                </c:pt>
                <c:pt idx="105">
                  <c:v>45022.416666666664</c:v>
                </c:pt>
                <c:pt idx="106">
                  <c:v>45022.458333333336</c:v>
                </c:pt>
                <c:pt idx="107">
                  <c:v>45022.5</c:v>
                </c:pt>
                <c:pt idx="108">
                  <c:v>45022.541666666664</c:v>
                </c:pt>
                <c:pt idx="109">
                  <c:v>45022.583333333336</c:v>
                </c:pt>
                <c:pt idx="110">
                  <c:v>45022.625</c:v>
                </c:pt>
                <c:pt idx="111">
                  <c:v>45022.666666666664</c:v>
                </c:pt>
                <c:pt idx="112">
                  <c:v>45022.708333333336</c:v>
                </c:pt>
                <c:pt idx="113">
                  <c:v>45022.75</c:v>
                </c:pt>
                <c:pt idx="114">
                  <c:v>45022.791666666664</c:v>
                </c:pt>
                <c:pt idx="115">
                  <c:v>45022.833333333336</c:v>
                </c:pt>
                <c:pt idx="116">
                  <c:v>45022.875</c:v>
                </c:pt>
                <c:pt idx="117">
                  <c:v>45022.916666666664</c:v>
                </c:pt>
                <c:pt idx="118">
                  <c:v>45022.958333333336</c:v>
                </c:pt>
                <c:pt idx="119">
                  <c:v>45023</c:v>
                </c:pt>
                <c:pt idx="120">
                  <c:v>45023.041666666664</c:v>
                </c:pt>
                <c:pt idx="121">
                  <c:v>45023.083333333336</c:v>
                </c:pt>
                <c:pt idx="122">
                  <c:v>45023.125</c:v>
                </c:pt>
                <c:pt idx="123">
                  <c:v>45023.166666666664</c:v>
                </c:pt>
                <c:pt idx="124">
                  <c:v>45023.208333333336</c:v>
                </c:pt>
                <c:pt idx="125">
                  <c:v>45023.25</c:v>
                </c:pt>
                <c:pt idx="126">
                  <c:v>45023.291666666664</c:v>
                </c:pt>
                <c:pt idx="127">
                  <c:v>45023.333333333336</c:v>
                </c:pt>
                <c:pt idx="128">
                  <c:v>45023.375</c:v>
                </c:pt>
                <c:pt idx="129">
                  <c:v>45023.416666666664</c:v>
                </c:pt>
                <c:pt idx="130">
                  <c:v>45023.458333333336</c:v>
                </c:pt>
                <c:pt idx="131">
                  <c:v>45023.5</c:v>
                </c:pt>
                <c:pt idx="132">
                  <c:v>45023.541666666664</c:v>
                </c:pt>
                <c:pt idx="133">
                  <c:v>45023.583333333336</c:v>
                </c:pt>
                <c:pt idx="134">
                  <c:v>45023.625</c:v>
                </c:pt>
                <c:pt idx="135">
                  <c:v>45023.666666666664</c:v>
                </c:pt>
                <c:pt idx="136">
                  <c:v>45023.708333333336</c:v>
                </c:pt>
                <c:pt idx="137">
                  <c:v>45023.75</c:v>
                </c:pt>
                <c:pt idx="138">
                  <c:v>45023.791666666664</c:v>
                </c:pt>
                <c:pt idx="139">
                  <c:v>45023.833333333336</c:v>
                </c:pt>
                <c:pt idx="140">
                  <c:v>45023.875</c:v>
                </c:pt>
                <c:pt idx="141">
                  <c:v>45023.916666666664</c:v>
                </c:pt>
                <c:pt idx="142">
                  <c:v>45023.958333333336</c:v>
                </c:pt>
                <c:pt idx="143">
                  <c:v>45024</c:v>
                </c:pt>
                <c:pt idx="144">
                  <c:v>45024.041666666664</c:v>
                </c:pt>
                <c:pt idx="145">
                  <c:v>45024.083333333336</c:v>
                </c:pt>
                <c:pt idx="146">
                  <c:v>45024.125</c:v>
                </c:pt>
                <c:pt idx="147">
                  <c:v>45024.166666666664</c:v>
                </c:pt>
                <c:pt idx="148">
                  <c:v>45024.208333333336</c:v>
                </c:pt>
                <c:pt idx="149">
                  <c:v>45024.25</c:v>
                </c:pt>
                <c:pt idx="150">
                  <c:v>45024.291666666664</c:v>
                </c:pt>
                <c:pt idx="151">
                  <c:v>45024.333333333336</c:v>
                </c:pt>
                <c:pt idx="152">
                  <c:v>45024.375</c:v>
                </c:pt>
                <c:pt idx="153">
                  <c:v>45024.416666666664</c:v>
                </c:pt>
                <c:pt idx="154">
                  <c:v>45024.458333333336</c:v>
                </c:pt>
                <c:pt idx="155">
                  <c:v>45024.5</c:v>
                </c:pt>
                <c:pt idx="156">
                  <c:v>45024.541666666664</c:v>
                </c:pt>
                <c:pt idx="157">
                  <c:v>45024.583333333336</c:v>
                </c:pt>
                <c:pt idx="158">
                  <c:v>45024.625</c:v>
                </c:pt>
                <c:pt idx="159">
                  <c:v>45024.666666666664</c:v>
                </c:pt>
                <c:pt idx="160">
                  <c:v>45024.708333333336</c:v>
                </c:pt>
                <c:pt idx="161">
                  <c:v>45024.75</c:v>
                </c:pt>
                <c:pt idx="162">
                  <c:v>45024.791666666664</c:v>
                </c:pt>
                <c:pt idx="163">
                  <c:v>45024.833333333336</c:v>
                </c:pt>
                <c:pt idx="164">
                  <c:v>45024.875</c:v>
                </c:pt>
                <c:pt idx="165">
                  <c:v>45024.916666666664</c:v>
                </c:pt>
                <c:pt idx="166">
                  <c:v>45024.958333333336</c:v>
                </c:pt>
                <c:pt idx="167">
                  <c:v>45025</c:v>
                </c:pt>
                <c:pt idx="168">
                  <c:v>45025.041666666664</c:v>
                </c:pt>
                <c:pt idx="169">
                  <c:v>45025.083333333336</c:v>
                </c:pt>
                <c:pt idx="170">
                  <c:v>45025.125</c:v>
                </c:pt>
                <c:pt idx="171">
                  <c:v>45025.166666666664</c:v>
                </c:pt>
                <c:pt idx="172">
                  <c:v>45025.208333333336</c:v>
                </c:pt>
                <c:pt idx="173">
                  <c:v>45025.25</c:v>
                </c:pt>
                <c:pt idx="174">
                  <c:v>45025.291666666664</c:v>
                </c:pt>
                <c:pt idx="175">
                  <c:v>45025.333333333336</c:v>
                </c:pt>
                <c:pt idx="176">
                  <c:v>45025.375</c:v>
                </c:pt>
                <c:pt idx="177">
                  <c:v>45025.416666666664</c:v>
                </c:pt>
                <c:pt idx="178">
                  <c:v>45025.458333333336</c:v>
                </c:pt>
                <c:pt idx="179">
                  <c:v>45025.5</c:v>
                </c:pt>
                <c:pt idx="180">
                  <c:v>45025.541666666664</c:v>
                </c:pt>
                <c:pt idx="181">
                  <c:v>45025.583333333336</c:v>
                </c:pt>
                <c:pt idx="182">
                  <c:v>45025.625</c:v>
                </c:pt>
                <c:pt idx="183">
                  <c:v>45025.666666666664</c:v>
                </c:pt>
                <c:pt idx="184">
                  <c:v>45025.708333333336</c:v>
                </c:pt>
                <c:pt idx="185">
                  <c:v>45025.75</c:v>
                </c:pt>
                <c:pt idx="186">
                  <c:v>45025.791666666664</c:v>
                </c:pt>
                <c:pt idx="187">
                  <c:v>45025.833333333336</c:v>
                </c:pt>
                <c:pt idx="188">
                  <c:v>45025.875</c:v>
                </c:pt>
                <c:pt idx="189">
                  <c:v>45025.916666666664</c:v>
                </c:pt>
                <c:pt idx="190">
                  <c:v>45025.958333333336</c:v>
                </c:pt>
                <c:pt idx="191">
                  <c:v>45026</c:v>
                </c:pt>
                <c:pt idx="192">
                  <c:v>45026.041666666664</c:v>
                </c:pt>
                <c:pt idx="193">
                  <c:v>45026.083333333336</c:v>
                </c:pt>
                <c:pt idx="194">
                  <c:v>45026.125</c:v>
                </c:pt>
                <c:pt idx="195">
                  <c:v>45026.166666666664</c:v>
                </c:pt>
                <c:pt idx="196">
                  <c:v>45026.208333333336</c:v>
                </c:pt>
                <c:pt idx="197">
                  <c:v>45026.25</c:v>
                </c:pt>
                <c:pt idx="198">
                  <c:v>45026.291666666664</c:v>
                </c:pt>
                <c:pt idx="199">
                  <c:v>45026.333333333336</c:v>
                </c:pt>
                <c:pt idx="200">
                  <c:v>45026.375</c:v>
                </c:pt>
                <c:pt idx="201">
                  <c:v>45026.416666666664</c:v>
                </c:pt>
                <c:pt idx="202">
                  <c:v>45026.458333333336</c:v>
                </c:pt>
                <c:pt idx="203">
                  <c:v>45026.5</c:v>
                </c:pt>
                <c:pt idx="204">
                  <c:v>45026.541666666664</c:v>
                </c:pt>
                <c:pt idx="205">
                  <c:v>45026.583333333336</c:v>
                </c:pt>
                <c:pt idx="206">
                  <c:v>45026.625</c:v>
                </c:pt>
                <c:pt idx="207">
                  <c:v>45026.666666666664</c:v>
                </c:pt>
                <c:pt idx="208">
                  <c:v>45026.708333333336</c:v>
                </c:pt>
                <c:pt idx="209">
                  <c:v>45026.75</c:v>
                </c:pt>
                <c:pt idx="210">
                  <c:v>45026.791666666664</c:v>
                </c:pt>
                <c:pt idx="211">
                  <c:v>45026.833333333336</c:v>
                </c:pt>
                <c:pt idx="212">
                  <c:v>45026.875</c:v>
                </c:pt>
                <c:pt idx="213">
                  <c:v>45026.916666666664</c:v>
                </c:pt>
                <c:pt idx="214">
                  <c:v>45026.958333333336</c:v>
                </c:pt>
                <c:pt idx="215">
                  <c:v>45027</c:v>
                </c:pt>
                <c:pt idx="216">
                  <c:v>45027.041666666664</c:v>
                </c:pt>
                <c:pt idx="217">
                  <c:v>45027.083333333336</c:v>
                </c:pt>
                <c:pt idx="218">
                  <c:v>45027.125</c:v>
                </c:pt>
                <c:pt idx="219">
                  <c:v>45027.166666666664</c:v>
                </c:pt>
                <c:pt idx="220">
                  <c:v>45027.208333333336</c:v>
                </c:pt>
                <c:pt idx="221">
                  <c:v>45027.25</c:v>
                </c:pt>
                <c:pt idx="222">
                  <c:v>45027.291666666664</c:v>
                </c:pt>
                <c:pt idx="223">
                  <c:v>45027.333333333336</c:v>
                </c:pt>
                <c:pt idx="224">
                  <c:v>45027.375</c:v>
                </c:pt>
                <c:pt idx="225">
                  <c:v>45027.416666666664</c:v>
                </c:pt>
                <c:pt idx="226">
                  <c:v>45027.458333333336</c:v>
                </c:pt>
                <c:pt idx="227">
                  <c:v>45027.5</c:v>
                </c:pt>
                <c:pt idx="228">
                  <c:v>45027.541666666664</c:v>
                </c:pt>
                <c:pt idx="229">
                  <c:v>45027.583333333336</c:v>
                </c:pt>
                <c:pt idx="230">
                  <c:v>45027.625</c:v>
                </c:pt>
                <c:pt idx="231">
                  <c:v>45027.666666666664</c:v>
                </c:pt>
                <c:pt idx="232">
                  <c:v>45027.708333333336</c:v>
                </c:pt>
                <c:pt idx="233">
                  <c:v>45027.75</c:v>
                </c:pt>
                <c:pt idx="234">
                  <c:v>45027.791666666664</c:v>
                </c:pt>
                <c:pt idx="235">
                  <c:v>45027.833333333336</c:v>
                </c:pt>
                <c:pt idx="236">
                  <c:v>45027.875</c:v>
                </c:pt>
                <c:pt idx="237">
                  <c:v>45027.916666666664</c:v>
                </c:pt>
                <c:pt idx="238">
                  <c:v>45027.958333333336</c:v>
                </c:pt>
                <c:pt idx="239">
                  <c:v>45028</c:v>
                </c:pt>
                <c:pt idx="240">
                  <c:v>45028.041666666664</c:v>
                </c:pt>
                <c:pt idx="241">
                  <c:v>45028.083333333336</c:v>
                </c:pt>
                <c:pt idx="242">
                  <c:v>45028.125</c:v>
                </c:pt>
                <c:pt idx="243">
                  <c:v>45028.166666666664</c:v>
                </c:pt>
                <c:pt idx="244">
                  <c:v>45028.208333333336</c:v>
                </c:pt>
                <c:pt idx="245">
                  <c:v>45028.25</c:v>
                </c:pt>
                <c:pt idx="246">
                  <c:v>45028.291666666664</c:v>
                </c:pt>
                <c:pt idx="247">
                  <c:v>45028.333333333336</c:v>
                </c:pt>
                <c:pt idx="248">
                  <c:v>45028.375</c:v>
                </c:pt>
                <c:pt idx="249">
                  <c:v>45028.416666666664</c:v>
                </c:pt>
                <c:pt idx="250">
                  <c:v>45028.458333333336</c:v>
                </c:pt>
                <c:pt idx="251">
                  <c:v>45028.5</c:v>
                </c:pt>
                <c:pt idx="252">
                  <c:v>45028.541666666664</c:v>
                </c:pt>
                <c:pt idx="253">
                  <c:v>45028.583333333336</c:v>
                </c:pt>
                <c:pt idx="254">
                  <c:v>45028.625</c:v>
                </c:pt>
                <c:pt idx="255">
                  <c:v>45028.666666666664</c:v>
                </c:pt>
                <c:pt idx="256">
                  <c:v>45028.708333333336</c:v>
                </c:pt>
                <c:pt idx="257">
                  <c:v>45028.75</c:v>
                </c:pt>
                <c:pt idx="258">
                  <c:v>45028.791666666664</c:v>
                </c:pt>
                <c:pt idx="259">
                  <c:v>45028.833333333336</c:v>
                </c:pt>
                <c:pt idx="260">
                  <c:v>45028.875</c:v>
                </c:pt>
                <c:pt idx="261">
                  <c:v>45028.916666666664</c:v>
                </c:pt>
                <c:pt idx="262">
                  <c:v>45028.958333333336</c:v>
                </c:pt>
                <c:pt idx="263">
                  <c:v>45029</c:v>
                </c:pt>
                <c:pt idx="264">
                  <c:v>45029.041666666664</c:v>
                </c:pt>
                <c:pt idx="265">
                  <c:v>45029.083333333336</c:v>
                </c:pt>
                <c:pt idx="266">
                  <c:v>45029.125</c:v>
                </c:pt>
                <c:pt idx="267">
                  <c:v>45029.166666666664</c:v>
                </c:pt>
                <c:pt idx="268">
                  <c:v>45029.208333333336</c:v>
                </c:pt>
                <c:pt idx="269">
                  <c:v>45029.25</c:v>
                </c:pt>
                <c:pt idx="270">
                  <c:v>45029.291666666664</c:v>
                </c:pt>
                <c:pt idx="271">
                  <c:v>45029.333333333336</c:v>
                </c:pt>
                <c:pt idx="272">
                  <c:v>45029.375</c:v>
                </c:pt>
                <c:pt idx="273">
                  <c:v>45029.416666666664</c:v>
                </c:pt>
                <c:pt idx="274">
                  <c:v>45029.458333333336</c:v>
                </c:pt>
                <c:pt idx="275">
                  <c:v>45029.5</c:v>
                </c:pt>
                <c:pt idx="276">
                  <c:v>45029.541666666664</c:v>
                </c:pt>
                <c:pt idx="277">
                  <c:v>45029.583333333336</c:v>
                </c:pt>
                <c:pt idx="278">
                  <c:v>45029.625</c:v>
                </c:pt>
                <c:pt idx="279">
                  <c:v>45029.666666666664</c:v>
                </c:pt>
                <c:pt idx="280">
                  <c:v>45029.708333333336</c:v>
                </c:pt>
                <c:pt idx="281">
                  <c:v>45029.75</c:v>
                </c:pt>
                <c:pt idx="282">
                  <c:v>45029.791666666664</c:v>
                </c:pt>
                <c:pt idx="283">
                  <c:v>45029.833333333336</c:v>
                </c:pt>
                <c:pt idx="284">
                  <c:v>45029.875</c:v>
                </c:pt>
                <c:pt idx="285">
                  <c:v>45029.916666666664</c:v>
                </c:pt>
                <c:pt idx="286">
                  <c:v>45029.958333333336</c:v>
                </c:pt>
                <c:pt idx="287">
                  <c:v>45030</c:v>
                </c:pt>
                <c:pt idx="288">
                  <c:v>45030.041666666664</c:v>
                </c:pt>
                <c:pt idx="289">
                  <c:v>45030.083333333336</c:v>
                </c:pt>
                <c:pt idx="290">
                  <c:v>45030.125</c:v>
                </c:pt>
                <c:pt idx="291">
                  <c:v>45030.166666666664</c:v>
                </c:pt>
                <c:pt idx="292">
                  <c:v>45030.208333333336</c:v>
                </c:pt>
                <c:pt idx="293">
                  <c:v>45030.25</c:v>
                </c:pt>
                <c:pt idx="294">
                  <c:v>45030.291666666664</c:v>
                </c:pt>
                <c:pt idx="295">
                  <c:v>45030.333333333336</c:v>
                </c:pt>
                <c:pt idx="296">
                  <c:v>45030.375</c:v>
                </c:pt>
                <c:pt idx="297">
                  <c:v>45030.416666666664</c:v>
                </c:pt>
                <c:pt idx="298">
                  <c:v>45030.458333333336</c:v>
                </c:pt>
                <c:pt idx="299">
                  <c:v>45030.5</c:v>
                </c:pt>
                <c:pt idx="300">
                  <c:v>45030.541666666664</c:v>
                </c:pt>
                <c:pt idx="301">
                  <c:v>45030.583333333336</c:v>
                </c:pt>
                <c:pt idx="302">
                  <c:v>45030.625</c:v>
                </c:pt>
                <c:pt idx="303">
                  <c:v>45030.666666666664</c:v>
                </c:pt>
                <c:pt idx="304">
                  <c:v>45030.708333333336</c:v>
                </c:pt>
                <c:pt idx="305">
                  <c:v>45030.75</c:v>
                </c:pt>
                <c:pt idx="306">
                  <c:v>45030.791666666664</c:v>
                </c:pt>
                <c:pt idx="307">
                  <c:v>45030.833333333336</c:v>
                </c:pt>
                <c:pt idx="308">
                  <c:v>45030.875</c:v>
                </c:pt>
                <c:pt idx="309">
                  <c:v>45030.916666666664</c:v>
                </c:pt>
                <c:pt idx="310">
                  <c:v>45030.958333333336</c:v>
                </c:pt>
                <c:pt idx="311">
                  <c:v>45031</c:v>
                </c:pt>
                <c:pt idx="312">
                  <c:v>45031.041666666664</c:v>
                </c:pt>
                <c:pt idx="313">
                  <c:v>45031.083333333336</c:v>
                </c:pt>
                <c:pt idx="314">
                  <c:v>45031.125</c:v>
                </c:pt>
                <c:pt idx="315">
                  <c:v>45031.166666666664</c:v>
                </c:pt>
                <c:pt idx="316">
                  <c:v>45031.208333333336</c:v>
                </c:pt>
                <c:pt idx="317">
                  <c:v>45031.25</c:v>
                </c:pt>
                <c:pt idx="318">
                  <c:v>45031.291666666664</c:v>
                </c:pt>
                <c:pt idx="319">
                  <c:v>45031.333333333336</c:v>
                </c:pt>
                <c:pt idx="320">
                  <c:v>45031.375</c:v>
                </c:pt>
                <c:pt idx="321">
                  <c:v>45031.416666666664</c:v>
                </c:pt>
                <c:pt idx="322">
                  <c:v>45031.458333333336</c:v>
                </c:pt>
                <c:pt idx="323">
                  <c:v>45031.5</c:v>
                </c:pt>
                <c:pt idx="324">
                  <c:v>45031.541666666664</c:v>
                </c:pt>
                <c:pt idx="325">
                  <c:v>45031.583333333336</c:v>
                </c:pt>
                <c:pt idx="326">
                  <c:v>45031.625</c:v>
                </c:pt>
                <c:pt idx="327">
                  <c:v>45031.666666666664</c:v>
                </c:pt>
                <c:pt idx="328">
                  <c:v>45031.708333333336</c:v>
                </c:pt>
                <c:pt idx="329">
                  <c:v>45031.75</c:v>
                </c:pt>
                <c:pt idx="330">
                  <c:v>45031.791666666664</c:v>
                </c:pt>
                <c:pt idx="331">
                  <c:v>45031.833333333336</c:v>
                </c:pt>
                <c:pt idx="332">
                  <c:v>45031.875</c:v>
                </c:pt>
                <c:pt idx="333">
                  <c:v>45031.916666666664</c:v>
                </c:pt>
                <c:pt idx="334">
                  <c:v>45031.958333333336</c:v>
                </c:pt>
                <c:pt idx="335">
                  <c:v>45032</c:v>
                </c:pt>
                <c:pt idx="336">
                  <c:v>45032.041666666664</c:v>
                </c:pt>
                <c:pt idx="337">
                  <c:v>45032.083333333336</c:v>
                </c:pt>
                <c:pt idx="338">
                  <c:v>45032.125</c:v>
                </c:pt>
                <c:pt idx="339">
                  <c:v>45032.166666666664</c:v>
                </c:pt>
                <c:pt idx="340">
                  <c:v>45032.208333333336</c:v>
                </c:pt>
                <c:pt idx="341">
                  <c:v>45032.25</c:v>
                </c:pt>
                <c:pt idx="342">
                  <c:v>45032.291666666664</c:v>
                </c:pt>
                <c:pt idx="343">
                  <c:v>45032.333333333336</c:v>
                </c:pt>
                <c:pt idx="344">
                  <c:v>45032.375</c:v>
                </c:pt>
                <c:pt idx="345">
                  <c:v>45032.416666666664</c:v>
                </c:pt>
                <c:pt idx="346">
                  <c:v>45032.458333333336</c:v>
                </c:pt>
                <c:pt idx="347">
                  <c:v>45032.5</c:v>
                </c:pt>
                <c:pt idx="348">
                  <c:v>45032.541666666664</c:v>
                </c:pt>
                <c:pt idx="349">
                  <c:v>45032.583333333336</c:v>
                </c:pt>
                <c:pt idx="350">
                  <c:v>45032.625</c:v>
                </c:pt>
                <c:pt idx="351">
                  <c:v>45032.666666666664</c:v>
                </c:pt>
                <c:pt idx="352">
                  <c:v>45032.708333333336</c:v>
                </c:pt>
                <c:pt idx="353">
                  <c:v>45032.75</c:v>
                </c:pt>
                <c:pt idx="354">
                  <c:v>45032.791666666664</c:v>
                </c:pt>
                <c:pt idx="355">
                  <c:v>45032.833333333336</c:v>
                </c:pt>
                <c:pt idx="356">
                  <c:v>45032.875</c:v>
                </c:pt>
                <c:pt idx="357">
                  <c:v>45032.916666666664</c:v>
                </c:pt>
                <c:pt idx="358">
                  <c:v>45032.958333333336</c:v>
                </c:pt>
                <c:pt idx="359">
                  <c:v>45033</c:v>
                </c:pt>
              </c:numCache>
            </c:numRef>
          </c:cat>
          <c:val>
            <c:numRef>
              <c:f>'Hourly Charts'!$U$3:$U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582E-456C-91E2-F4B38E7A99DD}"/>
            </c:ext>
          </c:extLst>
        </c:ser>
        <c:ser>
          <c:idx val="3"/>
          <c:order val="4"/>
          <c:tx>
            <c:strRef>
              <c:f>'Hourly Charts'!$V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8.041666666664</c:v>
                </c:pt>
                <c:pt idx="1">
                  <c:v>45018.083333333336</c:v>
                </c:pt>
                <c:pt idx="2">
                  <c:v>45018.125</c:v>
                </c:pt>
                <c:pt idx="3">
                  <c:v>45018.166666666664</c:v>
                </c:pt>
                <c:pt idx="4">
                  <c:v>45018.208333333336</c:v>
                </c:pt>
                <c:pt idx="5">
                  <c:v>45018.25</c:v>
                </c:pt>
                <c:pt idx="6">
                  <c:v>45018.291666666664</c:v>
                </c:pt>
                <c:pt idx="7">
                  <c:v>45018.333333333336</c:v>
                </c:pt>
                <c:pt idx="8">
                  <c:v>45018.375</c:v>
                </c:pt>
                <c:pt idx="9">
                  <c:v>45018.416666666664</c:v>
                </c:pt>
                <c:pt idx="10">
                  <c:v>45018.458333333336</c:v>
                </c:pt>
                <c:pt idx="11">
                  <c:v>45018.5</c:v>
                </c:pt>
                <c:pt idx="12">
                  <c:v>45018.541666666664</c:v>
                </c:pt>
                <c:pt idx="13">
                  <c:v>45018.583333333336</c:v>
                </c:pt>
                <c:pt idx="14">
                  <c:v>45018.625</c:v>
                </c:pt>
                <c:pt idx="15">
                  <c:v>45018.666666666664</c:v>
                </c:pt>
                <c:pt idx="16">
                  <c:v>45018.708333333336</c:v>
                </c:pt>
                <c:pt idx="17">
                  <c:v>45018.75</c:v>
                </c:pt>
                <c:pt idx="18">
                  <c:v>45018.791666666664</c:v>
                </c:pt>
                <c:pt idx="19">
                  <c:v>45018.833333333336</c:v>
                </c:pt>
                <c:pt idx="20">
                  <c:v>45018.875</c:v>
                </c:pt>
                <c:pt idx="21">
                  <c:v>45018.916666666664</c:v>
                </c:pt>
                <c:pt idx="22">
                  <c:v>45018.958333333336</c:v>
                </c:pt>
                <c:pt idx="23">
                  <c:v>45019</c:v>
                </c:pt>
                <c:pt idx="24">
                  <c:v>45019.041666666664</c:v>
                </c:pt>
                <c:pt idx="25">
                  <c:v>45019.083333333336</c:v>
                </c:pt>
                <c:pt idx="26">
                  <c:v>45019.125</c:v>
                </c:pt>
                <c:pt idx="27">
                  <c:v>45019.166666666664</c:v>
                </c:pt>
                <c:pt idx="28">
                  <c:v>45019.208333333336</c:v>
                </c:pt>
                <c:pt idx="29">
                  <c:v>45019.25</c:v>
                </c:pt>
                <c:pt idx="30">
                  <c:v>45019.291666666664</c:v>
                </c:pt>
                <c:pt idx="31">
                  <c:v>45019.333333333336</c:v>
                </c:pt>
                <c:pt idx="32">
                  <c:v>45019.375</c:v>
                </c:pt>
                <c:pt idx="33">
                  <c:v>45019.416666666664</c:v>
                </c:pt>
                <c:pt idx="34">
                  <c:v>45019.458333333336</c:v>
                </c:pt>
                <c:pt idx="35">
                  <c:v>45019.5</c:v>
                </c:pt>
                <c:pt idx="36">
                  <c:v>45019.541666666664</c:v>
                </c:pt>
                <c:pt idx="37">
                  <c:v>45019.583333333336</c:v>
                </c:pt>
                <c:pt idx="38">
                  <c:v>45019.625</c:v>
                </c:pt>
                <c:pt idx="39">
                  <c:v>45019.666666666664</c:v>
                </c:pt>
                <c:pt idx="40">
                  <c:v>45019.708333333336</c:v>
                </c:pt>
                <c:pt idx="41">
                  <c:v>45019.75</c:v>
                </c:pt>
                <c:pt idx="42">
                  <c:v>45019.791666666664</c:v>
                </c:pt>
                <c:pt idx="43">
                  <c:v>45019.833333333336</c:v>
                </c:pt>
                <c:pt idx="44">
                  <c:v>45019.875</c:v>
                </c:pt>
                <c:pt idx="45">
                  <c:v>45019.916666666664</c:v>
                </c:pt>
                <c:pt idx="46">
                  <c:v>45019.958333333336</c:v>
                </c:pt>
                <c:pt idx="47">
                  <c:v>45020</c:v>
                </c:pt>
                <c:pt idx="48">
                  <c:v>45020.041666666664</c:v>
                </c:pt>
                <c:pt idx="49">
                  <c:v>45020.083333333336</c:v>
                </c:pt>
                <c:pt idx="50">
                  <c:v>45020.125</c:v>
                </c:pt>
                <c:pt idx="51">
                  <c:v>45020.166666666664</c:v>
                </c:pt>
                <c:pt idx="52">
                  <c:v>45020.208333333336</c:v>
                </c:pt>
                <c:pt idx="53">
                  <c:v>45020.25</c:v>
                </c:pt>
                <c:pt idx="54">
                  <c:v>45020.291666666664</c:v>
                </c:pt>
                <c:pt idx="55">
                  <c:v>45020.333333333336</c:v>
                </c:pt>
                <c:pt idx="56">
                  <c:v>45020.375</c:v>
                </c:pt>
                <c:pt idx="57">
                  <c:v>45020.416666666664</c:v>
                </c:pt>
                <c:pt idx="58">
                  <c:v>45020.458333333336</c:v>
                </c:pt>
                <c:pt idx="59">
                  <c:v>45020.5</c:v>
                </c:pt>
                <c:pt idx="60">
                  <c:v>45020.541666666664</c:v>
                </c:pt>
                <c:pt idx="61">
                  <c:v>45020.583333333336</c:v>
                </c:pt>
                <c:pt idx="62">
                  <c:v>45020.625</c:v>
                </c:pt>
                <c:pt idx="63">
                  <c:v>45020.666666666664</c:v>
                </c:pt>
                <c:pt idx="64">
                  <c:v>45020.708333333336</c:v>
                </c:pt>
                <c:pt idx="65">
                  <c:v>45020.75</c:v>
                </c:pt>
                <c:pt idx="66">
                  <c:v>45020.791666666664</c:v>
                </c:pt>
                <c:pt idx="67">
                  <c:v>45020.833333333336</c:v>
                </c:pt>
                <c:pt idx="68">
                  <c:v>45020.875</c:v>
                </c:pt>
                <c:pt idx="69">
                  <c:v>45020.916666666664</c:v>
                </c:pt>
                <c:pt idx="70">
                  <c:v>45020.958333333336</c:v>
                </c:pt>
                <c:pt idx="71">
                  <c:v>45021</c:v>
                </c:pt>
                <c:pt idx="72">
                  <c:v>45021.041666666664</c:v>
                </c:pt>
                <c:pt idx="73">
                  <c:v>45021.083333333336</c:v>
                </c:pt>
                <c:pt idx="74">
                  <c:v>45021.125</c:v>
                </c:pt>
                <c:pt idx="75">
                  <c:v>45021.166666666664</c:v>
                </c:pt>
                <c:pt idx="76">
                  <c:v>45021.208333333336</c:v>
                </c:pt>
                <c:pt idx="77">
                  <c:v>45021.25</c:v>
                </c:pt>
                <c:pt idx="78">
                  <c:v>45021.291666666664</c:v>
                </c:pt>
                <c:pt idx="79">
                  <c:v>45021.333333333336</c:v>
                </c:pt>
                <c:pt idx="80">
                  <c:v>45021.375</c:v>
                </c:pt>
                <c:pt idx="81">
                  <c:v>45021.416666666664</c:v>
                </c:pt>
                <c:pt idx="82">
                  <c:v>45021.458333333336</c:v>
                </c:pt>
                <c:pt idx="83">
                  <c:v>45021.5</c:v>
                </c:pt>
                <c:pt idx="84">
                  <c:v>45021.541666666664</c:v>
                </c:pt>
                <c:pt idx="85">
                  <c:v>45021.583333333336</c:v>
                </c:pt>
                <c:pt idx="86">
                  <c:v>45021.625</c:v>
                </c:pt>
                <c:pt idx="87">
                  <c:v>45021.666666666664</c:v>
                </c:pt>
                <c:pt idx="88">
                  <c:v>45021.708333333336</c:v>
                </c:pt>
                <c:pt idx="89">
                  <c:v>45021.75</c:v>
                </c:pt>
                <c:pt idx="90">
                  <c:v>45021.791666666664</c:v>
                </c:pt>
                <c:pt idx="91">
                  <c:v>45021.833333333336</c:v>
                </c:pt>
                <c:pt idx="92">
                  <c:v>45021.875</c:v>
                </c:pt>
                <c:pt idx="93">
                  <c:v>45021.916666666664</c:v>
                </c:pt>
                <c:pt idx="94">
                  <c:v>45021.958333333336</c:v>
                </c:pt>
                <c:pt idx="95">
                  <c:v>45022</c:v>
                </c:pt>
                <c:pt idx="96">
                  <c:v>45022.041666666664</c:v>
                </c:pt>
                <c:pt idx="97">
                  <c:v>45022.083333333336</c:v>
                </c:pt>
                <c:pt idx="98">
                  <c:v>45022.125</c:v>
                </c:pt>
                <c:pt idx="99">
                  <c:v>45022.166666666664</c:v>
                </c:pt>
                <c:pt idx="100">
                  <c:v>45022.208333333336</c:v>
                </c:pt>
                <c:pt idx="101">
                  <c:v>45022.25</c:v>
                </c:pt>
                <c:pt idx="102">
                  <c:v>45022.291666666664</c:v>
                </c:pt>
                <c:pt idx="103">
                  <c:v>45022.333333333336</c:v>
                </c:pt>
                <c:pt idx="104">
                  <c:v>45022.375</c:v>
                </c:pt>
                <c:pt idx="105">
                  <c:v>45022.416666666664</c:v>
                </c:pt>
                <c:pt idx="106">
                  <c:v>45022.458333333336</c:v>
                </c:pt>
                <c:pt idx="107">
                  <c:v>45022.5</c:v>
                </c:pt>
                <c:pt idx="108">
                  <c:v>45022.541666666664</c:v>
                </c:pt>
                <c:pt idx="109">
                  <c:v>45022.583333333336</c:v>
                </c:pt>
                <c:pt idx="110">
                  <c:v>45022.625</c:v>
                </c:pt>
                <c:pt idx="111">
                  <c:v>45022.666666666664</c:v>
                </c:pt>
                <c:pt idx="112">
                  <c:v>45022.708333333336</c:v>
                </c:pt>
                <c:pt idx="113">
                  <c:v>45022.75</c:v>
                </c:pt>
                <c:pt idx="114">
                  <c:v>45022.791666666664</c:v>
                </c:pt>
                <c:pt idx="115">
                  <c:v>45022.833333333336</c:v>
                </c:pt>
                <c:pt idx="116">
                  <c:v>45022.875</c:v>
                </c:pt>
                <c:pt idx="117">
                  <c:v>45022.916666666664</c:v>
                </c:pt>
                <c:pt idx="118">
                  <c:v>45022.958333333336</c:v>
                </c:pt>
                <c:pt idx="119">
                  <c:v>45023</c:v>
                </c:pt>
                <c:pt idx="120">
                  <c:v>45023.041666666664</c:v>
                </c:pt>
                <c:pt idx="121">
                  <c:v>45023.083333333336</c:v>
                </c:pt>
                <c:pt idx="122">
                  <c:v>45023.125</c:v>
                </c:pt>
                <c:pt idx="123">
                  <c:v>45023.166666666664</c:v>
                </c:pt>
                <c:pt idx="124">
                  <c:v>45023.208333333336</c:v>
                </c:pt>
                <c:pt idx="125">
                  <c:v>45023.25</c:v>
                </c:pt>
                <c:pt idx="126">
                  <c:v>45023.291666666664</c:v>
                </c:pt>
                <c:pt idx="127">
                  <c:v>45023.333333333336</c:v>
                </c:pt>
                <c:pt idx="128">
                  <c:v>45023.375</c:v>
                </c:pt>
                <c:pt idx="129">
                  <c:v>45023.416666666664</c:v>
                </c:pt>
                <c:pt idx="130">
                  <c:v>45023.458333333336</c:v>
                </c:pt>
                <c:pt idx="131">
                  <c:v>45023.5</c:v>
                </c:pt>
                <c:pt idx="132">
                  <c:v>45023.541666666664</c:v>
                </c:pt>
                <c:pt idx="133">
                  <c:v>45023.583333333336</c:v>
                </c:pt>
                <c:pt idx="134">
                  <c:v>45023.625</c:v>
                </c:pt>
                <c:pt idx="135">
                  <c:v>45023.666666666664</c:v>
                </c:pt>
                <c:pt idx="136">
                  <c:v>45023.708333333336</c:v>
                </c:pt>
                <c:pt idx="137">
                  <c:v>45023.75</c:v>
                </c:pt>
                <c:pt idx="138">
                  <c:v>45023.791666666664</c:v>
                </c:pt>
                <c:pt idx="139">
                  <c:v>45023.833333333336</c:v>
                </c:pt>
                <c:pt idx="140">
                  <c:v>45023.875</c:v>
                </c:pt>
                <c:pt idx="141">
                  <c:v>45023.916666666664</c:v>
                </c:pt>
                <c:pt idx="142">
                  <c:v>45023.958333333336</c:v>
                </c:pt>
                <c:pt idx="143">
                  <c:v>45024</c:v>
                </c:pt>
                <c:pt idx="144">
                  <c:v>45024.041666666664</c:v>
                </c:pt>
                <c:pt idx="145">
                  <c:v>45024.083333333336</c:v>
                </c:pt>
                <c:pt idx="146">
                  <c:v>45024.125</c:v>
                </c:pt>
                <c:pt idx="147">
                  <c:v>45024.166666666664</c:v>
                </c:pt>
                <c:pt idx="148">
                  <c:v>45024.208333333336</c:v>
                </c:pt>
                <c:pt idx="149">
                  <c:v>45024.25</c:v>
                </c:pt>
                <c:pt idx="150">
                  <c:v>45024.291666666664</c:v>
                </c:pt>
                <c:pt idx="151">
                  <c:v>45024.333333333336</c:v>
                </c:pt>
                <c:pt idx="152">
                  <c:v>45024.375</c:v>
                </c:pt>
                <c:pt idx="153">
                  <c:v>45024.416666666664</c:v>
                </c:pt>
                <c:pt idx="154">
                  <c:v>45024.458333333336</c:v>
                </c:pt>
                <c:pt idx="155">
                  <c:v>45024.5</c:v>
                </c:pt>
                <c:pt idx="156">
                  <c:v>45024.541666666664</c:v>
                </c:pt>
                <c:pt idx="157">
                  <c:v>45024.583333333336</c:v>
                </c:pt>
                <c:pt idx="158">
                  <c:v>45024.625</c:v>
                </c:pt>
                <c:pt idx="159">
                  <c:v>45024.666666666664</c:v>
                </c:pt>
                <c:pt idx="160">
                  <c:v>45024.708333333336</c:v>
                </c:pt>
                <c:pt idx="161">
                  <c:v>45024.75</c:v>
                </c:pt>
                <c:pt idx="162">
                  <c:v>45024.791666666664</c:v>
                </c:pt>
                <c:pt idx="163">
                  <c:v>45024.833333333336</c:v>
                </c:pt>
                <c:pt idx="164">
                  <c:v>45024.875</c:v>
                </c:pt>
                <c:pt idx="165">
                  <c:v>45024.916666666664</c:v>
                </c:pt>
                <c:pt idx="166">
                  <c:v>45024.958333333336</c:v>
                </c:pt>
                <c:pt idx="167">
                  <c:v>45025</c:v>
                </c:pt>
                <c:pt idx="168">
                  <c:v>45025.041666666664</c:v>
                </c:pt>
                <c:pt idx="169">
                  <c:v>45025.083333333336</c:v>
                </c:pt>
                <c:pt idx="170">
                  <c:v>45025.125</c:v>
                </c:pt>
                <c:pt idx="171">
                  <c:v>45025.166666666664</c:v>
                </c:pt>
                <c:pt idx="172">
                  <c:v>45025.208333333336</c:v>
                </c:pt>
                <c:pt idx="173">
                  <c:v>45025.25</c:v>
                </c:pt>
                <c:pt idx="174">
                  <c:v>45025.291666666664</c:v>
                </c:pt>
                <c:pt idx="175">
                  <c:v>45025.333333333336</c:v>
                </c:pt>
                <c:pt idx="176">
                  <c:v>45025.375</c:v>
                </c:pt>
                <c:pt idx="177">
                  <c:v>45025.416666666664</c:v>
                </c:pt>
                <c:pt idx="178">
                  <c:v>45025.458333333336</c:v>
                </c:pt>
                <c:pt idx="179">
                  <c:v>45025.5</c:v>
                </c:pt>
                <c:pt idx="180">
                  <c:v>45025.541666666664</c:v>
                </c:pt>
                <c:pt idx="181">
                  <c:v>45025.583333333336</c:v>
                </c:pt>
                <c:pt idx="182">
                  <c:v>45025.625</c:v>
                </c:pt>
                <c:pt idx="183">
                  <c:v>45025.666666666664</c:v>
                </c:pt>
                <c:pt idx="184">
                  <c:v>45025.708333333336</c:v>
                </c:pt>
                <c:pt idx="185">
                  <c:v>45025.75</c:v>
                </c:pt>
                <c:pt idx="186">
                  <c:v>45025.791666666664</c:v>
                </c:pt>
                <c:pt idx="187">
                  <c:v>45025.833333333336</c:v>
                </c:pt>
                <c:pt idx="188">
                  <c:v>45025.875</c:v>
                </c:pt>
                <c:pt idx="189">
                  <c:v>45025.916666666664</c:v>
                </c:pt>
                <c:pt idx="190">
                  <c:v>45025.958333333336</c:v>
                </c:pt>
                <c:pt idx="191">
                  <c:v>45026</c:v>
                </c:pt>
                <c:pt idx="192">
                  <c:v>45026.041666666664</c:v>
                </c:pt>
                <c:pt idx="193">
                  <c:v>45026.083333333336</c:v>
                </c:pt>
                <c:pt idx="194">
                  <c:v>45026.125</c:v>
                </c:pt>
                <c:pt idx="195">
                  <c:v>45026.166666666664</c:v>
                </c:pt>
                <c:pt idx="196">
                  <c:v>45026.208333333336</c:v>
                </c:pt>
                <c:pt idx="197">
                  <c:v>45026.25</c:v>
                </c:pt>
                <c:pt idx="198">
                  <c:v>45026.291666666664</c:v>
                </c:pt>
                <c:pt idx="199">
                  <c:v>45026.333333333336</c:v>
                </c:pt>
                <c:pt idx="200">
                  <c:v>45026.375</c:v>
                </c:pt>
                <c:pt idx="201">
                  <c:v>45026.416666666664</c:v>
                </c:pt>
                <c:pt idx="202">
                  <c:v>45026.458333333336</c:v>
                </c:pt>
                <c:pt idx="203">
                  <c:v>45026.5</c:v>
                </c:pt>
                <c:pt idx="204">
                  <c:v>45026.541666666664</c:v>
                </c:pt>
                <c:pt idx="205">
                  <c:v>45026.583333333336</c:v>
                </c:pt>
                <c:pt idx="206">
                  <c:v>45026.625</c:v>
                </c:pt>
                <c:pt idx="207">
                  <c:v>45026.666666666664</c:v>
                </c:pt>
                <c:pt idx="208">
                  <c:v>45026.708333333336</c:v>
                </c:pt>
                <c:pt idx="209">
                  <c:v>45026.75</c:v>
                </c:pt>
                <c:pt idx="210">
                  <c:v>45026.791666666664</c:v>
                </c:pt>
                <c:pt idx="211">
                  <c:v>45026.833333333336</c:v>
                </c:pt>
                <c:pt idx="212">
                  <c:v>45026.875</c:v>
                </c:pt>
                <c:pt idx="213">
                  <c:v>45026.916666666664</c:v>
                </c:pt>
                <c:pt idx="214">
                  <c:v>45026.958333333336</c:v>
                </c:pt>
                <c:pt idx="215">
                  <c:v>45027</c:v>
                </c:pt>
                <c:pt idx="216">
                  <c:v>45027.041666666664</c:v>
                </c:pt>
                <c:pt idx="217">
                  <c:v>45027.083333333336</c:v>
                </c:pt>
                <c:pt idx="218">
                  <c:v>45027.125</c:v>
                </c:pt>
                <c:pt idx="219">
                  <c:v>45027.166666666664</c:v>
                </c:pt>
                <c:pt idx="220">
                  <c:v>45027.208333333336</c:v>
                </c:pt>
                <c:pt idx="221">
                  <c:v>45027.25</c:v>
                </c:pt>
                <c:pt idx="222">
                  <c:v>45027.291666666664</c:v>
                </c:pt>
                <c:pt idx="223">
                  <c:v>45027.333333333336</c:v>
                </c:pt>
                <c:pt idx="224">
                  <c:v>45027.375</c:v>
                </c:pt>
                <c:pt idx="225">
                  <c:v>45027.416666666664</c:v>
                </c:pt>
                <c:pt idx="226">
                  <c:v>45027.458333333336</c:v>
                </c:pt>
                <c:pt idx="227">
                  <c:v>45027.5</c:v>
                </c:pt>
                <c:pt idx="228">
                  <c:v>45027.541666666664</c:v>
                </c:pt>
                <c:pt idx="229">
                  <c:v>45027.583333333336</c:v>
                </c:pt>
                <c:pt idx="230">
                  <c:v>45027.625</c:v>
                </c:pt>
                <c:pt idx="231">
                  <c:v>45027.666666666664</c:v>
                </c:pt>
                <c:pt idx="232">
                  <c:v>45027.708333333336</c:v>
                </c:pt>
                <c:pt idx="233">
                  <c:v>45027.75</c:v>
                </c:pt>
                <c:pt idx="234">
                  <c:v>45027.791666666664</c:v>
                </c:pt>
                <c:pt idx="235">
                  <c:v>45027.833333333336</c:v>
                </c:pt>
                <c:pt idx="236">
                  <c:v>45027.875</c:v>
                </c:pt>
                <c:pt idx="237">
                  <c:v>45027.916666666664</c:v>
                </c:pt>
                <c:pt idx="238">
                  <c:v>45027.958333333336</c:v>
                </c:pt>
                <c:pt idx="239">
                  <c:v>45028</c:v>
                </c:pt>
                <c:pt idx="240">
                  <c:v>45028.041666666664</c:v>
                </c:pt>
                <c:pt idx="241">
                  <c:v>45028.083333333336</c:v>
                </c:pt>
                <c:pt idx="242">
                  <c:v>45028.125</c:v>
                </c:pt>
                <c:pt idx="243">
                  <c:v>45028.166666666664</c:v>
                </c:pt>
                <c:pt idx="244">
                  <c:v>45028.208333333336</c:v>
                </c:pt>
                <c:pt idx="245">
                  <c:v>45028.25</c:v>
                </c:pt>
                <c:pt idx="246">
                  <c:v>45028.291666666664</c:v>
                </c:pt>
                <c:pt idx="247">
                  <c:v>45028.333333333336</c:v>
                </c:pt>
                <c:pt idx="248">
                  <c:v>45028.375</c:v>
                </c:pt>
                <c:pt idx="249">
                  <c:v>45028.416666666664</c:v>
                </c:pt>
                <c:pt idx="250">
                  <c:v>45028.458333333336</c:v>
                </c:pt>
                <c:pt idx="251">
                  <c:v>45028.5</c:v>
                </c:pt>
                <c:pt idx="252">
                  <c:v>45028.541666666664</c:v>
                </c:pt>
                <c:pt idx="253">
                  <c:v>45028.583333333336</c:v>
                </c:pt>
                <c:pt idx="254">
                  <c:v>45028.625</c:v>
                </c:pt>
                <c:pt idx="255">
                  <c:v>45028.666666666664</c:v>
                </c:pt>
                <c:pt idx="256">
                  <c:v>45028.708333333336</c:v>
                </c:pt>
                <c:pt idx="257">
                  <c:v>45028.75</c:v>
                </c:pt>
                <c:pt idx="258">
                  <c:v>45028.791666666664</c:v>
                </c:pt>
                <c:pt idx="259">
                  <c:v>45028.833333333336</c:v>
                </c:pt>
                <c:pt idx="260">
                  <c:v>45028.875</c:v>
                </c:pt>
                <c:pt idx="261">
                  <c:v>45028.916666666664</c:v>
                </c:pt>
                <c:pt idx="262">
                  <c:v>45028.958333333336</c:v>
                </c:pt>
                <c:pt idx="263">
                  <c:v>45029</c:v>
                </c:pt>
                <c:pt idx="264">
                  <c:v>45029.041666666664</c:v>
                </c:pt>
                <c:pt idx="265">
                  <c:v>45029.083333333336</c:v>
                </c:pt>
                <c:pt idx="266">
                  <c:v>45029.125</c:v>
                </c:pt>
                <c:pt idx="267">
                  <c:v>45029.166666666664</c:v>
                </c:pt>
                <c:pt idx="268">
                  <c:v>45029.208333333336</c:v>
                </c:pt>
                <c:pt idx="269">
                  <c:v>45029.25</c:v>
                </c:pt>
                <c:pt idx="270">
                  <c:v>45029.291666666664</c:v>
                </c:pt>
                <c:pt idx="271">
                  <c:v>45029.333333333336</c:v>
                </c:pt>
                <c:pt idx="272">
                  <c:v>45029.375</c:v>
                </c:pt>
                <c:pt idx="273">
                  <c:v>45029.416666666664</c:v>
                </c:pt>
                <c:pt idx="274">
                  <c:v>45029.458333333336</c:v>
                </c:pt>
                <c:pt idx="275">
                  <c:v>45029.5</c:v>
                </c:pt>
                <c:pt idx="276">
                  <c:v>45029.541666666664</c:v>
                </c:pt>
                <c:pt idx="277">
                  <c:v>45029.583333333336</c:v>
                </c:pt>
                <c:pt idx="278">
                  <c:v>45029.625</c:v>
                </c:pt>
                <c:pt idx="279">
                  <c:v>45029.666666666664</c:v>
                </c:pt>
                <c:pt idx="280">
                  <c:v>45029.708333333336</c:v>
                </c:pt>
                <c:pt idx="281">
                  <c:v>45029.75</c:v>
                </c:pt>
                <c:pt idx="282">
                  <c:v>45029.791666666664</c:v>
                </c:pt>
                <c:pt idx="283">
                  <c:v>45029.833333333336</c:v>
                </c:pt>
                <c:pt idx="284">
                  <c:v>45029.875</c:v>
                </c:pt>
                <c:pt idx="285">
                  <c:v>45029.916666666664</c:v>
                </c:pt>
                <c:pt idx="286">
                  <c:v>45029.958333333336</c:v>
                </c:pt>
                <c:pt idx="287">
                  <c:v>45030</c:v>
                </c:pt>
                <c:pt idx="288">
                  <c:v>45030.041666666664</c:v>
                </c:pt>
                <c:pt idx="289">
                  <c:v>45030.083333333336</c:v>
                </c:pt>
                <c:pt idx="290">
                  <c:v>45030.125</c:v>
                </c:pt>
                <c:pt idx="291">
                  <c:v>45030.166666666664</c:v>
                </c:pt>
                <c:pt idx="292">
                  <c:v>45030.208333333336</c:v>
                </c:pt>
                <c:pt idx="293">
                  <c:v>45030.25</c:v>
                </c:pt>
                <c:pt idx="294">
                  <c:v>45030.291666666664</c:v>
                </c:pt>
                <c:pt idx="295">
                  <c:v>45030.333333333336</c:v>
                </c:pt>
                <c:pt idx="296">
                  <c:v>45030.375</c:v>
                </c:pt>
                <c:pt idx="297">
                  <c:v>45030.416666666664</c:v>
                </c:pt>
                <c:pt idx="298">
                  <c:v>45030.458333333336</c:v>
                </c:pt>
                <c:pt idx="299">
                  <c:v>45030.5</c:v>
                </c:pt>
                <c:pt idx="300">
                  <c:v>45030.541666666664</c:v>
                </c:pt>
                <c:pt idx="301">
                  <c:v>45030.583333333336</c:v>
                </c:pt>
                <c:pt idx="302">
                  <c:v>45030.625</c:v>
                </c:pt>
                <c:pt idx="303">
                  <c:v>45030.666666666664</c:v>
                </c:pt>
                <c:pt idx="304">
                  <c:v>45030.708333333336</c:v>
                </c:pt>
                <c:pt idx="305">
                  <c:v>45030.75</c:v>
                </c:pt>
                <c:pt idx="306">
                  <c:v>45030.791666666664</c:v>
                </c:pt>
                <c:pt idx="307">
                  <c:v>45030.833333333336</c:v>
                </c:pt>
                <c:pt idx="308">
                  <c:v>45030.875</c:v>
                </c:pt>
                <c:pt idx="309">
                  <c:v>45030.916666666664</c:v>
                </c:pt>
                <c:pt idx="310">
                  <c:v>45030.958333333336</c:v>
                </c:pt>
                <c:pt idx="311">
                  <c:v>45031</c:v>
                </c:pt>
                <c:pt idx="312">
                  <c:v>45031.041666666664</c:v>
                </c:pt>
                <c:pt idx="313">
                  <c:v>45031.083333333336</c:v>
                </c:pt>
                <c:pt idx="314">
                  <c:v>45031.125</c:v>
                </c:pt>
                <c:pt idx="315">
                  <c:v>45031.166666666664</c:v>
                </c:pt>
                <c:pt idx="316">
                  <c:v>45031.208333333336</c:v>
                </c:pt>
                <c:pt idx="317">
                  <c:v>45031.25</c:v>
                </c:pt>
                <c:pt idx="318">
                  <c:v>45031.291666666664</c:v>
                </c:pt>
                <c:pt idx="319">
                  <c:v>45031.333333333336</c:v>
                </c:pt>
                <c:pt idx="320">
                  <c:v>45031.375</c:v>
                </c:pt>
                <c:pt idx="321">
                  <c:v>45031.416666666664</c:v>
                </c:pt>
                <c:pt idx="322">
                  <c:v>45031.458333333336</c:v>
                </c:pt>
                <c:pt idx="323">
                  <c:v>45031.5</c:v>
                </c:pt>
                <c:pt idx="324">
                  <c:v>45031.541666666664</c:v>
                </c:pt>
                <c:pt idx="325">
                  <c:v>45031.583333333336</c:v>
                </c:pt>
                <c:pt idx="326">
                  <c:v>45031.625</c:v>
                </c:pt>
                <c:pt idx="327">
                  <c:v>45031.666666666664</c:v>
                </c:pt>
                <c:pt idx="328">
                  <c:v>45031.708333333336</c:v>
                </c:pt>
                <c:pt idx="329">
                  <c:v>45031.75</c:v>
                </c:pt>
                <c:pt idx="330">
                  <c:v>45031.791666666664</c:v>
                </c:pt>
                <c:pt idx="331">
                  <c:v>45031.833333333336</c:v>
                </c:pt>
                <c:pt idx="332">
                  <c:v>45031.875</c:v>
                </c:pt>
                <c:pt idx="333">
                  <c:v>45031.916666666664</c:v>
                </c:pt>
                <c:pt idx="334">
                  <c:v>45031.958333333336</c:v>
                </c:pt>
                <c:pt idx="335">
                  <c:v>45032</c:v>
                </c:pt>
                <c:pt idx="336">
                  <c:v>45032.041666666664</c:v>
                </c:pt>
                <c:pt idx="337">
                  <c:v>45032.083333333336</c:v>
                </c:pt>
                <c:pt idx="338">
                  <c:v>45032.125</c:v>
                </c:pt>
                <c:pt idx="339">
                  <c:v>45032.166666666664</c:v>
                </c:pt>
                <c:pt idx="340">
                  <c:v>45032.208333333336</c:v>
                </c:pt>
                <c:pt idx="341">
                  <c:v>45032.25</c:v>
                </c:pt>
                <c:pt idx="342">
                  <c:v>45032.291666666664</c:v>
                </c:pt>
                <c:pt idx="343">
                  <c:v>45032.333333333336</c:v>
                </c:pt>
                <c:pt idx="344">
                  <c:v>45032.375</c:v>
                </c:pt>
                <c:pt idx="345">
                  <c:v>45032.416666666664</c:v>
                </c:pt>
                <c:pt idx="346">
                  <c:v>45032.458333333336</c:v>
                </c:pt>
                <c:pt idx="347">
                  <c:v>45032.5</c:v>
                </c:pt>
                <c:pt idx="348">
                  <c:v>45032.541666666664</c:v>
                </c:pt>
                <c:pt idx="349">
                  <c:v>45032.583333333336</c:v>
                </c:pt>
                <c:pt idx="350">
                  <c:v>45032.625</c:v>
                </c:pt>
                <c:pt idx="351">
                  <c:v>45032.666666666664</c:v>
                </c:pt>
                <c:pt idx="352">
                  <c:v>45032.708333333336</c:v>
                </c:pt>
                <c:pt idx="353">
                  <c:v>45032.75</c:v>
                </c:pt>
                <c:pt idx="354">
                  <c:v>45032.791666666664</c:v>
                </c:pt>
                <c:pt idx="355">
                  <c:v>45032.833333333336</c:v>
                </c:pt>
                <c:pt idx="356">
                  <c:v>45032.875</c:v>
                </c:pt>
                <c:pt idx="357">
                  <c:v>45032.916666666664</c:v>
                </c:pt>
                <c:pt idx="358">
                  <c:v>45032.958333333336</c:v>
                </c:pt>
                <c:pt idx="359">
                  <c:v>45033</c:v>
                </c:pt>
              </c:numCache>
            </c:numRef>
          </c:cat>
          <c:val>
            <c:numRef>
              <c:f>'Hourly Charts'!$V$3:$V$362</c:f>
              <c:numCache>
                <c:formatCode>General</c:formatCode>
                <c:ptCount val="360"/>
                <c:pt idx="0">
                  <c:v>2.8442874013319446</c:v>
                </c:pt>
                <c:pt idx="1">
                  <c:v>2.9375427259657809</c:v>
                </c:pt>
                <c:pt idx="2">
                  <c:v>3.2572752675674979</c:v>
                </c:pt>
                <c:pt idx="3">
                  <c:v>3.2039865106338787</c:v>
                </c:pt>
                <c:pt idx="4">
                  <c:v>3.1440366590835569</c:v>
                </c:pt>
                <c:pt idx="5">
                  <c:v>2.9242205367323768</c:v>
                </c:pt>
                <c:pt idx="6">
                  <c:v>2.5445381435803358</c:v>
                </c:pt>
                <c:pt idx="7">
                  <c:v>2.0116505742441402</c:v>
                </c:pt>
                <c:pt idx="8">
                  <c:v>2.7710153605482191</c:v>
                </c:pt>
                <c:pt idx="9">
                  <c:v>3.7835017422869934</c:v>
                </c:pt>
                <c:pt idx="10">
                  <c:v>2.6511156574475758</c:v>
                </c:pt>
                <c:pt idx="11">
                  <c:v>1.6919180326424232</c:v>
                </c:pt>
                <c:pt idx="12">
                  <c:v>1.1989970310064413</c:v>
                </c:pt>
                <c:pt idx="13">
                  <c:v>0.92589215172164041</c:v>
                </c:pt>
                <c:pt idx="14">
                  <c:v>0.93255324633834347</c:v>
                </c:pt>
                <c:pt idx="15">
                  <c:v>1.8850897765267938</c:v>
                </c:pt>
                <c:pt idx="16">
                  <c:v>3.3372084029679274</c:v>
                </c:pt>
                <c:pt idx="17">
                  <c:v>3.8501126884540171</c:v>
                </c:pt>
                <c:pt idx="18">
                  <c:v>3.3105640245011188</c:v>
                </c:pt>
                <c:pt idx="19">
                  <c:v>3.1573588483169601</c:v>
                </c:pt>
                <c:pt idx="20">
                  <c:v>3.0441202398330218</c:v>
                </c:pt>
                <c:pt idx="21">
                  <c:v>3.1240533752334501</c:v>
                </c:pt>
                <c:pt idx="22">
                  <c:v>2.9641871044325914</c:v>
                </c:pt>
                <c:pt idx="23">
                  <c:v>3.2439530783340942</c:v>
                </c:pt>
                <c:pt idx="24">
                  <c:v>3.0840868075332359</c:v>
                </c:pt>
                <c:pt idx="25">
                  <c:v>3.2106476052505819</c:v>
                </c:pt>
                <c:pt idx="26">
                  <c:v>3.3039029298844151</c:v>
                </c:pt>
                <c:pt idx="27">
                  <c:v>3.2972418352677142</c:v>
                </c:pt>
                <c:pt idx="28">
                  <c:v>3.2972418352677142</c:v>
                </c:pt>
                <c:pt idx="29">
                  <c:v>3.2972418352677133</c:v>
                </c:pt>
                <c:pt idx="30">
                  <c:v>3.3438694975846301</c:v>
                </c:pt>
                <c:pt idx="31">
                  <c:v>3.7768406476702894</c:v>
                </c:pt>
                <c:pt idx="32">
                  <c:v>4.2164728923726527</c:v>
                </c:pt>
                <c:pt idx="33">
                  <c:v>4.2564394600728681</c:v>
                </c:pt>
                <c:pt idx="34">
                  <c:v>4.2297950816060581</c:v>
                </c:pt>
                <c:pt idx="35">
                  <c:v>4.2564394600728681</c:v>
                </c:pt>
                <c:pt idx="36">
                  <c:v>4.2431172708394627</c:v>
                </c:pt>
                <c:pt idx="37">
                  <c:v>4.2297950816060581</c:v>
                </c:pt>
                <c:pt idx="38">
                  <c:v>4.0366233377216867</c:v>
                </c:pt>
                <c:pt idx="39">
                  <c:v>4.1631841354390327</c:v>
                </c:pt>
                <c:pt idx="40">
                  <c:v>4.0499455269550904</c:v>
                </c:pt>
                <c:pt idx="41">
                  <c:v>3.7368740799700757</c:v>
                </c:pt>
                <c:pt idx="42">
                  <c:v>3.370513876051441</c:v>
                </c:pt>
                <c:pt idx="43">
                  <c:v>3.2972418352677133</c:v>
                </c:pt>
                <c:pt idx="44">
                  <c:v>3.2972418352677142</c:v>
                </c:pt>
                <c:pt idx="45">
                  <c:v>3.2972418352677142</c:v>
                </c:pt>
                <c:pt idx="46">
                  <c:v>3.2972418352677142</c:v>
                </c:pt>
                <c:pt idx="47">
                  <c:v>3.2905807406510119</c:v>
                </c:pt>
                <c:pt idx="48">
                  <c:v>3.2972418352677133</c:v>
                </c:pt>
                <c:pt idx="49">
                  <c:v>3.2972418352677151</c:v>
                </c:pt>
                <c:pt idx="50">
                  <c:v>3.2905807406510093</c:v>
                </c:pt>
                <c:pt idx="51">
                  <c:v>3.2972418352677142</c:v>
                </c:pt>
                <c:pt idx="52">
                  <c:v>3.2972418352677142</c:v>
                </c:pt>
                <c:pt idx="53">
                  <c:v>3.2905807406510106</c:v>
                </c:pt>
                <c:pt idx="54">
                  <c:v>3.3505305922013342</c:v>
                </c:pt>
                <c:pt idx="55">
                  <c:v>3.8301294046039103</c:v>
                </c:pt>
                <c:pt idx="56">
                  <c:v>4.0299622431049835</c:v>
                </c:pt>
                <c:pt idx="57">
                  <c:v>3.004153672132805</c:v>
                </c:pt>
                <c:pt idx="58">
                  <c:v>2.9375427259657814</c:v>
                </c:pt>
                <c:pt idx="59">
                  <c:v>2.8842539690321618</c:v>
                </c:pt>
                <c:pt idx="60">
                  <c:v>2.8709317797987559</c:v>
                </c:pt>
                <c:pt idx="61">
                  <c:v>2.7776764551649227</c:v>
                </c:pt>
                <c:pt idx="62">
                  <c:v>2.2048223181285111</c:v>
                </c:pt>
                <c:pt idx="63">
                  <c:v>1.9517007226938179</c:v>
                </c:pt>
                <c:pt idx="64">
                  <c:v>3.7302129853533721</c:v>
                </c:pt>
                <c:pt idx="65">
                  <c:v>3.5370412414690029</c:v>
                </c:pt>
                <c:pt idx="66">
                  <c:v>3.0574424290664259</c:v>
                </c:pt>
                <c:pt idx="67">
                  <c:v>3.2772585514176065</c:v>
                </c:pt>
                <c:pt idx="68">
                  <c:v>3.2772585514176042</c:v>
                </c:pt>
                <c:pt idx="69">
                  <c:v>3.2506141729507982</c:v>
                </c:pt>
                <c:pt idx="70">
                  <c:v>3.2106476052505815</c:v>
                </c:pt>
                <c:pt idx="71">
                  <c:v>2.8043208336317327</c:v>
                </c:pt>
                <c:pt idx="72">
                  <c:v>2.6311323735974677</c:v>
                </c:pt>
                <c:pt idx="73">
                  <c:v>3.0707646182998305</c:v>
                </c:pt>
                <c:pt idx="74">
                  <c:v>3.1440366590835565</c:v>
                </c:pt>
                <c:pt idx="75">
                  <c:v>3.2572752675674996</c:v>
                </c:pt>
                <c:pt idx="76">
                  <c:v>3.2972418352677142</c:v>
                </c:pt>
                <c:pt idx="77">
                  <c:v>3.0707646182998301</c:v>
                </c:pt>
                <c:pt idx="78">
                  <c:v>1.7984955465096619</c:v>
                </c:pt>
                <c:pt idx="79">
                  <c:v>0.89258667863812868</c:v>
                </c:pt>
                <c:pt idx="80">
                  <c:v>1.2256414094732513</c:v>
                </c:pt>
                <c:pt idx="81">
                  <c:v>1.0457918548222851</c:v>
                </c:pt>
                <c:pt idx="82">
                  <c:v>0.96585871942185564</c:v>
                </c:pt>
                <c:pt idx="83">
                  <c:v>0.97251981403855792</c:v>
                </c:pt>
                <c:pt idx="84">
                  <c:v>0.95919762480515314</c:v>
                </c:pt>
                <c:pt idx="85">
                  <c:v>0.95253653018845075</c:v>
                </c:pt>
                <c:pt idx="86">
                  <c:v>1.0124863817387726</c:v>
                </c:pt>
                <c:pt idx="87">
                  <c:v>1.1323860848394169</c:v>
                </c:pt>
                <c:pt idx="88">
                  <c:v>1.4254742479743254</c:v>
                </c:pt>
                <c:pt idx="89">
                  <c:v>1.4854240995246468</c:v>
                </c:pt>
                <c:pt idx="90">
                  <c:v>1.5520350456916709</c:v>
                </c:pt>
                <c:pt idx="91">
                  <c:v>2.2181445073619166</c:v>
                </c:pt>
                <c:pt idx="92">
                  <c:v>2.1715168450449993</c:v>
                </c:pt>
                <c:pt idx="93">
                  <c:v>2.6377934682141722</c:v>
                </c:pt>
                <c:pt idx="94">
                  <c:v>2.3646885889293716</c:v>
                </c:pt>
                <c:pt idx="95">
                  <c:v>2.371349683546073</c:v>
                </c:pt>
                <c:pt idx="96">
                  <c:v>2.9708481990492919</c:v>
                </c:pt>
                <c:pt idx="97">
                  <c:v>2.7443709820814122</c:v>
                </c:pt>
                <c:pt idx="98">
                  <c:v>2.7843375497816245</c:v>
                </c:pt>
                <c:pt idx="99">
                  <c:v>2.9042372528822695</c:v>
                </c:pt>
                <c:pt idx="100">
                  <c:v>1.9317174388437102</c:v>
                </c:pt>
                <c:pt idx="101">
                  <c:v>1.0457918548222851</c:v>
                </c:pt>
                <c:pt idx="102">
                  <c:v>0.5129042854860888</c:v>
                </c:pt>
                <c:pt idx="103">
                  <c:v>1.0258085709721778</c:v>
                </c:pt>
                <c:pt idx="104">
                  <c:v>2.251449980445428</c:v>
                </c:pt>
                <c:pt idx="105">
                  <c:v>2.1515335611948911</c:v>
                </c:pt>
                <c:pt idx="106">
                  <c:v>2.044956047327652</c:v>
                </c:pt>
                <c:pt idx="107">
                  <c:v>1.7052402218758278</c:v>
                </c:pt>
                <c:pt idx="108">
                  <c:v>1.5054073833747539</c:v>
                </c:pt>
                <c:pt idx="109">
                  <c:v>1.5520350456916721</c:v>
                </c:pt>
                <c:pt idx="110">
                  <c:v>1.6119848972419926</c:v>
                </c:pt>
                <c:pt idx="111">
                  <c:v>1.4454575318244318</c:v>
                </c:pt>
                <c:pt idx="112">
                  <c:v>1.3188967341070852</c:v>
                </c:pt>
                <c:pt idx="113">
                  <c:v>1.3455411125738954</c:v>
                </c:pt>
                <c:pt idx="114">
                  <c:v>1.2989134502569779</c:v>
                </c:pt>
                <c:pt idx="115">
                  <c:v>2.2514499804454293</c:v>
                </c:pt>
                <c:pt idx="116">
                  <c:v>2.8709317797987564</c:v>
                </c:pt>
                <c:pt idx="117">
                  <c:v>2.85094849594865</c:v>
                </c:pt>
                <c:pt idx="118">
                  <c:v>2.810981928248435</c:v>
                </c:pt>
                <c:pt idx="119">
                  <c:v>2.6511156574475754</c:v>
                </c:pt>
                <c:pt idx="120">
                  <c:v>2.524554859730229</c:v>
                </c:pt>
                <c:pt idx="121">
                  <c:v>2.1648557504282975</c:v>
                </c:pt>
                <c:pt idx="122">
                  <c:v>1.7718511680428515</c:v>
                </c:pt>
                <c:pt idx="123">
                  <c:v>2.0316338580942479</c:v>
                </c:pt>
                <c:pt idx="124">
                  <c:v>1.8984119657601985</c:v>
                </c:pt>
                <c:pt idx="125">
                  <c:v>1.5986627080085891</c:v>
                </c:pt>
                <c:pt idx="126">
                  <c:v>1.2989134502569779</c:v>
                </c:pt>
                <c:pt idx="127">
                  <c:v>1.4987462887580518</c:v>
                </c:pt>
                <c:pt idx="128">
                  <c:v>1.4454575318244323</c:v>
                </c:pt>
                <c:pt idx="129">
                  <c:v>1.1856748417730367</c:v>
                </c:pt>
                <c:pt idx="130">
                  <c:v>1.2189803148565488</c:v>
                </c:pt>
                <c:pt idx="131">
                  <c:v>1.2456246933233586</c:v>
                </c:pt>
                <c:pt idx="132">
                  <c:v>1.3588633018072998</c:v>
                </c:pt>
                <c:pt idx="133">
                  <c:v>1.4587797210578373</c:v>
                </c:pt>
                <c:pt idx="134">
                  <c:v>1.4854240995246464</c:v>
                </c:pt>
                <c:pt idx="135">
                  <c:v>1.5387128564582666</c:v>
                </c:pt>
                <c:pt idx="136">
                  <c:v>1.6519514649422078</c:v>
                </c:pt>
                <c:pt idx="137">
                  <c:v>1.678595843409018</c:v>
                </c:pt>
                <c:pt idx="138">
                  <c:v>1.5054073833747543</c:v>
                </c:pt>
                <c:pt idx="139">
                  <c:v>2.0516171419443556</c:v>
                </c:pt>
                <c:pt idx="140">
                  <c:v>2.9775092936659955</c:v>
                </c:pt>
                <c:pt idx="141">
                  <c:v>3.0307980505996168</c:v>
                </c:pt>
                <c:pt idx="142">
                  <c:v>3.0441202398330214</c:v>
                </c:pt>
                <c:pt idx="143">
                  <c:v>2.8842539690321618</c:v>
                </c:pt>
                <c:pt idx="144">
                  <c:v>1.8917508711434967</c:v>
                </c:pt>
                <c:pt idx="145">
                  <c:v>1.4321353425910275</c:v>
                </c:pt>
                <c:pt idx="146">
                  <c:v>1.0191474763554753</c:v>
                </c:pt>
                <c:pt idx="147">
                  <c:v>1.0990806117559051</c:v>
                </c:pt>
                <c:pt idx="148">
                  <c:v>1.1723526525396317</c:v>
                </c:pt>
                <c:pt idx="149">
                  <c:v>0.9925030978886652</c:v>
                </c:pt>
                <c:pt idx="150">
                  <c:v>0.89924777325483063</c:v>
                </c:pt>
                <c:pt idx="151">
                  <c:v>1.0457918548222851</c:v>
                </c:pt>
                <c:pt idx="152">
                  <c:v>1.7718511680428524</c:v>
                </c:pt>
                <c:pt idx="153">
                  <c:v>1.6119848972419935</c:v>
                </c:pt>
                <c:pt idx="154">
                  <c:v>1.5387128564582666</c:v>
                </c:pt>
                <c:pt idx="155">
                  <c:v>1.7385456949593401</c:v>
                </c:pt>
                <c:pt idx="156">
                  <c:v>1.898411965760199</c:v>
                </c:pt>
                <c:pt idx="157">
                  <c:v>1.9850061957773308</c:v>
                </c:pt>
                <c:pt idx="158">
                  <c:v>2.1715168450449993</c:v>
                </c:pt>
                <c:pt idx="159">
                  <c:v>2.3513663996959657</c:v>
                </c:pt>
                <c:pt idx="160">
                  <c:v>1.6785958434090174</c:v>
                </c:pt>
                <c:pt idx="161">
                  <c:v>1.3188967341070856</c:v>
                </c:pt>
                <c:pt idx="162">
                  <c:v>0.95919762480515314</c:v>
                </c:pt>
                <c:pt idx="163">
                  <c:v>1.8384621142098769</c:v>
                </c:pt>
                <c:pt idx="164">
                  <c:v>2.6577767520642785</c:v>
                </c:pt>
                <c:pt idx="165">
                  <c:v>3.04412023983302</c:v>
                </c:pt>
                <c:pt idx="166">
                  <c:v>3.1773421321670692</c:v>
                </c:pt>
                <c:pt idx="167">
                  <c:v>3.0374591452163182</c:v>
                </c:pt>
                <c:pt idx="168">
                  <c:v>2.1182280881113797</c:v>
                </c:pt>
                <c:pt idx="169">
                  <c:v>1.0724362332890953</c:v>
                </c:pt>
                <c:pt idx="170">
                  <c:v>1.0191474763554753</c:v>
                </c:pt>
                <c:pt idx="171">
                  <c:v>1.1124028009893097</c:v>
                </c:pt>
                <c:pt idx="172">
                  <c:v>0.19983283850107358</c:v>
                </c:pt>
                <c:pt idx="173">
                  <c:v>0.24646050081799067</c:v>
                </c:pt>
                <c:pt idx="174">
                  <c:v>0.94587543557174802</c:v>
                </c:pt>
                <c:pt idx="175">
                  <c:v>1.192335936389739</c:v>
                </c:pt>
                <c:pt idx="176">
                  <c:v>1.3988298695075148</c:v>
                </c:pt>
                <c:pt idx="177">
                  <c:v>1.2189803148565492</c:v>
                </c:pt>
                <c:pt idx="178">
                  <c:v>1.1590304633062265</c:v>
                </c:pt>
                <c:pt idx="179">
                  <c:v>1.0324696655888803</c:v>
                </c:pt>
                <c:pt idx="180">
                  <c:v>1.3188967341070852</c:v>
                </c:pt>
                <c:pt idx="181">
                  <c:v>1.7452067895760428</c:v>
                </c:pt>
                <c:pt idx="182">
                  <c:v>1.405490964124217</c:v>
                </c:pt>
                <c:pt idx="183">
                  <c:v>0.88592558402142618</c:v>
                </c:pt>
                <c:pt idx="184">
                  <c:v>0.84595901632121151</c:v>
                </c:pt>
                <c:pt idx="185">
                  <c:v>1.2056581256231436</c:v>
                </c:pt>
                <c:pt idx="186">
                  <c:v>1.2656079771734656</c:v>
                </c:pt>
                <c:pt idx="187">
                  <c:v>1.4188131533576225</c:v>
                </c:pt>
                <c:pt idx="188">
                  <c:v>1.7785122626595549</c:v>
                </c:pt>
                <c:pt idx="189">
                  <c:v>1.5320517618415641</c:v>
                </c:pt>
                <c:pt idx="190">
                  <c:v>0.55287085318630325</c:v>
                </c:pt>
                <c:pt idx="191">
                  <c:v>0.23979940620128828</c:v>
                </c:pt>
                <c:pt idx="192">
                  <c:v>0.20649393311777603</c:v>
                </c:pt>
                <c:pt idx="193">
                  <c:v>0.62614289397003042</c:v>
                </c:pt>
                <c:pt idx="194">
                  <c:v>0.74604259707067466</c:v>
                </c:pt>
                <c:pt idx="195">
                  <c:v>0.43297115008565945</c:v>
                </c:pt>
                <c:pt idx="196">
                  <c:v>0.19983283850107358</c:v>
                </c:pt>
                <c:pt idx="197">
                  <c:v>0.11323860848394174</c:v>
                </c:pt>
                <c:pt idx="198">
                  <c:v>0.21315502773447836</c:v>
                </c:pt>
                <c:pt idx="199">
                  <c:v>0.73272040783726977</c:v>
                </c:pt>
                <c:pt idx="200">
                  <c:v>1.4454575318244323</c:v>
                </c:pt>
                <c:pt idx="201">
                  <c:v>1.2189803148565497</c:v>
                </c:pt>
                <c:pt idx="202">
                  <c:v>1.0924195171392026</c:v>
                </c:pt>
                <c:pt idx="203">
                  <c:v>0.92589215172164097</c:v>
                </c:pt>
                <c:pt idx="204">
                  <c:v>0.91256996248823552</c:v>
                </c:pt>
                <c:pt idx="205">
                  <c:v>0.89258667863812902</c:v>
                </c:pt>
                <c:pt idx="206">
                  <c:v>0.83929792170450912</c:v>
                </c:pt>
                <c:pt idx="207">
                  <c:v>0.8526201109379139</c:v>
                </c:pt>
                <c:pt idx="208">
                  <c:v>0.81931463785440162</c:v>
                </c:pt>
                <c:pt idx="209">
                  <c:v>0.53954866395289869</c:v>
                </c:pt>
                <c:pt idx="210">
                  <c:v>0.10657751386723915</c:v>
                </c:pt>
                <c:pt idx="211">
                  <c:v>0.11989970310064416</c:v>
                </c:pt>
                <c:pt idx="212">
                  <c:v>0.80599244862099673</c:v>
                </c:pt>
                <c:pt idx="213">
                  <c:v>1.5853405187751832</c:v>
                </c:pt>
                <c:pt idx="214">
                  <c:v>1.6652736541756132</c:v>
                </c:pt>
                <c:pt idx="215">
                  <c:v>1.7851733572762576</c:v>
                </c:pt>
                <c:pt idx="216">
                  <c:v>1.8251399249764715</c:v>
                </c:pt>
                <c:pt idx="217">
                  <c:v>1.458779721057837</c:v>
                </c:pt>
                <c:pt idx="218">
                  <c:v>1.4521186264411352</c:v>
                </c:pt>
                <c:pt idx="219">
                  <c:v>1.4654408156745391</c:v>
                </c:pt>
                <c:pt idx="220">
                  <c:v>1.4721019102912414</c:v>
                </c:pt>
                <c:pt idx="221">
                  <c:v>1.4787630049079445</c:v>
                </c:pt>
                <c:pt idx="222">
                  <c:v>1.5786794241584814</c:v>
                </c:pt>
                <c:pt idx="223">
                  <c:v>2.0582782365610579</c:v>
                </c:pt>
                <c:pt idx="224">
                  <c:v>2.4046551566295848</c:v>
                </c:pt>
                <c:pt idx="225">
                  <c:v>2.3180609266124543</c:v>
                </c:pt>
                <c:pt idx="226">
                  <c:v>1.6119848972419932</c:v>
                </c:pt>
                <c:pt idx="227">
                  <c:v>1.4654408156745393</c:v>
                </c:pt>
                <c:pt idx="228">
                  <c:v>1.3455411125738954</c:v>
                </c:pt>
                <c:pt idx="229">
                  <c:v>1.2456246933233583</c:v>
                </c:pt>
                <c:pt idx="230">
                  <c:v>1.3322189233404904</c:v>
                </c:pt>
                <c:pt idx="231">
                  <c:v>1.3588633018073002</c:v>
                </c:pt>
                <c:pt idx="232">
                  <c:v>1.3122356394903834</c:v>
                </c:pt>
                <c:pt idx="233">
                  <c:v>1.2789301664068711</c:v>
                </c:pt>
                <c:pt idx="234">
                  <c:v>1.33221892334049</c:v>
                </c:pt>
                <c:pt idx="235">
                  <c:v>1.4454575318244323</c:v>
                </c:pt>
                <c:pt idx="236">
                  <c:v>1.4454575318244323</c:v>
                </c:pt>
                <c:pt idx="237">
                  <c:v>1.4587797210578368</c:v>
                </c:pt>
                <c:pt idx="238">
                  <c:v>1.4587797210578368</c:v>
                </c:pt>
                <c:pt idx="239">
                  <c:v>1.4454575318244327</c:v>
                </c:pt>
                <c:pt idx="240">
                  <c:v>1.8651064926766867</c:v>
                </c:pt>
                <c:pt idx="241">
                  <c:v>1.8651064926766869</c:v>
                </c:pt>
                <c:pt idx="242">
                  <c:v>1.8717675872933894</c:v>
                </c:pt>
                <c:pt idx="243">
                  <c:v>1.8651064926766869</c:v>
                </c:pt>
                <c:pt idx="244">
                  <c:v>1.8717675872933894</c:v>
                </c:pt>
                <c:pt idx="245">
                  <c:v>1.8717675872933899</c:v>
                </c:pt>
                <c:pt idx="246">
                  <c:v>1.9716840065439263</c:v>
                </c:pt>
                <c:pt idx="247">
                  <c:v>2.4179773458629903</c:v>
                </c:pt>
                <c:pt idx="248">
                  <c:v>2.757693171314815</c:v>
                </c:pt>
                <c:pt idx="249">
                  <c:v>2.4779271974133121</c:v>
                </c:pt>
                <c:pt idx="250">
                  <c:v>1.7651900734261496</c:v>
                </c:pt>
                <c:pt idx="251">
                  <c:v>1.7918344518929599</c:v>
                </c:pt>
                <c:pt idx="252">
                  <c:v>1.5320517618415643</c:v>
                </c:pt>
                <c:pt idx="253">
                  <c:v>1.8318010195931738</c:v>
                </c:pt>
                <c:pt idx="254">
                  <c:v>2.2248056019786193</c:v>
                </c:pt>
                <c:pt idx="255">
                  <c:v>2.2914165481456434</c:v>
                </c:pt>
                <c:pt idx="256">
                  <c:v>2.1248891827280825</c:v>
                </c:pt>
                <c:pt idx="257">
                  <c:v>2.1115669934946775</c:v>
                </c:pt>
                <c:pt idx="258">
                  <c:v>1.9050730603769015</c:v>
                </c:pt>
                <c:pt idx="259">
                  <c:v>1.8651064926766867</c:v>
                </c:pt>
                <c:pt idx="260">
                  <c:v>1.8717675872933888</c:v>
                </c:pt>
                <c:pt idx="261">
                  <c:v>1.8717675872933899</c:v>
                </c:pt>
                <c:pt idx="262">
                  <c:v>1.8717675872933892</c:v>
                </c:pt>
                <c:pt idx="263">
                  <c:v>1.8651064926766869</c:v>
                </c:pt>
                <c:pt idx="264">
                  <c:v>1.8717675872933892</c:v>
                </c:pt>
                <c:pt idx="265">
                  <c:v>1.8717675872933894</c:v>
                </c:pt>
                <c:pt idx="266">
                  <c:v>1.8717675872933888</c:v>
                </c:pt>
                <c:pt idx="267">
                  <c:v>1.8651064926766874</c:v>
                </c:pt>
                <c:pt idx="268">
                  <c:v>1.8717675872933899</c:v>
                </c:pt>
                <c:pt idx="269">
                  <c:v>1.831801019593174</c:v>
                </c:pt>
                <c:pt idx="270">
                  <c:v>1.8717675872933894</c:v>
                </c:pt>
                <c:pt idx="271">
                  <c:v>2.0716004257944634</c:v>
                </c:pt>
                <c:pt idx="272">
                  <c:v>2.3780107781627757</c:v>
                </c:pt>
                <c:pt idx="273">
                  <c:v>2.4979104812634199</c:v>
                </c:pt>
                <c:pt idx="274">
                  <c:v>2.4712661027966107</c:v>
                </c:pt>
                <c:pt idx="275">
                  <c:v>2.4912493866467171</c:v>
                </c:pt>
                <c:pt idx="276">
                  <c:v>2.864270685182055</c:v>
                </c:pt>
                <c:pt idx="277">
                  <c:v>2.657776752064279</c:v>
                </c:pt>
                <c:pt idx="278">
                  <c:v>2.757693171314815</c:v>
                </c:pt>
                <c:pt idx="279">
                  <c:v>2.5378770489636349</c:v>
                </c:pt>
                <c:pt idx="280">
                  <c:v>2.6511156574475763</c:v>
                </c:pt>
                <c:pt idx="281">
                  <c:v>2.5711825220471471</c:v>
                </c:pt>
                <c:pt idx="282">
                  <c:v>1.9783451011606286</c:v>
                </c:pt>
                <c:pt idx="283">
                  <c:v>1.8984119657601983</c:v>
                </c:pt>
                <c:pt idx="284">
                  <c:v>1.8717675872933892</c:v>
                </c:pt>
                <c:pt idx="285">
                  <c:v>1.8717675872933894</c:v>
                </c:pt>
                <c:pt idx="286">
                  <c:v>1.8651064926766869</c:v>
                </c:pt>
                <c:pt idx="287">
                  <c:v>1.8717675872933892</c:v>
                </c:pt>
                <c:pt idx="288">
                  <c:v>1.8384621142098769</c:v>
                </c:pt>
                <c:pt idx="289">
                  <c:v>1.8051566411263649</c:v>
                </c:pt>
                <c:pt idx="290">
                  <c:v>1.7785122626595551</c:v>
                </c:pt>
                <c:pt idx="291">
                  <c:v>1.7651900734261499</c:v>
                </c:pt>
                <c:pt idx="292">
                  <c:v>1.8651064926766867</c:v>
                </c:pt>
                <c:pt idx="293">
                  <c:v>1.9450396280771154</c:v>
                </c:pt>
                <c:pt idx="294">
                  <c:v>1.8584453980599831</c:v>
                </c:pt>
                <c:pt idx="295">
                  <c:v>2.1515335611948925</c:v>
                </c:pt>
                <c:pt idx="296">
                  <c:v>2.79765973901503</c:v>
                </c:pt>
                <c:pt idx="297">
                  <c:v>2.8043208336317322</c:v>
                </c:pt>
                <c:pt idx="298">
                  <c:v>2.8509484959486495</c:v>
                </c:pt>
                <c:pt idx="299">
                  <c:v>2.9042372528822691</c:v>
                </c:pt>
                <c:pt idx="300">
                  <c:v>2.9375427259657827</c:v>
                </c:pt>
                <c:pt idx="301">
                  <c:v>2.9175594421156741</c:v>
                </c:pt>
                <c:pt idx="302">
                  <c:v>2.7177266036146004</c:v>
                </c:pt>
                <c:pt idx="303">
                  <c:v>2.9108983474989722</c:v>
                </c:pt>
                <c:pt idx="304">
                  <c:v>4.1765063246724381</c:v>
                </c:pt>
                <c:pt idx="305">
                  <c:v>3.8834181615375303</c:v>
                </c:pt>
                <c:pt idx="306">
                  <c:v>3.3505305922013342</c:v>
                </c:pt>
                <c:pt idx="307">
                  <c:v>2.8442874013319477</c:v>
                </c:pt>
                <c:pt idx="308">
                  <c:v>1.6053238026252912</c:v>
                </c:pt>
                <c:pt idx="309">
                  <c:v>1.8451232088265797</c:v>
                </c:pt>
                <c:pt idx="310">
                  <c:v>3.0507813344497223</c:v>
                </c:pt>
                <c:pt idx="311">
                  <c:v>2.6244712789807667</c:v>
                </c:pt>
                <c:pt idx="312">
                  <c:v>1.498746288758052</c:v>
                </c:pt>
                <c:pt idx="313">
                  <c:v>1.4521186264411348</c:v>
                </c:pt>
                <c:pt idx="314">
                  <c:v>2.3113998319957512</c:v>
                </c:pt>
                <c:pt idx="315">
                  <c:v>1.43879643720773</c:v>
                </c:pt>
                <c:pt idx="316">
                  <c:v>1.0191474763554749</c:v>
                </c:pt>
                <c:pt idx="317">
                  <c:v>1.5187295726081591</c:v>
                </c:pt>
                <c:pt idx="318">
                  <c:v>1.8717675872933892</c:v>
                </c:pt>
                <c:pt idx="319">
                  <c:v>2.9308816313490778</c:v>
                </c:pt>
                <c:pt idx="320">
                  <c:v>2.6377934682141713</c:v>
                </c:pt>
                <c:pt idx="321">
                  <c:v>1.6652736541756132</c:v>
                </c:pt>
                <c:pt idx="322">
                  <c:v>1.2389635987066561</c:v>
                </c:pt>
                <c:pt idx="323">
                  <c:v>1.0790973279057974</c:v>
                </c:pt>
                <c:pt idx="324">
                  <c:v>1.0591140440556894</c:v>
                </c:pt>
                <c:pt idx="325">
                  <c:v>1.3455411125738954</c:v>
                </c:pt>
                <c:pt idx="326">
                  <c:v>1.3721854910407052</c:v>
                </c:pt>
                <c:pt idx="327">
                  <c:v>1.6852569380257207</c:v>
                </c:pt>
                <c:pt idx="328">
                  <c:v>3.8967403507709348</c:v>
                </c:pt>
                <c:pt idx="329">
                  <c:v>3.7568573638201839</c:v>
                </c:pt>
                <c:pt idx="330">
                  <c:v>3.0374591452163178</c:v>
                </c:pt>
                <c:pt idx="331">
                  <c:v>2.2314666965953216</c:v>
                </c:pt>
                <c:pt idx="332">
                  <c:v>1.7119013164925305</c:v>
                </c:pt>
                <c:pt idx="333">
                  <c:v>2.2248056019786184</c:v>
                </c:pt>
                <c:pt idx="334">
                  <c:v>2.0782615204111661</c:v>
                </c:pt>
                <c:pt idx="335">
                  <c:v>1.012486381738773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582E-456C-91E2-F4B38E7A99DD}"/>
            </c:ext>
          </c:extLst>
        </c:ser>
        <c:ser>
          <c:idx val="5"/>
          <c:order val="5"/>
          <c:tx>
            <c:strRef>
              <c:f>'Hourly Charts'!$Y$2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8.041666666664</c:v>
                </c:pt>
                <c:pt idx="1">
                  <c:v>45018.083333333336</c:v>
                </c:pt>
                <c:pt idx="2">
                  <c:v>45018.125</c:v>
                </c:pt>
                <c:pt idx="3">
                  <c:v>45018.166666666664</c:v>
                </c:pt>
                <c:pt idx="4">
                  <c:v>45018.208333333336</c:v>
                </c:pt>
                <c:pt idx="5">
                  <c:v>45018.25</c:v>
                </c:pt>
                <c:pt idx="6">
                  <c:v>45018.291666666664</c:v>
                </c:pt>
                <c:pt idx="7">
                  <c:v>45018.333333333336</c:v>
                </c:pt>
                <c:pt idx="8">
                  <c:v>45018.375</c:v>
                </c:pt>
                <c:pt idx="9">
                  <c:v>45018.416666666664</c:v>
                </c:pt>
                <c:pt idx="10">
                  <c:v>45018.458333333336</c:v>
                </c:pt>
                <c:pt idx="11">
                  <c:v>45018.5</c:v>
                </c:pt>
                <c:pt idx="12">
                  <c:v>45018.541666666664</c:v>
                </c:pt>
                <c:pt idx="13">
                  <c:v>45018.583333333336</c:v>
                </c:pt>
                <c:pt idx="14">
                  <c:v>45018.625</c:v>
                </c:pt>
                <c:pt idx="15">
                  <c:v>45018.666666666664</c:v>
                </c:pt>
                <c:pt idx="16">
                  <c:v>45018.708333333336</c:v>
                </c:pt>
                <c:pt idx="17">
                  <c:v>45018.75</c:v>
                </c:pt>
                <c:pt idx="18">
                  <c:v>45018.791666666664</c:v>
                </c:pt>
                <c:pt idx="19">
                  <c:v>45018.833333333336</c:v>
                </c:pt>
                <c:pt idx="20">
                  <c:v>45018.875</c:v>
                </c:pt>
                <c:pt idx="21">
                  <c:v>45018.916666666664</c:v>
                </c:pt>
                <c:pt idx="22">
                  <c:v>45018.958333333336</c:v>
                </c:pt>
                <c:pt idx="23">
                  <c:v>45019</c:v>
                </c:pt>
                <c:pt idx="24">
                  <c:v>45019.041666666664</c:v>
                </c:pt>
                <c:pt idx="25">
                  <c:v>45019.083333333336</c:v>
                </c:pt>
                <c:pt idx="26">
                  <c:v>45019.125</c:v>
                </c:pt>
                <c:pt idx="27">
                  <c:v>45019.166666666664</c:v>
                </c:pt>
                <c:pt idx="28">
                  <c:v>45019.208333333336</c:v>
                </c:pt>
                <c:pt idx="29">
                  <c:v>45019.25</c:v>
                </c:pt>
                <c:pt idx="30">
                  <c:v>45019.291666666664</c:v>
                </c:pt>
                <c:pt idx="31">
                  <c:v>45019.333333333336</c:v>
                </c:pt>
                <c:pt idx="32">
                  <c:v>45019.375</c:v>
                </c:pt>
                <c:pt idx="33">
                  <c:v>45019.416666666664</c:v>
                </c:pt>
                <c:pt idx="34">
                  <c:v>45019.458333333336</c:v>
                </c:pt>
                <c:pt idx="35">
                  <c:v>45019.5</c:v>
                </c:pt>
                <c:pt idx="36">
                  <c:v>45019.541666666664</c:v>
                </c:pt>
                <c:pt idx="37">
                  <c:v>45019.583333333336</c:v>
                </c:pt>
                <c:pt idx="38">
                  <c:v>45019.625</c:v>
                </c:pt>
                <c:pt idx="39">
                  <c:v>45019.666666666664</c:v>
                </c:pt>
                <c:pt idx="40">
                  <c:v>45019.708333333336</c:v>
                </c:pt>
                <c:pt idx="41">
                  <c:v>45019.75</c:v>
                </c:pt>
                <c:pt idx="42">
                  <c:v>45019.791666666664</c:v>
                </c:pt>
                <c:pt idx="43">
                  <c:v>45019.833333333336</c:v>
                </c:pt>
                <c:pt idx="44">
                  <c:v>45019.875</c:v>
                </c:pt>
                <c:pt idx="45">
                  <c:v>45019.916666666664</c:v>
                </c:pt>
                <c:pt idx="46">
                  <c:v>45019.958333333336</c:v>
                </c:pt>
                <c:pt idx="47">
                  <c:v>45020</c:v>
                </c:pt>
                <c:pt idx="48">
                  <c:v>45020.041666666664</c:v>
                </c:pt>
                <c:pt idx="49">
                  <c:v>45020.083333333336</c:v>
                </c:pt>
                <c:pt idx="50">
                  <c:v>45020.125</c:v>
                </c:pt>
                <c:pt idx="51">
                  <c:v>45020.166666666664</c:v>
                </c:pt>
                <c:pt idx="52">
                  <c:v>45020.208333333336</c:v>
                </c:pt>
                <c:pt idx="53">
                  <c:v>45020.25</c:v>
                </c:pt>
                <c:pt idx="54">
                  <c:v>45020.291666666664</c:v>
                </c:pt>
                <c:pt idx="55">
                  <c:v>45020.333333333336</c:v>
                </c:pt>
                <c:pt idx="56">
                  <c:v>45020.375</c:v>
                </c:pt>
                <c:pt idx="57">
                  <c:v>45020.416666666664</c:v>
                </c:pt>
                <c:pt idx="58">
                  <c:v>45020.458333333336</c:v>
                </c:pt>
                <c:pt idx="59">
                  <c:v>45020.5</c:v>
                </c:pt>
                <c:pt idx="60">
                  <c:v>45020.541666666664</c:v>
                </c:pt>
                <c:pt idx="61">
                  <c:v>45020.583333333336</c:v>
                </c:pt>
                <c:pt idx="62">
                  <c:v>45020.625</c:v>
                </c:pt>
                <c:pt idx="63">
                  <c:v>45020.666666666664</c:v>
                </c:pt>
                <c:pt idx="64">
                  <c:v>45020.708333333336</c:v>
                </c:pt>
                <c:pt idx="65">
                  <c:v>45020.75</c:v>
                </c:pt>
                <c:pt idx="66">
                  <c:v>45020.791666666664</c:v>
                </c:pt>
                <c:pt idx="67">
                  <c:v>45020.833333333336</c:v>
                </c:pt>
                <c:pt idx="68">
                  <c:v>45020.875</c:v>
                </c:pt>
                <c:pt idx="69">
                  <c:v>45020.916666666664</c:v>
                </c:pt>
                <c:pt idx="70">
                  <c:v>45020.958333333336</c:v>
                </c:pt>
                <c:pt idx="71">
                  <c:v>45021</c:v>
                </c:pt>
                <c:pt idx="72">
                  <c:v>45021.041666666664</c:v>
                </c:pt>
                <c:pt idx="73">
                  <c:v>45021.083333333336</c:v>
                </c:pt>
                <c:pt idx="74">
                  <c:v>45021.125</c:v>
                </c:pt>
                <c:pt idx="75">
                  <c:v>45021.166666666664</c:v>
                </c:pt>
                <c:pt idx="76">
                  <c:v>45021.208333333336</c:v>
                </c:pt>
                <c:pt idx="77">
                  <c:v>45021.25</c:v>
                </c:pt>
                <c:pt idx="78">
                  <c:v>45021.291666666664</c:v>
                </c:pt>
                <c:pt idx="79">
                  <c:v>45021.333333333336</c:v>
                </c:pt>
                <c:pt idx="80">
                  <c:v>45021.375</c:v>
                </c:pt>
                <c:pt idx="81">
                  <c:v>45021.416666666664</c:v>
                </c:pt>
                <c:pt idx="82">
                  <c:v>45021.458333333336</c:v>
                </c:pt>
                <c:pt idx="83">
                  <c:v>45021.5</c:v>
                </c:pt>
                <c:pt idx="84">
                  <c:v>45021.541666666664</c:v>
                </c:pt>
                <c:pt idx="85">
                  <c:v>45021.583333333336</c:v>
                </c:pt>
                <c:pt idx="86">
                  <c:v>45021.625</c:v>
                </c:pt>
                <c:pt idx="87">
                  <c:v>45021.666666666664</c:v>
                </c:pt>
                <c:pt idx="88">
                  <c:v>45021.708333333336</c:v>
                </c:pt>
                <c:pt idx="89">
                  <c:v>45021.75</c:v>
                </c:pt>
                <c:pt idx="90">
                  <c:v>45021.791666666664</c:v>
                </c:pt>
                <c:pt idx="91">
                  <c:v>45021.833333333336</c:v>
                </c:pt>
                <c:pt idx="92">
                  <c:v>45021.875</c:v>
                </c:pt>
                <c:pt idx="93">
                  <c:v>45021.916666666664</c:v>
                </c:pt>
                <c:pt idx="94">
                  <c:v>45021.958333333336</c:v>
                </c:pt>
                <c:pt idx="95">
                  <c:v>45022</c:v>
                </c:pt>
                <c:pt idx="96">
                  <c:v>45022.041666666664</c:v>
                </c:pt>
                <c:pt idx="97">
                  <c:v>45022.083333333336</c:v>
                </c:pt>
                <c:pt idx="98">
                  <c:v>45022.125</c:v>
                </c:pt>
                <c:pt idx="99">
                  <c:v>45022.166666666664</c:v>
                </c:pt>
                <c:pt idx="100">
                  <c:v>45022.208333333336</c:v>
                </c:pt>
                <c:pt idx="101">
                  <c:v>45022.25</c:v>
                </c:pt>
                <c:pt idx="102">
                  <c:v>45022.291666666664</c:v>
                </c:pt>
                <c:pt idx="103">
                  <c:v>45022.333333333336</c:v>
                </c:pt>
                <c:pt idx="104">
                  <c:v>45022.375</c:v>
                </c:pt>
                <c:pt idx="105">
                  <c:v>45022.416666666664</c:v>
                </c:pt>
                <c:pt idx="106">
                  <c:v>45022.458333333336</c:v>
                </c:pt>
                <c:pt idx="107">
                  <c:v>45022.5</c:v>
                </c:pt>
                <c:pt idx="108">
                  <c:v>45022.541666666664</c:v>
                </c:pt>
                <c:pt idx="109">
                  <c:v>45022.583333333336</c:v>
                </c:pt>
                <c:pt idx="110">
                  <c:v>45022.625</c:v>
                </c:pt>
                <c:pt idx="111">
                  <c:v>45022.666666666664</c:v>
                </c:pt>
                <c:pt idx="112">
                  <c:v>45022.708333333336</c:v>
                </c:pt>
                <c:pt idx="113">
                  <c:v>45022.75</c:v>
                </c:pt>
                <c:pt idx="114">
                  <c:v>45022.791666666664</c:v>
                </c:pt>
                <c:pt idx="115">
                  <c:v>45022.833333333336</c:v>
                </c:pt>
                <c:pt idx="116">
                  <c:v>45022.875</c:v>
                </c:pt>
                <c:pt idx="117">
                  <c:v>45022.916666666664</c:v>
                </c:pt>
                <c:pt idx="118">
                  <c:v>45022.958333333336</c:v>
                </c:pt>
                <c:pt idx="119">
                  <c:v>45023</c:v>
                </c:pt>
                <c:pt idx="120">
                  <c:v>45023.041666666664</c:v>
                </c:pt>
                <c:pt idx="121">
                  <c:v>45023.083333333336</c:v>
                </c:pt>
                <c:pt idx="122">
                  <c:v>45023.125</c:v>
                </c:pt>
                <c:pt idx="123">
                  <c:v>45023.166666666664</c:v>
                </c:pt>
                <c:pt idx="124">
                  <c:v>45023.208333333336</c:v>
                </c:pt>
                <c:pt idx="125">
                  <c:v>45023.25</c:v>
                </c:pt>
                <c:pt idx="126">
                  <c:v>45023.291666666664</c:v>
                </c:pt>
                <c:pt idx="127">
                  <c:v>45023.333333333336</c:v>
                </c:pt>
                <c:pt idx="128">
                  <c:v>45023.375</c:v>
                </c:pt>
                <c:pt idx="129">
                  <c:v>45023.416666666664</c:v>
                </c:pt>
                <c:pt idx="130">
                  <c:v>45023.458333333336</c:v>
                </c:pt>
                <c:pt idx="131">
                  <c:v>45023.5</c:v>
                </c:pt>
                <c:pt idx="132">
                  <c:v>45023.541666666664</c:v>
                </c:pt>
                <c:pt idx="133">
                  <c:v>45023.583333333336</c:v>
                </c:pt>
                <c:pt idx="134">
                  <c:v>45023.625</c:v>
                </c:pt>
                <c:pt idx="135">
                  <c:v>45023.666666666664</c:v>
                </c:pt>
                <c:pt idx="136">
                  <c:v>45023.708333333336</c:v>
                </c:pt>
                <c:pt idx="137">
                  <c:v>45023.75</c:v>
                </c:pt>
                <c:pt idx="138">
                  <c:v>45023.791666666664</c:v>
                </c:pt>
                <c:pt idx="139">
                  <c:v>45023.833333333336</c:v>
                </c:pt>
                <c:pt idx="140">
                  <c:v>45023.875</c:v>
                </c:pt>
                <c:pt idx="141">
                  <c:v>45023.916666666664</c:v>
                </c:pt>
                <c:pt idx="142">
                  <c:v>45023.958333333336</c:v>
                </c:pt>
                <c:pt idx="143">
                  <c:v>45024</c:v>
                </c:pt>
                <c:pt idx="144">
                  <c:v>45024.041666666664</c:v>
                </c:pt>
                <c:pt idx="145">
                  <c:v>45024.083333333336</c:v>
                </c:pt>
                <c:pt idx="146">
                  <c:v>45024.125</c:v>
                </c:pt>
                <c:pt idx="147">
                  <c:v>45024.166666666664</c:v>
                </c:pt>
                <c:pt idx="148">
                  <c:v>45024.208333333336</c:v>
                </c:pt>
                <c:pt idx="149">
                  <c:v>45024.25</c:v>
                </c:pt>
                <c:pt idx="150">
                  <c:v>45024.291666666664</c:v>
                </c:pt>
                <c:pt idx="151">
                  <c:v>45024.333333333336</c:v>
                </c:pt>
                <c:pt idx="152">
                  <c:v>45024.375</c:v>
                </c:pt>
                <c:pt idx="153">
                  <c:v>45024.416666666664</c:v>
                </c:pt>
                <c:pt idx="154">
                  <c:v>45024.458333333336</c:v>
                </c:pt>
                <c:pt idx="155">
                  <c:v>45024.5</c:v>
                </c:pt>
                <c:pt idx="156">
                  <c:v>45024.541666666664</c:v>
                </c:pt>
                <c:pt idx="157">
                  <c:v>45024.583333333336</c:v>
                </c:pt>
                <c:pt idx="158">
                  <c:v>45024.625</c:v>
                </c:pt>
                <c:pt idx="159">
                  <c:v>45024.666666666664</c:v>
                </c:pt>
                <c:pt idx="160">
                  <c:v>45024.708333333336</c:v>
                </c:pt>
                <c:pt idx="161">
                  <c:v>45024.75</c:v>
                </c:pt>
                <c:pt idx="162">
                  <c:v>45024.791666666664</c:v>
                </c:pt>
                <c:pt idx="163">
                  <c:v>45024.833333333336</c:v>
                </c:pt>
                <c:pt idx="164">
                  <c:v>45024.875</c:v>
                </c:pt>
                <c:pt idx="165">
                  <c:v>45024.916666666664</c:v>
                </c:pt>
                <c:pt idx="166">
                  <c:v>45024.958333333336</c:v>
                </c:pt>
                <c:pt idx="167">
                  <c:v>45025</c:v>
                </c:pt>
                <c:pt idx="168">
                  <c:v>45025.041666666664</c:v>
                </c:pt>
                <c:pt idx="169">
                  <c:v>45025.083333333336</c:v>
                </c:pt>
                <c:pt idx="170">
                  <c:v>45025.125</c:v>
                </c:pt>
                <c:pt idx="171">
                  <c:v>45025.166666666664</c:v>
                </c:pt>
                <c:pt idx="172">
                  <c:v>45025.208333333336</c:v>
                </c:pt>
                <c:pt idx="173">
                  <c:v>45025.25</c:v>
                </c:pt>
                <c:pt idx="174">
                  <c:v>45025.291666666664</c:v>
                </c:pt>
                <c:pt idx="175">
                  <c:v>45025.333333333336</c:v>
                </c:pt>
                <c:pt idx="176">
                  <c:v>45025.375</c:v>
                </c:pt>
                <c:pt idx="177">
                  <c:v>45025.416666666664</c:v>
                </c:pt>
                <c:pt idx="178">
                  <c:v>45025.458333333336</c:v>
                </c:pt>
                <c:pt idx="179">
                  <c:v>45025.5</c:v>
                </c:pt>
                <c:pt idx="180">
                  <c:v>45025.541666666664</c:v>
                </c:pt>
                <c:pt idx="181">
                  <c:v>45025.583333333336</c:v>
                </c:pt>
                <c:pt idx="182">
                  <c:v>45025.625</c:v>
                </c:pt>
                <c:pt idx="183">
                  <c:v>45025.666666666664</c:v>
                </c:pt>
                <c:pt idx="184">
                  <c:v>45025.708333333336</c:v>
                </c:pt>
                <c:pt idx="185">
                  <c:v>45025.75</c:v>
                </c:pt>
                <c:pt idx="186">
                  <c:v>45025.791666666664</c:v>
                </c:pt>
                <c:pt idx="187">
                  <c:v>45025.833333333336</c:v>
                </c:pt>
                <c:pt idx="188">
                  <c:v>45025.875</c:v>
                </c:pt>
                <c:pt idx="189">
                  <c:v>45025.916666666664</c:v>
                </c:pt>
                <c:pt idx="190">
                  <c:v>45025.958333333336</c:v>
                </c:pt>
                <c:pt idx="191">
                  <c:v>45026</c:v>
                </c:pt>
                <c:pt idx="192">
                  <c:v>45026.041666666664</c:v>
                </c:pt>
                <c:pt idx="193">
                  <c:v>45026.083333333336</c:v>
                </c:pt>
                <c:pt idx="194">
                  <c:v>45026.125</c:v>
                </c:pt>
                <c:pt idx="195">
                  <c:v>45026.166666666664</c:v>
                </c:pt>
                <c:pt idx="196">
                  <c:v>45026.208333333336</c:v>
                </c:pt>
                <c:pt idx="197">
                  <c:v>45026.25</c:v>
                </c:pt>
                <c:pt idx="198">
                  <c:v>45026.291666666664</c:v>
                </c:pt>
                <c:pt idx="199">
                  <c:v>45026.333333333336</c:v>
                </c:pt>
                <c:pt idx="200">
                  <c:v>45026.375</c:v>
                </c:pt>
                <c:pt idx="201">
                  <c:v>45026.416666666664</c:v>
                </c:pt>
                <c:pt idx="202">
                  <c:v>45026.458333333336</c:v>
                </c:pt>
                <c:pt idx="203">
                  <c:v>45026.5</c:v>
                </c:pt>
                <c:pt idx="204">
                  <c:v>45026.541666666664</c:v>
                </c:pt>
                <c:pt idx="205">
                  <c:v>45026.583333333336</c:v>
                </c:pt>
                <c:pt idx="206">
                  <c:v>45026.625</c:v>
                </c:pt>
                <c:pt idx="207">
                  <c:v>45026.666666666664</c:v>
                </c:pt>
                <c:pt idx="208">
                  <c:v>45026.708333333336</c:v>
                </c:pt>
                <c:pt idx="209">
                  <c:v>45026.75</c:v>
                </c:pt>
                <c:pt idx="210">
                  <c:v>45026.791666666664</c:v>
                </c:pt>
                <c:pt idx="211">
                  <c:v>45026.833333333336</c:v>
                </c:pt>
                <c:pt idx="212">
                  <c:v>45026.875</c:v>
                </c:pt>
                <c:pt idx="213">
                  <c:v>45026.916666666664</c:v>
                </c:pt>
                <c:pt idx="214">
                  <c:v>45026.958333333336</c:v>
                </c:pt>
                <c:pt idx="215">
                  <c:v>45027</c:v>
                </c:pt>
                <c:pt idx="216">
                  <c:v>45027.041666666664</c:v>
                </c:pt>
                <c:pt idx="217">
                  <c:v>45027.083333333336</c:v>
                </c:pt>
                <c:pt idx="218">
                  <c:v>45027.125</c:v>
                </c:pt>
                <c:pt idx="219">
                  <c:v>45027.166666666664</c:v>
                </c:pt>
                <c:pt idx="220">
                  <c:v>45027.208333333336</c:v>
                </c:pt>
                <c:pt idx="221">
                  <c:v>45027.25</c:v>
                </c:pt>
                <c:pt idx="222">
                  <c:v>45027.291666666664</c:v>
                </c:pt>
                <c:pt idx="223">
                  <c:v>45027.333333333336</c:v>
                </c:pt>
                <c:pt idx="224">
                  <c:v>45027.375</c:v>
                </c:pt>
                <c:pt idx="225">
                  <c:v>45027.416666666664</c:v>
                </c:pt>
                <c:pt idx="226">
                  <c:v>45027.458333333336</c:v>
                </c:pt>
                <c:pt idx="227">
                  <c:v>45027.5</c:v>
                </c:pt>
                <c:pt idx="228">
                  <c:v>45027.541666666664</c:v>
                </c:pt>
                <c:pt idx="229">
                  <c:v>45027.583333333336</c:v>
                </c:pt>
                <c:pt idx="230">
                  <c:v>45027.625</c:v>
                </c:pt>
                <c:pt idx="231">
                  <c:v>45027.666666666664</c:v>
                </c:pt>
                <c:pt idx="232">
                  <c:v>45027.708333333336</c:v>
                </c:pt>
                <c:pt idx="233">
                  <c:v>45027.75</c:v>
                </c:pt>
                <c:pt idx="234">
                  <c:v>45027.791666666664</c:v>
                </c:pt>
                <c:pt idx="235">
                  <c:v>45027.833333333336</c:v>
                </c:pt>
                <c:pt idx="236">
                  <c:v>45027.875</c:v>
                </c:pt>
                <c:pt idx="237">
                  <c:v>45027.916666666664</c:v>
                </c:pt>
                <c:pt idx="238">
                  <c:v>45027.958333333336</c:v>
                </c:pt>
                <c:pt idx="239">
                  <c:v>45028</c:v>
                </c:pt>
                <c:pt idx="240">
                  <c:v>45028.041666666664</c:v>
                </c:pt>
                <c:pt idx="241">
                  <c:v>45028.083333333336</c:v>
                </c:pt>
                <c:pt idx="242">
                  <c:v>45028.125</c:v>
                </c:pt>
                <c:pt idx="243">
                  <c:v>45028.166666666664</c:v>
                </c:pt>
                <c:pt idx="244">
                  <c:v>45028.208333333336</c:v>
                </c:pt>
                <c:pt idx="245">
                  <c:v>45028.25</c:v>
                </c:pt>
                <c:pt idx="246">
                  <c:v>45028.291666666664</c:v>
                </c:pt>
                <c:pt idx="247">
                  <c:v>45028.333333333336</c:v>
                </c:pt>
                <c:pt idx="248">
                  <c:v>45028.375</c:v>
                </c:pt>
                <c:pt idx="249">
                  <c:v>45028.416666666664</c:v>
                </c:pt>
                <c:pt idx="250">
                  <c:v>45028.458333333336</c:v>
                </c:pt>
                <c:pt idx="251">
                  <c:v>45028.5</c:v>
                </c:pt>
                <c:pt idx="252">
                  <c:v>45028.541666666664</c:v>
                </c:pt>
                <c:pt idx="253">
                  <c:v>45028.583333333336</c:v>
                </c:pt>
                <c:pt idx="254">
                  <c:v>45028.625</c:v>
                </c:pt>
                <c:pt idx="255">
                  <c:v>45028.666666666664</c:v>
                </c:pt>
                <c:pt idx="256">
                  <c:v>45028.708333333336</c:v>
                </c:pt>
                <c:pt idx="257">
                  <c:v>45028.75</c:v>
                </c:pt>
                <c:pt idx="258">
                  <c:v>45028.791666666664</c:v>
                </c:pt>
                <c:pt idx="259">
                  <c:v>45028.833333333336</c:v>
                </c:pt>
                <c:pt idx="260">
                  <c:v>45028.875</c:v>
                </c:pt>
                <c:pt idx="261">
                  <c:v>45028.916666666664</c:v>
                </c:pt>
                <c:pt idx="262">
                  <c:v>45028.958333333336</c:v>
                </c:pt>
                <c:pt idx="263">
                  <c:v>45029</c:v>
                </c:pt>
                <c:pt idx="264">
                  <c:v>45029.041666666664</c:v>
                </c:pt>
                <c:pt idx="265">
                  <c:v>45029.083333333336</c:v>
                </c:pt>
                <c:pt idx="266">
                  <c:v>45029.125</c:v>
                </c:pt>
                <c:pt idx="267">
                  <c:v>45029.166666666664</c:v>
                </c:pt>
                <c:pt idx="268">
                  <c:v>45029.208333333336</c:v>
                </c:pt>
                <c:pt idx="269">
                  <c:v>45029.25</c:v>
                </c:pt>
                <c:pt idx="270">
                  <c:v>45029.291666666664</c:v>
                </c:pt>
                <c:pt idx="271">
                  <c:v>45029.333333333336</c:v>
                </c:pt>
                <c:pt idx="272">
                  <c:v>45029.375</c:v>
                </c:pt>
                <c:pt idx="273">
                  <c:v>45029.416666666664</c:v>
                </c:pt>
                <c:pt idx="274">
                  <c:v>45029.458333333336</c:v>
                </c:pt>
                <c:pt idx="275">
                  <c:v>45029.5</c:v>
                </c:pt>
                <c:pt idx="276">
                  <c:v>45029.541666666664</c:v>
                </c:pt>
                <c:pt idx="277">
                  <c:v>45029.583333333336</c:v>
                </c:pt>
                <c:pt idx="278">
                  <c:v>45029.625</c:v>
                </c:pt>
                <c:pt idx="279">
                  <c:v>45029.666666666664</c:v>
                </c:pt>
                <c:pt idx="280">
                  <c:v>45029.708333333336</c:v>
                </c:pt>
                <c:pt idx="281">
                  <c:v>45029.75</c:v>
                </c:pt>
                <c:pt idx="282">
                  <c:v>45029.791666666664</c:v>
                </c:pt>
                <c:pt idx="283">
                  <c:v>45029.833333333336</c:v>
                </c:pt>
                <c:pt idx="284">
                  <c:v>45029.875</c:v>
                </c:pt>
                <c:pt idx="285">
                  <c:v>45029.916666666664</c:v>
                </c:pt>
                <c:pt idx="286">
                  <c:v>45029.958333333336</c:v>
                </c:pt>
                <c:pt idx="287">
                  <c:v>45030</c:v>
                </c:pt>
                <c:pt idx="288">
                  <c:v>45030.041666666664</c:v>
                </c:pt>
                <c:pt idx="289">
                  <c:v>45030.083333333336</c:v>
                </c:pt>
                <c:pt idx="290">
                  <c:v>45030.125</c:v>
                </c:pt>
                <c:pt idx="291">
                  <c:v>45030.166666666664</c:v>
                </c:pt>
                <c:pt idx="292">
                  <c:v>45030.208333333336</c:v>
                </c:pt>
                <c:pt idx="293">
                  <c:v>45030.25</c:v>
                </c:pt>
                <c:pt idx="294">
                  <c:v>45030.291666666664</c:v>
                </c:pt>
                <c:pt idx="295">
                  <c:v>45030.333333333336</c:v>
                </c:pt>
                <c:pt idx="296">
                  <c:v>45030.375</c:v>
                </c:pt>
                <c:pt idx="297">
                  <c:v>45030.416666666664</c:v>
                </c:pt>
                <c:pt idx="298">
                  <c:v>45030.458333333336</c:v>
                </c:pt>
                <c:pt idx="299">
                  <c:v>45030.5</c:v>
                </c:pt>
                <c:pt idx="300">
                  <c:v>45030.541666666664</c:v>
                </c:pt>
                <c:pt idx="301">
                  <c:v>45030.583333333336</c:v>
                </c:pt>
                <c:pt idx="302">
                  <c:v>45030.625</c:v>
                </c:pt>
                <c:pt idx="303">
                  <c:v>45030.666666666664</c:v>
                </c:pt>
                <c:pt idx="304">
                  <c:v>45030.708333333336</c:v>
                </c:pt>
                <c:pt idx="305">
                  <c:v>45030.75</c:v>
                </c:pt>
                <c:pt idx="306">
                  <c:v>45030.791666666664</c:v>
                </c:pt>
                <c:pt idx="307">
                  <c:v>45030.833333333336</c:v>
                </c:pt>
                <c:pt idx="308">
                  <c:v>45030.875</c:v>
                </c:pt>
                <c:pt idx="309">
                  <c:v>45030.916666666664</c:v>
                </c:pt>
                <c:pt idx="310">
                  <c:v>45030.958333333336</c:v>
                </c:pt>
                <c:pt idx="311">
                  <c:v>45031</c:v>
                </c:pt>
                <c:pt idx="312">
                  <c:v>45031.041666666664</c:v>
                </c:pt>
                <c:pt idx="313">
                  <c:v>45031.083333333336</c:v>
                </c:pt>
                <c:pt idx="314">
                  <c:v>45031.125</c:v>
                </c:pt>
                <c:pt idx="315">
                  <c:v>45031.166666666664</c:v>
                </c:pt>
                <c:pt idx="316">
                  <c:v>45031.208333333336</c:v>
                </c:pt>
                <c:pt idx="317">
                  <c:v>45031.25</c:v>
                </c:pt>
                <c:pt idx="318">
                  <c:v>45031.291666666664</c:v>
                </c:pt>
                <c:pt idx="319">
                  <c:v>45031.333333333336</c:v>
                </c:pt>
                <c:pt idx="320">
                  <c:v>45031.375</c:v>
                </c:pt>
                <c:pt idx="321">
                  <c:v>45031.416666666664</c:v>
                </c:pt>
                <c:pt idx="322">
                  <c:v>45031.458333333336</c:v>
                </c:pt>
                <c:pt idx="323">
                  <c:v>45031.5</c:v>
                </c:pt>
                <c:pt idx="324">
                  <c:v>45031.541666666664</c:v>
                </c:pt>
                <c:pt idx="325">
                  <c:v>45031.583333333336</c:v>
                </c:pt>
                <c:pt idx="326">
                  <c:v>45031.625</c:v>
                </c:pt>
                <c:pt idx="327">
                  <c:v>45031.666666666664</c:v>
                </c:pt>
                <c:pt idx="328">
                  <c:v>45031.708333333336</c:v>
                </c:pt>
                <c:pt idx="329">
                  <c:v>45031.75</c:v>
                </c:pt>
                <c:pt idx="330">
                  <c:v>45031.791666666664</c:v>
                </c:pt>
                <c:pt idx="331">
                  <c:v>45031.833333333336</c:v>
                </c:pt>
                <c:pt idx="332">
                  <c:v>45031.875</c:v>
                </c:pt>
                <c:pt idx="333">
                  <c:v>45031.916666666664</c:v>
                </c:pt>
                <c:pt idx="334">
                  <c:v>45031.958333333336</c:v>
                </c:pt>
                <c:pt idx="335">
                  <c:v>45032</c:v>
                </c:pt>
                <c:pt idx="336">
                  <c:v>45032.041666666664</c:v>
                </c:pt>
                <c:pt idx="337">
                  <c:v>45032.083333333336</c:v>
                </c:pt>
                <c:pt idx="338">
                  <c:v>45032.125</c:v>
                </c:pt>
                <c:pt idx="339">
                  <c:v>45032.166666666664</c:v>
                </c:pt>
                <c:pt idx="340">
                  <c:v>45032.208333333336</c:v>
                </c:pt>
                <c:pt idx="341">
                  <c:v>45032.25</c:v>
                </c:pt>
                <c:pt idx="342">
                  <c:v>45032.291666666664</c:v>
                </c:pt>
                <c:pt idx="343">
                  <c:v>45032.333333333336</c:v>
                </c:pt>
                <c:pt idx="344">
                  <c:v>45032.375</c:v>
                </c:pt>
                <c:pt idx="345">
                  <c:v>45032.416666666664</c:v>
                </c:pt>
                <c:pt idx="346">
                  <c:v>45032.458333333336</c:v>
                </c:pt>
                <c:pt idx="347">
                  <c:v>45032.5</c:v>
                </c:pt>
                <c:pt idx="348">
                  <c:v>45032.541666666664</c:v>
                </c:pt>
                <c:pt idx="349">
                  <c:v>45032.583333333336</c:v>
                </c:pt>
                <c:pt idx="350">
                  <c:v>45032.625</c:v>
                </c:pt>
                <c:pt idx="351">
                  <c:v>45032.666666666664</c:v>
                </c:pt>
                <c:pt idx="352">
                  <c:v>45032.708333333336</c:v>
                </c:pt>
                <c:pt idx="353">
                  <c:v>45032.75</c:v>
                </c:pt>
                <c:pt idx="354">
                  <c:v>45032.791666666664</c:v>
                </c:pt>
                <c:pt idx="355">
                  <c:v>45032.833333333336</c:v>
                </c:pt>
                <c:pt idx="356">
                  <c:v>45032.875</c:v>
                </c:pt>
                <c:pt idx="357">
                  <c:v>45032.916666666664</c:v>
                </c:pt>
                <c:pt idx="358">
                  <c:v>45032.958333333336</c:v>
                </c:pt>
                <c:pt idx="359">
                  <c:v>45033</c:v>
                </c:pt>
              </c:numCache>
            </c:numRef>
          </c:cat>
          <c:val>
            <c:numRef>
              <c:f>'Hourly Charts'!$Y$3:$Y$362</c:f>
              <c:numCache>
                <c:formatCode>General</c:formatCode>
                <c:ptCount val="360"/>
                <c:pt idx="0">
                  <c:v>-1185.3634585630975</c:v>
                </c:pt>
                <c:pt idx="1">
                  <c:v>-1190.2173439772369</c:v>
                </c:pt>
                <c:pt idx="2">
                  <c:v>-1187.7209013341103</c:v>
                </c:pt>
                <c:pt idx="3">
                  <c:v>-1191.0811101737895</c:v>
                </c:pt>
                <c:pt idx="4">
                  <c:v>-1194.4411369698978</c:v>
                </c:pt>
                <c:pt idx="5">
                  <c:v>-1202.0801101377142</c:v>
                </c:pt>
                <c:pt idx="6">
                  <c:v>-1179.7345257528377</c:v>
                </c:pt>
                <c:pt idx="7">
                  <c:v>-1177.7999226851514</c:v>
                </c:pt>
                <c:pt idx="8">
                  <c:v>-1087.6083954573769</c:v>
                </c:pt>
                <c:pt idx="9">
                  <c:v>-1064.5710472840162</c:v>
                </c:pt>
                <c:pt idx="10">
                  <c:v>-1043.1496056259721</c:v>
                </c:pt>
                <c:pt idx="11">
                  <c:v>-1039.9120984753588</c:v>
                </c:pt>
                <c:pt idx="12">
                  <c:v>-960.57800908170611</c:v>
                </c:pt>
                <c:pt idx="13">
                  <c:v>-933.30066845493673</c:v>
                </c:pt>
                <c:pt idx="14">
                  <c:v>-931.58427389585029</c:v>
                </c:pt>
                <c:pt idx="15">
                  <c:v>-919.01784220695765</c:v>
                </c:pt>
                <c:pt idx="16">
                  <c:v>-1094.6058612452973</c:v>
                </c:pt>
                <c:pt idx="17">
                  <c:v>-1140.914568700869</c:v>
                </c:pt>
                <c:pt idx="18">
                  <c:v>-1196.2303304908337</c:v>
                </c:pt>
                <c:pt idx="19">
                  <c:v>-1198.0031646772204</c:v>
                </c:pt>
                <c:pt idx="20">
                  <c:v>-1193.5584029346874</c:v>
                </c:pt>
                <c:pt idx="21">
                  <c:v>-1177.9169698223202</c:v>
                </c:pt>
                <c:pt idx="22">
                  <c:v>-1207.9483622880982</c:v>
                </c:pt>
                <c:pt idx="23">
                  <c:v>-1205.8094194813709</c:v>
                </c:pt>
                <c:pt idx="24">
                  <c:v>-1209.3958650748493</c:v>
                </c:pt>
                <c:pt idx="25">
                  <c:v>-1210.2416186399757</c:v>
                </c:pt>
                <c:pt idx="26">
                  <c:v>-1209.3876563959204</c:v>
                </c:pt>
                <c:pt idx="27">
                  <c:v>-1208.9168819786139</c:v>
                </c:pt>
                <c:pt idx="28">
                  <c:v>-1212.6543075232225</c:v>
                </c:pt>
                <c:pt idx="29">
                  <c:v>-1212.9242027916653</c:v>
                </c:pt>
                <c:pt idx="30">
                  <c:v>-1210.0256471618484</c:v>
                </c:pt>
                <c:pt idx="31">
                  <c:v>-1202.3097106495284</c:v>
                </c:pt>
                <c:pt idx="32">
                  <c:v>-1142.8185440823861</c:v>
                </c:pt>
                <c:pt idx="33">
                  <c:v>-1079.824197637183</c:v>
                </c:pt>
                <c:pt idx="34">
                  <c:v>-1039.0931035444987</c:v>
                </c:pt>
                <c:pt idx="35">
                  <c:v>-986.02361410539527</c:v>
                </c:pt>
                <c:pt idx="36">
                  <c:v>-1050.4215319367063</c:v>
                </c:pt>
                <c:pt idx="37">
                  <c:v>-1075.9924369669502</c:v>
                </c:pt>
                <c:pt idx="38">
                  <c:v>-1077.8175464808546</c:v>
                </c:pt>
                <c:pt idx="39">
                  <c:v>-1091.6905413063794</c:v>
                </c:pt>
                <c:pt idx="40">
                  <c:v>-1149.0991585747443</c:v>
                </c:pt>
                <c:pt idx="41">
                  <c:v>-1100.9076366436213</c:v>
                </c:pt>
                <c:pt idx="42">
                  <c:v>-1154.2051358039339</c:v>
                </c:pt>
                <c:pt idx="43">
                  <c:v>-1191.4630371856745</c:v>
                </c:pt>
                <c:pt idx="44">
                  <c:v>-1199.5795745389942</c:v>
                </c:pt>
                <c:pt idx="45">
                  <c:v>-1200.0368801524069</c:v>
                </c:pt>
                <c:pt idx="46">
                  <c:v>-1206.1675193410126</c:v>
                </c:pt>
                <c:pt idx="47">
                  <c:v>-1208.7136495131472</c:v>
                </c:pt>
                <c:pt idx="48">
                  <c:v>-1179.90852959772</c:v>
                </c:pt>
                <c:pt idx="49">
                  <c:v>-1179.393998418044</c:v>
                </c:pt>
                <c:pt idx="50">
                  <c:v>-1176.871567310779</c:v>
                </c:pt>
                <c:pt idx="51">
                  <c:v>-1179.4413753759152</c:v>
                </c:pt>
                <c:pt idx="52">
                  <c:v>-1182.9907921453275</c:v>
                </c:pt>
                <c:pt idx="53">
                  <c:v>-1186.0004747709133</c:v>
                </c:pt>
                <c:pt idx="54">
                  <c:v>-1162.926524106548</c:v>
                </c:pt>
                <c:pt idx="55">
                  <c:v>-1138.4435174496871</c:v>
                </c:pt>
                <c:pt idx="56">
                  <c:v>-1137.1838969419603</c:v>
                </c:pt>
                <c:pt idx="57">
                  <c:v>-1142.1427978578163</c:v>
                </c:pt>
                <c:pt idx="58">
                  <c:v>-1140.0022686610812</c:v>
                </c:pt>
                <c:pt idx="59">
                  <c:v>-1138.9531059973444</c:v>
                </c:pt>
                <c:pt idx="60">
                  <c:v>-1140.9679947760051</c:v>
                </c:pt>
                <c:pt idx="61">
                  <c:v>-1141.6488138127161</c:v>
                </c:pt>
                <c:pt idx="62">
                  <c:v>-1136.8751032742744</c:v>
                </c:pt>
                <c:pt idx="63">
                  <c:v>-1137.1351210274984</c:v>
                </c:pt>
                <c:pt idx="64">
                  <c:v>-1151.7110837447246</c:v>
                </c:pt>
                <c:pt idx="65">
                  <c:v>-1172.4833223781238</c:v>
                </c:pt>
                <c:pt idx="66">
                  <c:v>-1214.3847984273127</c:v>
                </c:pt>
                <c:pt idx="67">
                  <c:v>-1215.3148306577968</c:v>
                </c:pt>
                <c:pt idx="68">
                  <c:v>-1217.2965846675581</c:v>
                </c:pt>
                <c:pt idx="69">
                  <c:v>-1217.4605617816276</c:v>
                </c:pt>
                <c:pt idx="70">
                  <c:v>-1213.9324941437487</c:v>
                </c:pt>
                <c:pt idx="71">
                  <c:v>-1203.0377579115984</c:v>
                </c:pt>
                <c:pt idx="72">
                  <c:v>-1191.225302498515</c:v>
                </c:pt>
                <c:pt idx="73">
                  <c:v>-1191.6730601538964</c:v>
                </c:pt>
                <c:pt idx="74">
                  <c:v>-1196.8716636385825</c:v>
                </c:pt>
                <c:pt idx="75">
                  <c:v>-1193.6590660315885</c:v>
                </c:pt>
                <c:pt idx="76">
                  <c:v>-1199.6171620428138</c:v>
                </c:pt>
                <c:pt idx="77">
                  <c:v>-1153.227084414423</c:v>
                </c:pt>
                <c:pt idx="78">
                  <c:v>-1144.8995213246569</c:v>
                </c:pt>
                <c:pt idx="79">
                  <c:v>-1137.6664495205337</c:v>
                </c:pt>
                <c:pt idx="80">
                  <c:v>-1138.8707868831182</c:v>
                </c:pt>
                <c:pt idx="81">
                  <c:v>-1139.4116659740239</c:v>
                </c:pt>
                <c:pt idx="82">
                  <c:v>-1137.413030939485</c:v>
                </c:pt>
                <c:pt idx="83">
                  <c:v>-1133.2903515061312</c:v>
                </c:pt>
                <c:pt idx="84">
                  <c:v>-1101.2203669462654</c:v>
                </c:pt>
                <c:pt idx="85">
                  <c:v>-1136.4969744696198</c:v>
                </c:pt>
                <c:pt idx="86">
                  <c:v>-1136.9216618818577</c:v>
                </c:pt>
                <c:pt idx="87">
                  <c:v>-1132.1870347527076</c:v>
                </c:pt>
                <c:pt idx="88">
                  <c:v>-1147.3170172287823</c:v>
                </c:pt>
                <c:pt idx="89">
                  <c:v>-1208.0277136290788</c:v>
                </c:pt>
                <c:pt idx="90">
                  <c:v>-1212.0349469942651</c:v>
                </c:pt>
                <c:pt idx="91">
                  <c:v>-1211.9229610940986</c:v>
                </c:pt>
                <c:pt idx="92">
                  <c:v>-1211.3647218253971</c:v>
                </c:pt>
                <c:pt idx="93">
                  <c:v>-1211.4108829352931</c:v>
                </c:pt>
                <c:pt idx="94">
                  <c:v>-1203.4023480282722</c:v>
                </c:pt>
                <c:pt idx="95">
                  <c:v>-1206.1947579915684</c:v>
                </c:pt>
                <c:pt idx="96">
                  <c:v>-1203.7632501708053</c:v>
                </c:pt>
                <c:pt idx="97">
                  <c:v>-1202.9753506272336</c:v>
                </c:pt>
                <c:pt idx="98">
                  <c:v>-1200.8043949015034</c:v>
                </c:pt>
                <c:pt idx="99">
                  <c:v>-1203.4534019198252</c:v>
                </c:pt>
                <c:pt idx="100">
                  <c:v>-1201.4485189595239</c:v>
                </c:pt>
                <c:pt idx="101">
                  <c:v>-1199.7349798506239</c:v>
                </c:pt>
                <c:pt idx="102">
                  <c:v>-1197.2032565013064</c:v>
                </c:pt>
                <c:pt idx="103">
                  <c:v>-1193.9826418280143</c:v>
                </c:pt>
                <c:pt idx="104">
                  <c:v>-1136.82289963585</c:v>
                </c:pt>
                <c:pt idx="105">
                  <c:v>-1061.7061697560732</c:v>
                </c:pt>
                <c:pt idx="106">
                  <c:v>-1037.7091023888884</c:v>
                </c:pt>
                <c:pt idx="107">
                  <c:v>-1036.5144673546274</c:v>
                </c:pt>
                <c:pt idx="108">
                  <c:v>-1037.0286389369535</c:v>
                </c:pt>
                <c:pt idx="109">
                  <c:v>-1037.0204039652683</c:v>
                </c:pt>
                <c:pt idx="110">
                  <c:v>-1034.5512946693784</c:v>
                </c:pt>
                <c:pt idx="111">
                  <c:v>-1057.2542055073657</c:v>
                </c:pt>
                <c:pt idx="112">
                  <c:v>-1147.2312533276131</c:v>
                </c:pt>
                <c:pt idx="113">
                  <c:v>-1196.9194477930569</c:v>
                </c:pt>
                <c:pt idx="114">
                  <c:v>-1207.9980201273427</c:v>
                </c:pt>
                <c:pt idx="115">
                  <c:v>-1205.5116614482686</c:v>
                </c:pt>
                <c:pt idx="116">
                  <c:v>-1207.9531050074086</c:v>
                </c:pt>
                <c:pt idx="117">
                  <c:v>-1203.292690426867</c:v>
                </c:pt>
                <c:pt idx="118">
                  <c:v>-1203.4584612024425</c:v>
                </c:pt>
                <c:pt idx="119">
                  <c:v>-1199.3382880946281</c:v>
                </c:pt>
                <c:pt idx="120">
                  <c:v>-1171.3934936119242</c:v>
                </c:pt>
                <c:pt idx="121">
                  <c:v>-1165.278558462785</c:v>
                </c:pt>
                <c:pt idx="122">
                  <c:v>-1163.0745833115625</c:v>
                </c:pt>
                <c:pt idx="123">
                  <c:v>-1160.4542191289088</c:v>
                </c:pt>
                <c:pt idx="124">
                  <c:v>-1168.9166161443411</c:v>
                </c:pt>
                <c:pt idx="125">
                  <c:v>-1202.3430040691881</c:v>
                </c:pt>
                <c:pt idx="126">
                  <c:v>-1184.5525202986107</c:v>
                </c:pt>
                <c:pt idx="127">
                  <c:v>-1179.8466293165495</c:v>
                </c:pt>
                <c:pt idx="128">
                  <c:v>-1102.8508461843469</c:v>
                </c:pt>
                <c:pt idx="129">
                  <c:v>-1046.7063587377581</c:v>
                </c:pt>
                <c:pt idx="130">
                  <c:v>-1016.7610068067376</c:v>
                </c:pt>
                <c:pt idx="131">
                  <c:v>-948.6430832592456</c:v>
                </c:pt>
                <c:pt idx="132">
                  <c:v>-957.8626385409043</c:v>
                </c:pt>
                <c:pt idx="133">
                  <c:v>-997.82183909870571</c:v>
                </c:pt>
                <c:pt idx="134">
                  <c:v>-983.84201562258693</c:v>
                </c:pt>
                <c:pt idx="135">
                  <c:v>-971.63013598772045</c:v>
                </c:pt>
                <c:pt idx="136">
                  <c:v>-1091.6382154826865</c:v>
                </c:pt>
                <c:pt idx="137">
                  <c:v>-1170.9430588576504</c:v>
                </c:pt>
                <c:pt idx="138">
                  <c:v>-1190.4462118914753</c:v>
                </c:pt>
                <c:pt idx="139">
                  <c:v>-1192.5054877538412</c:v>
                </c:pt>
                <c:pt idx="140">
                  <c:v>-1192.8145027267487</c:v>
                </c:pt>
                <c:pt idx="141">
                  <c:v>-1204.2485540872945</c:v>
                </c:pt>
                <c:pt idx="142">
                  <c:v>-1199.1640440787412</c:v>
                </c:pt>
                <c:pt idx="143">
                  <c:v>-1200.1684112688445</c:v>
                </c:pt>
                <c:pt idx="144">
                  <c:v>-1187.9098706792033</c:v>
                </c:pt>
                <c:pt idx="145">
                  <c:v>-1189.3726849815519</c:v>
                </c:pt>
                <c:pt idx="146">
                  <c:v>-1185.9967632763244</c:v>
                </c:pt>
                <c:pt idx="147">
                  <c:v>-1183.9898813670072</c:v>
                </c:pt>
                <c:pt idx="148">
                  <c:v>-1184.9236179088716</c:v>
                </c:pt>
                <c:pt idx="149">
                  <c:v>-1202.3548050146051</c:v>
                </c:pt>
                <c:pt idx="150">
                  <c:v>-1193.4246368563529</c:v>
                </c:pt>
                <c:pt idx="151">
                  <c:v>-1203.5945533397585</c:v>
                </c:pt>
                <c:pt idx="152">
                  <c:v>-1141.5558331893119</c:v>
                </c:pt>
                <c:pt idx="153">
                  <c:v>-1048.7822465747508</c:v>
                </c:pt>
                <c:pt idx="154">
                  <c:v>-935.51982158393844</c:v>
                </c:pt>
                <c:pt idx="155">
                  <c:v>-835.03664348290715</c:v>
                </c:pt>
                <c:pt idx="156">
                  <c:v>-838.32936014671338</c:v>
                </c:pt>
                <c:pt idx="157">
                  <c:v>-846.88667036843651</c:v>
                </c:pt>
                <c:pt idx="158">
                  <c:v>-900.77618086649557</c:v>
                </c:pt>
                <c:pt idx="159">
                  <c:v>-958.40431875347781</c:v>
                </c:pt>
                <c:pt idx="160">
                  <c:v>-1017.8585649330201</c:v>
                </c:pt>
                <c:pt idx="161">
                  <c:v>-1197.0119163347408</c:v>
                </c:pt>
                <c:pt idx="162">
                  <c:v>-1203.5768370129911</c:v>
                </c:pt>
                <c:pt idx="163">
                  <c:v>-1202.0246989033578</c:v>
                </c:pt>
                <c:pt idx="164">
                  <c:v>-1210.439488215352</c:v>
                </c:pt>
                <c:pt idx="165">
                  <c:v>-1219.3571360997091</c:v>
                </c:pt>
                <c:pt idx="166">
                  <c:v>-1229.4065965960292</c:v>
                </c:pt>
                <c:pt idx="167">
                  <c:v>-1206.2846097437532</c:v>
                </c:pt>
                <c:pt idx="168">
                  <c:v>-1191.6600175636518</c:v>
                </c:pt>
                <c:pt idx="169">
                  <c:v>-1187.2840391877405</c:v>
                </c:pt>
                <c:pt idx="170">
                  <c:v>-1187.7501337869674</c:v>
                </c:pt>
                <c:pt idx="171">
                  <c:v>-1180.2033674053312</c:v>
                </c:pt>
                <c:pt idx="172">
                  <c:v>-1182.7986247572414</c:v>
                </c:pt>
                <c:pt idx="173">
                  <c:v>-1188.3978599896955</c:v>
                </c:pt>
                <c:pt idx="174">
                  <c:v>-1191.9329495324337</c:v>
                </c:pt>
                <c:pt idx="175">
                  <c:v>-1151.1939665449784</c:v>
                </c:pt>
                <c:pt idx="176">
                  <c:v>-1085.374719773894</c:v>
                </c:pt>
                <c:pt idx="177">
                  <c:v>-1078.4116033331775</c:v>
                </c:pt>
                <c:pt idx="178">
                  <c:v>-975.70796942795914</c:v>
                </c:pt>
                <c:pt idx="179">
                  <c:v>-1017.5367630303411</c:v>
                </c:pt>
                <c:pt idx="180">
                  <c:v>-1044.0966734032611</c:v>
                </c:pt>
                <c:pt idx="181">
                  <c:v>-1053.7926520057224</c:v>
                </c:pt>
                <c:pt idx="182">
                  <c:v>-1051.5187625354522</c:v>
                </c:pt>
                <c:pt idx="183">
                  <c:v>-1051.9337671634046</c:v>
                </c:pt>
                <c:pt idx="184">
                  <c:v>-1071.6467646696356</c:v>
                </c:pt>
                <c:pt idx="185">
                  <c:v>-1181.2800968101592</c:v>
                </c:pt>
                <c:pt idx="186">
                  <c:v>-1180.0632845736129</c:v>
                </c:pt>
                <c:pt idx="187">
                  <c:v>-1185.5797174452471</c:v>
                </c:pt>
                <c:pt idx="188">
                  <c:v>-1187.7470839040532</c:v>
                </c:pt>
                <c:pt idx="189">
                  <c:v>-1194.3636308078128</c:v>
                </c:pt>
                <c:pt idx="190">
                  <c:v>-1208.5223207565264</c:v>
                </c:pt>
                <c:pt idx="191">
                  <c:v>-1206.3607423089811</c:v>
                </c:pt>
                <c:pt idx="192">
                  <c:v>-1213.6308309340841</c:v>
                </c:pt>
                <c:pt idx="193">
                  <c:v>-1215.3551762453899</c:v>
                </c:pt>
                <c:pt idx="194">
                  <c:v>-1216.5297644209736</c:v>
                </c:pt>
                <c:pt idx="195">
                  <c:v>-1215.6171573269378</c:v>
                </c:pt>
                <c:pt idx="196">
                  <c:v>-1213.448001477479</c:v>
                </c:pt>
                <c:pt idx="197">
                  <c:v>-1215.2463002585648</c:v>
                </c:pt>
                <c:pt idx="198">
                  <c:v>-1198.0498118324967</c:v>
                </c:pt>
                <c:pt idx="199">
                  <c:v>-1192.3148183490157</c:v>
                </c:pt>
                <c:pt idx="200">
                  <c:v>-1122.7234042368516</c:v>
                </c:pt>
                <c:pt idx="201">
                  <c:v>-1110.249588968278</c:v>
                </c:pt>
                <c:pt idx="202">
                  <c:v>-1111.9298230979903</c:v>
                </c:pt>
                <c:pt idx="203">
                  <c:v>-1114.728435838266</c:v>
                </c:pt>
                <c:pt idx="204">
                  <c:v>-1114.4487312664178</c:v>
                </c:pt>
                <c:pt idx="205">
                  <c:v>-1136.3528773988919</c:v>
                </c:pt>
                <c:pt idx="206">
                  <c:v>-1179.338724454371</c:v>
                </c:pt>
                <c:pt idx="207">
                  <c:v>-1181.67671781933</c:v>
                </c:pt>
                <c:pt idx="208">
                  <c:v>-1193.2307233037882</c:v>
                </c:pt>
                <c:pt idx="209">
                  <c:v>-1193.9140877065222</c:v>
                </c:pt>
                <c:pt idx="210">
                  <c:v>-1184.7148728930983</c:v>
                </c:pt>
                <c:pt idx="211">
                  <c:v>-1194.2094787463204</c:v>
                </c:pt>
                <c:pt idx="212">
                  <c:v>-1196.1770932875147</c:v>
                </c:pt>
                <c:pt idx="213">
                  <c:v>-1198.0288832148135</c:v>
                </c:pt>
                <c:pt idx="214">
                  <c:v>-1204.6010774655699</c:v>
                </c:pt>
                <c:pt idx="215">
                  <c:v>-1205.021322477646</c:v>
                </c:pt>
                <c:pt idx="216">
                  <c:v>-1197.8246576176141</c:v>
                </c:pt>
                <c:pt idx="217">
                  <c:v>-1192.2855988939145</c:v>
                </c:pt>
                <c:pt idx="218">
                  <c:v>-1198.8879592199407</c:v>
                </c:pt>
                <c:pt idx="219">
                  <c:v>-1192.6871046265937</c:v>
                </c:pt>
                <c:pt idx="220">
                  <c:v>-1193.0485230683489</c:v>
                </c:pt>
                <c:pt idx="221">
                  <c:v>-1179.1070856894685</c:v>
                </c:pt>
                <c:pt idx="222">
                  <c:v>-1201.2292125078957</c:v>
                </c:pt>
                <c:pt idx="223">
                  <c:v>-1202.0147333164616</c:v>
                </c:pt>
                <c:pt idx="224">
                  <c:v>-1203.7446466449426</c:v>
                </c:pt>
                <c:pt idx="225">
                  <c:v>-1205.4981826270719</c:v>
                </c:pt>
                <c:pt idx="226">
                  <c:v>-1202.6257982212771</c:v>
                </c:pt>
                <c:pt idx="227">
                  <c:v>-1205.3022862979151</c:v>
                </c:pt>
                <c:pt idx="228">
                  <c:v>-1196.176849281959</c:v>
                </c:pt>
                <c:pt idx="229">
                  <c:v>-1159.3704642747223</c:v>
                </c:pt>
                <c:pt idx="230">
                  <c:v>-1188.3904062877127</c:v>
                </c:pt>
                <c:pt idx="231">
                  <c:v>-1193.7412904747505</c:v>
                </c:pt>
                <c:pt idx="232">
                  <c:v>-1169.6983445042933</c:v>
                </c:pt>
                <c:pt idx="233">
                  <c:v>-1196.2398707767713</c:v>
                </c:pt>
                <c:pt idx="234">
                  <c:v>-1205.7773157652341</c:v>
                </c:pt>
                <c:pt idx="235">
                  <c:v>-1200.7172072939227</c:v>
                </c:pt>
                <c:pt idx="236">
                  <c:v>-1203.2198873743239</c:v>
                </c:pt>
                <c:pt idx="237">
                  <c:v>-1194.6670666069613</c:v>
                </c:pt>
                <c:pt idx="238">
                  <c:v>-1205.0886913439399</c:v>
                </c:pt>
                <c:pt idx="239">
                  <c:v>-1197.4717417237919</c:v>
                </c:pt>
                <c:pt idx="240">
                  <c:v>-1186.7889688232826</c:v>
                </c:pt>
                <c:pt idx="241">
                  <c:v>-1185.1806256391446</c:v>
                </c:pt>
                <c:pt idx="242">
                  <c:v>-1181.72735382774</c:v>
                </c:pt>
                <c:pt idx="243">
                  <c:v>-1186.9953307486451</c:v>
                </c:pt>
                <c:pt idx="244">
                  <c:v>-1208.9718377443937</c:v>
                </c:pt>
                <c:pt idx="245">
                  <c:v>-1209.2532919124978</c:v>
                </c:pt>
                <c:pt idx="246">
                  <c:v>-1204.7534830197822</c:v>
                </c:pt>
                <c:pt idx="247">
                  <c:v>-1208.0986824841723</c:v>
                </c:pt>
                <c:pt idx="248">
                  <c:v>-1205.1590069934073</c:v>
                </c:pt>
                <c:pt idx="249">
                  <c:v>-1204.9159964963528</c:v>
                </c:pt>
                <c:pt idx="250">
                  <c:v>-1155.3393449392099</c:v>
                </c:pt>
                <c:pt idx="251">
                  <c:v>-1157.4129510519767</c:v>
                </c:pt>
                <c:pt idx="252">
                  <c:v>-1168.2800469595245</c:v>
                </c:pt>
                <c:pt idx="253">
                  <c:v>-1205.3891015614183</c:v>
                </c:pt>
                <c:pt idx="254">
                  <c:v>-1207.7737689161531</c:v>
                </c:pt>
                <c:pt idx="255">
                  <c:v>-1209.8924058424273</c:v>
                </c:pt>
                <c:pt idx="256">
                  <c:v>-1209.5036139000626</c:v>
                </c:pt>
                <c:pt idx="257">
                  <c:v>-1210.7782770393248</c:v>
                </c:pt>
                <c:pt idx="258">
                  <c:v>-1208.2905474065938</c:v>
                </c:pt>
                <c:pt idx="259">
                  <c:v>-1206.1887995715338</c:v>
                </c:pt>
                <c:pt idx="260">
                  <c:v>-1204.8524413299544</c:v>
                </c:pt>
                <c:pt idx="261">
                  <c:v>-1193.5611498683834</c:v>
                </c:pt>
                <c:pt idx="262">
                  <c:v>-1207.7052287948304</c:v>
                </c:pt>
                <c:pt idx="263">
                  <c:v>-1212.8675449019725</c:v>
                </c:pt>
                <c:pt idx="264">
                  <c:v>-1202.1503319434698</c:v>
                </c:pt>
                <c:pt idx="265">
                  <c:v>-1205.6489218570421</c:v>
                </c:pt>
                <c:pt idx="266">
                  <c:v>-1203.5519270840546</c:v>
                </c:pt>
                <c:pt idx="267">
                  <c:v>-1196.918994617103</c:v>
                </c:pt>
                <c:pt idx="268">
                  <c:v>-1197.7083270946594</c:v>
                </c:pt>
                <c:pt idx="269">
                  <c:v>-1183.1683252573207</c:v>
                </c:pt>
                <c:pt idx="270">
                  <c:v>-1192.9703059324288</c:v>
                </c:pt>
                <c:pt idx="271">
                  <c:v>-1167.0828316632515</c:v>
                </c:pt>
                <c:pt idx="272">
                  <c:v>-1170.0722388243705</c:v>
                </c:pt>
                <c:pt idx="273">
                  <c:v>-1096.7175341863383</c:v>
                </c:pt>
                <c:pt idx="274">
                  <c:v>-1125.584669175752</c:v>
                </c:pt>
                <c:pt idx="275">
                  <c:v>-1129.5610612899034</c:v>
                </c:pt>
                <c:pt idx="276">
                  <c:v>-1131.1540427799337</c:v>
                </c:pt>
                <c:pt idx="277">
                  <c:v>-1156.4465623070857</c:v>
                </c:pt>
                <c:pt idx="278">
                  <c:v>-1161.228656922131</c:v>
                </c:pt>
                <c:pt idx="279">
                  <c:v>-1193.5721645869398</c:v>
                </c:pt>
                <c:pt idx="280">
                  <c:v>-1165.7467959447199</c:v>
                </c:pt>
                <c:pt idx="281">
                  <c:v>-1199.7610585908499</c:v>
                </c:pt>
                <c:pt idx="282">
                  <c:v>-1205.9893207024386</c:v>
                </c:pt>
                <c:pt idx="283">
                  <c:v>-1203.2164605039357</c:v>
                </c:pt>
                <c:pt idx="284">
                  <c:v>-1206.5879460089589</c:v>
                </c:pt>
                <c:pt idx="285">
                  <c:v>-1211.1528000567444</c:v>
                </c:pt>
                <c:pt idx="286">
                  <c:v>-1209.3854117708288</c:v>
                </c:pt>
                <c:pt idx="287">
                  <c:v>-1206.295594278900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582E-456C-91E2-F4B38E7A99DD}"/>
            </c:ext>
          </c:extLst>
        </c:ser>
        <c:ser>
          <c:idx val="4"/>
          <c:order val="6"/>
          <c:tx>
            <c:strRef>
              <c:f>'Hourly Charts'!$X$2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8.041666666664</c:v>
                </c:pt>
                <c:pt idx="1">
                  <c:v>45018.083333333336</c:v>
                </c:pt>
                <c:pt idx="2">
                  <c:v>45018.125</c:v>
                </c:pt>
                <c:pt idx="3">
                  <c:v>45018.166666666664</c:v>
                </c:pt>
                <c:pt idx="4">
                  <c:v>45018.208333333336</c:v>
                </c:pt>
                <c:pt idx="5">
                  <c:v>45018.25</c:v>
                </c:pt>
                <c:pt idx="6">
                  <c:v>45018.291666666664</c:v>
                </c:pt>
                <c:pt idx="7">
                  <c:v>45018.333333333336</c:v>
                </c:pt>
                <c:pt idx="8">
                  <c:v>45018.375</c:v>
                </c:pt>
                <c:pt idx="9">
                  <c:v>45018.416666666664</c:v>
                </c:pt>
                <c:pt idx="10">
                  <c:v>45018.458333333336</c:v>
                </c:pt>
                <c:pt idx="11">
                  <c:v>45018.5</c:v>
                </c:pt>
                <c:pt idx="12">
                  <c:v>45018.541666666664</c:v>
                </c:pt>
                <c:pt idx="13">
                  <c:v>45018.583333333336</c:v>
                </c:pt>
                <c:pt idx="14">
                  <c:v>45018.625</c:v>
                </c:pt>
                <c:pt idx="15">
                  <c:v>45018.666666666664</c:v>
                </c:pt>
                <c:pt idx="16">
                  <c:v>45018.708333333336</c:v>
                </c:pt>
                <c:pt idx="17">
                  <c:v>45018.75</c:v>
                </c:pt>
                <c:pt idx="18">
                  <c:v>45018.791666666664</c:v>
                </c:pt>
                <c:pt idx="19">
                  <c:v>45018.833333333336</c:v>
                </c:pt>
                <c:pt idx="20">
                  <c:v>45018.875</c:v>
                </c:pt>
                <c:pt idx="21">
                  <c:v>45018.916666666664</c:v>
                </c:pt>
                <c:pt idx="22">
                  <c:v>45018.958333333336</c:v>
                </c:pt>
                <c:pt idx="23">
                  <c:v>45019</c:v>
                </c:pt>
                <c:pt idx="24">
                  <c:v>45019.041666666664</c:v>
                </c:pt>
                <c:pt idx="25">
                  <c:v>45019.083333333336</c:v>
                </c:pt>
                <c:pt idx="26">
                  <c:v>45019.125</c:v>
                </c:pt>
                <c:pt idx="27">
                  <c:v>45019.166666666664</c:v>
                </c:pt>
                <c:pt idx="28">
                  <c:v>45019.208333333336</c:v>
                </c:pt>
                <c:pt idx="29">
                  <c:v>45019.25</c:v>
                </c:pt>
                <c:pt idx="30">
                  <c:v>45019.291666666664</c:v>
                </c:pt>
                <c:pt idx="31">
                  <c:v>45019.333333333336</c:v>
                </c:pt>
                <c:pt idx="32">
                  <c:v>45019.375</c:v>
                </c:pt>
                <c:pt idx="33">
                  <c:v>45019.416666666664</c:v>
                </c:pt>
                <c:pt idx="34">
                  <c:v>45019.458333333336</c:v>
                </c:pt>
                <c:pt idx="35">
                  <c:v>45019.5</c:v>
                </c:pt>
                <c:pt idx="36">
                  <c:v>45019.541666666664</c:v>
                </c:pt>
                <c:pt idx="37">
                  <c:v>45019.583333333336</c:v>
                </c:pt>
                <c:pt idx="38">
                  <c:v>45019.625</c:v>
                </c:pt>
                <c:pt idx="39">
                  <c:v>45019.666666666664</c:v>
                </c:pt>
                <c:pt idx="40">
                  <c:v>45019.708333333336</c:v>
                </c:pt>
                <c:pt idx="41">
                  <c:v>45019.75</c:v>
                </c:pt>
                <c:pt idx="42">
                  <c:v>45019.791666666664</c:v>
                </c:pt>
                <c:pt idx="43">
                  <c:v>45019.833333333336</c:v>
                </c:pt>
                <c:pt idx="44">
                  <c:v>45019.875</c:v>
                </c:pt>
                <c:pt idx="45">
                  <c:v>45019.916666666664</c:v>
                </c:pt>
                <c:pt idx="46">
                  <c:v>45019.958333333336</c:v>
                </c:pt>
                <c:pt idx="47">
                  <c:v>45020</c:v>
                </c:pt>
                <c:pt idx="48">
                  <c:v>45020.041666666664</c:v>
                </c:pt>
                <c:pt idx="49">
                  <c:v>45020.083333333336</c:v>
                </c:pt>
                <c:pt idx="50">
                  <c:v>45020.125</c:v>
                </c:pt>
                <c:pt idx="51">
                  <c:v>45020.166666666664</c:v>
                </c:pt>
                <c:pt idx="52">
                  <c:v>45020.208333333336</c:v>
                </c:pt>
                <c:pt idx="53">
                  <c:v>45020.25</c:v>
                </c:pt>
                <c:pt idx="54">
                  <c:v>45020.291666666664</c:v>
                </c:pt>
                <c:pt idx="55">
                  <c:v>45020.333333333336</c:v>
                </c:pt>
                <c:pt idx="56">
                  <c:v>45020.375</c:v>
                </c:pt>
                <c:pt idx="57">
                  <c:v>45020.416666666664</c:v>
                </c:pt>
                <c:pt idx="58">
                  <c:v>45020.458333333336</c:v>
                </c:pt>
                <c:pt idx="59">
                  <c:v>45020.5</c:v>
                </c:pt>
                <c:pt idx="60">
                  <c:v>45020.541666666664</c:v>
                </c:pt>
                <c:pt idx="61">
                  <c:v>45020.583333333336</c:v>
                </c:pt>
                <c:pt idx="62">
                  <c:v>45020.625</c:v>
                </c:pt>
                <c:pt idx="63">
                  <c:v>45020.666666666664</c:v>
                </c:pt>
                <c:pt idx="64">
                  <c:v>45020.708333333336</c:v>
                </c:pt>
                <c:pt idx="65">
                  <c:v>45020.75</c:v>
                </c:pt>
                <c:pt idx="66">
                  <c:v>45020.791666666664</c:v>
                </c:pt>
                <c:pt idx="67">
                  <c:v>45020.833333333336</c:v>
                </c:pt>
                <c:pt idx="68">
                  <c:v>45020.875</c:v>
                </c:pt>
                <c:pt idx="69">
                  <c:v>45020.916666666664</c:v>
                </c:pt>
                <c:pt idx="70">
                  <c:v>45020.958333333336</c:v>
                </c:pt>
                <c:pt idx="71">
                  <c:v>45021</c:v>
                </c:pt>
                <c:pt idx="72">
                  <c:v>45021.041666666664</c:v>
                </c:pt>
                <c:pt idx="73">
                  <c:v>45021.083333333336</c:v>
                </c:pt>
                <c:pt idx="74">
                  <c:v>45021.125</c:v>
                </c:pt>
                <c:pt idx="75">
                  <c:v>45021.166666666664</c:v>
                </c:pt>
                <c:pt idx="76">
                  <c:v>45021.208333333336</c:v>
                </c:pt>
                <c:pt idx="77">
                  <c:v>45021.25</c:v>
                </c:pt>
                <c:pt idx="78">
                  <c:v>45021.291666666664</c:v>
                </c:pt>
                <c:pt idx="79">
                  <c:v>45021.333333333336</c:v>
                </c:pt>
                <c:pt idx="80">
                  <c:v>45021.375</c:v>
                </c:pt>
                <c:pt idx="81">
                  <c:v>45021.416666666664</c:v>
                </c:pt>
                <c:pt idx="82">
                  <c:v>45021.458333333336</c:v>
                </c:pt>
                <c:pt idx="83">
                  <c:v>45021.5</c:v>
                </c:pt>
                <c:pt idx="84">
                  <c:v>45021.541666666664</c:v>
                </c:pt>
                <c:pt idx="85">
                  <c:v>45021.583333333336</c:v>
                </c:pt>
                <c:pt idx="86">
                  <c:v>45021.625</c:v>
                </c:pt>
                <c:pt idx="87">
                  <c:v>45021.666666666664</c:v>
                </c:pt>
                <c:pt idx="88">
                  <c:v>45021.708333333336</c:v>
                </c:pt>
                <c:pt idx="89">
                  <c:v>45021.75</c:v>
                </c:pt>
                <c:pt idx="90">
                  <c:v>45021.791666666664</c:v>
                </c:pt>
                <c:pt idx="91">
                  <c:v>45021.833333333336</c:v>
                </c:pt>
                <c:pt idx="92">
                  <c:v>45021.875</c:v>
                </c:pt>
                <c:pt idx="93">
                  <c:v>45021.916666666664</c:v>
                </c:pt>
                <c:pt idx="94">
                  <c:v>45021.958333333336</c:v>
                </c:pt>
                <c:pt idx="95">
                  <c:v>45022</c:v>
                </c:pt>
                <c:pt idx="96">
                  <c:v>45022.041666666664</c:v>
                </c:pt>
                <c:pt idx="97">
                  <c:v>45022.083333333336</c:v>
                </c:pt>
                <c:pt idx="98">
                  <c:v>45022.125</c:v>
                </c:pt>
                <c:pt idx="99">
                  <c:v>45022.166666666664</c:v>
                </c:pt>
                <c:pt idx="100">
                  <c:v>45022.208333333336</c:v>
                </c:pt>
                <c:pt idx="101">
                  <c:v>45022.25</c:v>
                </c:pt>
                <c:pt idx="102">
                  <c:v>45022.291666666664</c:v>
                </c:pt>
                <c:pt idx="103">
                  <c:v>45022.333333333336</c:v>
                </c:pt>
                <c:pt idx="104">
                  <c:v>45022.375</c:v>
                </c:pt>
                <c:pt idx="105">
                  <c:v>45022.416666666664</c:v>
                </c:pt>
                <c:pt idx="106">
                  <c:v>45022.458333333336</c:v>
                </c:pt>
                <c:pt idx="107">
                  <c:v>45022.5</c:v>
                </c:pt>
                <c:pt idx="108">
                  <c:v>45022.541666666664</c:v>
                </c:pt>
                <c:pt idx="109">
                  <c:v>45022.583333333336</c:v>
                </c:pt>
                <c:pt idx="110">
                  <c:v>45022.625</c:v>
                </c:pt>
                <c:pt idx="111">
                  <c:v>45022.666666666664</c:v>
                </c:pt>
                <c:pt idx="112">
                  <c:v>45022.708333333336</c:v>
                </c:pt>
                <c:pt idx="113">
                  <c:v>45022.75</c:v>
                </c:pt>
                <c:pt idx="114">
                  <c:v>45022.791666666664</c:v>
                </c:pt>
                <c:pt idx="115">
                  <c:v>45022.833333333336</c:v>
                </c:pt>
                <c:pt idx="116">
                  <c:v>45022.875</c:v>
                </c:pt>
                <c:pt idx="117">
                  <c:v>45022.916666666664</c:v>
                </c:pt>
                <c:pt idx="118">
                  <c:v>45022.958333333336</c:v>
                </c:pt>
                <c:pt idx="119">
                  <c:v>45023</c:v>
                </c:pt>
                <c:pt idx="120">
                  <c:v>45023.041666666664</c:v>
                </c:pt>
                <c:pt idx="121">
                  <c:v>45023.083333333336</c:v>
                </c:pt>
                <c:pt idx="122">
                  <c:v>45023.125</c:v>
                </c:pt>
                <c:pt idx="123">
                  <c:v>45023.166666666664</c:v>
                </c:pt>
                <c:pt idx="124">
                  <c:v>45023.208333333336</c:v>
                </c:pt>
                <c:pt idx="125">
                  <c:v>45023.25</c:v>
                </c:pt>
                <c:pt idx="126">
                  <c:v>45023.291666666664</c:v>
                </c:pt>
                <c:pt idx="127">
                  <c:v>45023.333333333336</c:v>
                </c:pt>
                <c:pt idx="128">
                  <c:v>45023.375</c:v>
                </c:pt>
                <c:pt idx="129">
                  <c:v>45023.416666666664</c:v>
                </c:pt>
                <c:pt idx="130">
                  <c:v>45023.458333333336</c:v>
                </c:pt>
                <c:pt idx="131">
                  <c:v>45023.5</c:v>
                </c:pt>
                <c:pt idx="132">
                  <c:v>45023.541666666664</c:v>
                </c:pt>
                <c:pt idx="133">
                  <c:v>45023.583333333336</c:v>
                </c:pt>
                <c:pt idx="134">
                  <c:v>45023.625</c:v>
                </c:pt>
                <c:pt idx="135">
                  <c:v>45023.666666666664</c:v>
                </c:pt>
                <c:pt idx="136">
                  <c:v>45023.708333333336</c:v>
                </c:pt>
                <c:pt idx="137">
                  <c:v>45023.75</c:v>
                </c:pt>
                <c:pt idx="138">
                  <c:v>45023.791666666664</c:v>
                </c:pt>
                <c:pt idx="139">
                  <c:v>45023.833333333336</c:v>
                </c:pt>
                <c:pt idx="140">
                  <c:v>45023.875</c:v>
                </c:pt>
                <c:pt idx="141">
                  <c:v>45023.916666666664</c:v>
                </c:pt>
                <c:pt idx="142">
                  <c:v>45023.958333333336</c:v>
                </c:pt>
                <c:pt idx="143">
                  <c:v>45024</c:v>
                </c:pt>
                <c:pt idx="144">
                  <c:v>45024.041666666664</c:v>
                </c:pt>
                <c:pt idx="145">
                  <c:v>45024.083333333336</c:v>
                </c:pt>
                <c:pt idx="146">
                  <c:v>45024.125</c:v>
                </c:pt>
                <c:pt idx="147">
                  <c:v>45024.166666666664</c:v>
                </c:pt>
                <c:pt idx="148">
                  <c:v>45024.208333333336</c:v>
                </c:pt>
                <c:pt idx="149">
                  <c:v>45024.25</c:v>
                </c:pt>
                <c:pt idx="150">
                  <c:v>45024.291666666664</c:v>
                </c:pt>
                <c:pt idx="151">
                  <c:v>45024.333333333336</c:v>
                </c:pt>
                <c:pt idx="152">
                  <c:v>45024.375</c:v>
                </c:pt>
                <c:pt idx="153">
                  <c:v>45024.416666666664</c:v>
                </c:pt>
                <c:pt idx="154">
                  <c:v>45024.458333333336</c:v>
                </c:pt>
                <c:pt idx="155">
                  <c:v>45024.5</c:v>
                </c:pt>
                <c:pt idx="156">
                  <c:v>45024.541666666664</c:v>
                </c:pt>
                <c:pt idx="157">
                  <c:v>45024.583333333336</c:v>
                </c:pt>
                <c:pt idx="158">
                  <c:v>45024.625</c:v>
                </c:pt>
                <c:pt idx="159">
                  <c:v>45024.666666666664</c:v>
                </c:pt>
                <c:pt idx="160">
                  <c:v>45024.708333333336</c:v>
                </c:pt>
                <c:pt idx="161">
                  <c:v>45024.75</c:v>
                </c:pt>
                <c:pt idx="162">
                  <c:v>45024.791666666664</c:v>
                </c:pt>
                <c:pt idx="163">
                  <c:v>45024.833333333336</c:v>
                </c:pt>
                <c:pt idx="164">
                  <c:v>45024.875</c:v>
                </c:pt>
                <c:pt idx="165">
                  <c:v>45024.916666666664</c:v>
                </c:pt>
                <c:pt idx="166">
                  <c:v>45024.958333333336</c:v>
                </c:pt>
                <c:pt idx="167">
                  <c:v>45025</c:v>
                </c:pt>
                <c:pt idx="168">
                  <c:v>45025.041666666664</c:v>
                </c:pt>
                <c:pt idx="169">
                  <c:v>45025.083333333336</c:v>
                </c:pt>
                <c:pt idx="170">
                  <c:v>45025.125</c:v>
                </c:pt>
                <c:pt idx="171">
                  <c:v>45025.166666666664</c:v>
                </c:pt>
                <c:pt idx="172">
                  <c:v>45025.208333333336</c:v>
                </c:pt>
                <c:pt idx="173">
                  <c:v>45025.25</c:v>
                </c:pt>
                <c:pt idx="174">
                  <c:v>45025.291666666664</c:v>
                </c:pt>
                <c:pt idx="175">
                  <c:v>45025.333333333336</c:v>
                </c:pt>
                <c:pt idx="176">
                  <c:v>45025.375</c:v>
                </c:pt>
                <c:pt idx="177">
                  <c:v>45025.416666666664</c:v>
                </c:pt>
                <c:pt idx="178">
                  <c:v>45025.458333333336</c:v>
                </c:pt>
                <c:pt idx="179">
                  <c:v>45025.5</c:v>
                </c:pt>
                <c:pt idx="180">
                  <c:v>45025.541666666664</c:v>
                </c:pt>
                <c:pt idx="181">
                  <c:v>45025.583333333336</c:v>
                </c:pt>
                <c:pt idx="182">
                  <c:v>45025.625</c:v>
                </c:pt>
                <c:pt idx="183">
                  <c:v>45025.666666666664</c:v>
                </c:pt>
                <c:pt idx="184">
                  <c:v>45025.708333333336</c:v>
                </c:pt>
                <c:pt idx="185">
                  <c:v>45025.75</c:v>
                </c:pt>
                <c:pt idx="186">
                  <c:v>45025.791666666664</c:v>
                </c:pt>
                <c:pt idx="187">
                  <c:v>45025.833333333336</c:v>
                </c:pt>
                <c:pt idx="188">
                  <c:v>45025.875</c:v>
                </c:pt>
                <c:pt idx="189">
                  <c:v>45025.916666666664</c:v>
                </c:pt>
                <c:pt idx="190">
                  <c:v>45025.958333333336</c:v>
                </c:pt>
                <c:pt idx="191">
                  <c:v>45026</c:v>
                </c:pt>
                <c:pt idx="192">
                  <c:v>45026.041666666664</c:v>
                </c:pt>
                <c:pt idx="193">
                  <c:v>45026.083333333336</c:v>
                </c:pt>
                <c:pt idx="194">
                  <c:v>45026.125</c:v>
                </c:pt>
                <c:pt idx="195">
                  <c:v>45026.166666666664</c:v>
                </c:pt>
                <c:pt idx="196">
                  <c:v>45026.208333333336</c:v>
                </c:pt>
                <c:pt idx="197">
                  <c:v>45026.25</c:v>
                </c:pt>
                <c:pt idx="198">
                  <c:v>45026.291666666664</c:v>
                </c:pt>
                <c:pt idx="199">
                  <c:v>45026.333333333336</c:v>
                </c:pt>
                <c:pt idx="200">
                  <c:v>45026.375</c:v>
                </c:pt>
                <c:pt idx="201">
                  <c:v>45026.416666666664</c:v>
                </c:pt>
                <c:pt idx="202">
                  <c:v>45026.458333333336</c:v>
                </c:pt>
                <c:pt idx="203">
                  <c:v>45026.5</c:v>
                </c:pt>
                <c:pt idx="204">
                  <c:v>45026.541666666664</c:v>
                </c:pt>
                <c:pt idx="205">
                  <c:v>45026.583333333336</c:v>
                </c:pt>
                <c:pt idx="206">
                  <c:v>45026.625</c:v>
                </c:pt>
                <c:pt idx="207">
                  <c:v>45026.666666666664</c:v>
                </c:pt>
                <c:pt idx="208">
                  <c:v>45026.708333333336</c:v>
                </c:pt>
                <c:pt idx="209">
                  <c:v>45026.75</c:v>
                </c:pt>
                <c:pt idx="210">
                  <c:v>45026.791666666664</c:v>
                </c:pt>
                <c:pt idx="211">
                  <c:v>45026.833333333336</c:v>
                </c:pt>
                <c:pt idx="212">
                  <c:v>45026.875</c:v>
                </c:pt>
                <c:pt idx="213">
                  <c:v>45026.916666666664</c:v>
                </c:pt>
                <c:pt idx="214">
                  <c:v>45026.958333333336</c:v>
                </c:pt>
                <c:pt idx="215">
                  <c:v>45027</c:v>
                </c:pt>
                <c:pt idx="216">
                  <c:v>45027.041666666664</c:v>
                </c:pt>
                <c:pt idx="217">
                  <c:v>45027.083333333336</c:v>
                </c:pt>
                <c:pt idx="218">
                  <c:v>45027.125</c:v>
                </c:pt>
                <c:pt idx="219">
                  <c:v>45027.166666666664</c:v>
                </c:pt>
                <c:pt idx="220">
                  <c:v>45027.208333333336</c:v>
                </c:pt>
                <c:pt idx="221">
                  <c:v>45027.25</c:v>
                </c:pt>
                <c:pt idx="222">
                  <c:v>45027.291666666664</c:v>
                </c:pt>
                <c:pt idx="223">
                  <c:v>45027.333333333336</c:v>
                </c:pt>
                <c:pt idx="224">
                  <c:v>45027.375</c:v>
                </c:pt>
                <c:pt idx="225">
                  <c:v>45027.416666666664</c:v>
                </c:pt>
                <c:pt idx="226">
                  <c:v>45027.458333333336</c:v>
                </c:pt>
                <c:pt idx="227">
                  <c:v>45027.5</c:v>
                </c:pt>
                <c:pt idx="228">
                  <c:v>45027.541666666664</c:v>
                </c:pt>
                <c:pt idx="229">
                  <c:v>45027.583333333336</c:v>
                </c:pt>
                <c:pt idx="230">
                  <c:v>45027.625</c:v>
                </c:pt>
                <c:pt idx="231">
                  <c:v>45027.666666666664</c:v>
                </c:pt>
                <c:pt idx="232">
                  <c:v>45027.708333333336</c:v>
                </c:pt>
                <c:pt idx="233">
                  <c:v>45027.75</c:v>
                </c:pt>
                <c:pt idx="234">
                  <c:v>45027.791666666664</c:v>
                </c:pt>
                <c:pt idx="235">
                  <c:v>45027.833333333336</c:v>
                </c:pt>
                <c:pt idx="236">
                  <c:v>45027.875</c:v>
                </c:pt>
                <c:pt idx="237">
                  <c:v>45027.916666666664</c:v>
                </c:pt>
                <c:pt idx="238">
                  <c:v>45027.958333333336</c:v>
                </c:pt>
                <c:pt idx="239">
                  <c:v>45028</c:v>
                </c:pt>
                <c:pt idx="240">
                  <c:v>45028.041666666664</c:v>
                </c:pt>
                <c:pt idx="241">
                  <c:v>45028.083333333336</c:v>
                </c:pt>
                <c:pt idx="242">
                  <c:v>45028.125</c:v>
                </c:pt>
                <c:pt idx="243">
                  <c:v>45028.166666666664</c:v>
                </c:pt>
                <c:pt idx="244">
                  <c:v>45028.208333333336</c:v>
                </c:pt>
                <c:pt idx="245">
                  <c:v>45028.25</c:v>
                </c:pt>
                <c:pt idx="246">
                  <c:v>45028.291666666664</c:v>
                </c:pt>
                <c:pt idx="247">
                  <c:v>45028.333333333336</c:v>
                </c:pt>
                <c:pt idx="248">
                  <c:v>45028.375</c:v>
                </c:pt>
                <c:pt idx="249">
                  <c:v>45028.416666666664</c:v>
                </c:pt>
                <c:pt idx="250">
                  <c:v>45028.458333333336</c:v>
                </c:pt>
                <c:pt idx="251">
                  <c:v>45028.5</c:v>
                </c:pt>
                <c:pt idx="252">
                  <c:v>45028.541666666664</c:v>
                </c:pt>
                <c:pt idx="253">
                  <c:v>45028.583333333336</c:v>
                </c:pt>
                <c:pt idx="254">
                  <c:v>45028.625</c:v>
                </c:pt>
                <c:pt idx="255">
                  <c:v>45028.666666666664</c:v>
                </c:pt>
                <c:pt idx="256">
                  <c:v>45028.708333333336</c:v>
                </c:pt>
                <c:pt idx="257">
                  <c:v>45028.75</c:v>
                </c:pt>
                <c:pt idx="258">
                  <c:v>45028.791666666664</c:v>
                </c:pt>
                <c:pt idx="259">
                  <c:v>45028.833333333336</c:v>
                </c:pt>
                <c:pt idx="260">
                  <c:v>45028.875</c:v>
                </c:pt>
                <c:pt idx="261">
                  <c:v>45028.916666666664</c:v>
                </c:pt>
                <c:pt idx="262">
                  <c:v>45028.958333333336</c:v>
                </c:pt>
                <c:pt idx="263">
                  <c:v>45029</c:v>
                </c:pt>
                <c:pt idx="264">
                  <c:v>45029.041666666664</c:v>
                </c:pt>
                <c:pt idx="265">
                  <c:v>45029.083333333336</c:v>
                </c:pt>
                <c:pt idx="266">
                  <c:v>45029.125</c:v>
                </c:pt>
                <c:pt idx="267">
                  <c:v>45029.166666666664</c:v>
                </c:pt>
                <c:pt idx="268">
                  <c:v>45029.208333333336</c:v>
                </c:pt>
                <c:pt idx="269">
                  <c:v>45029.25</c:v>
                </c:pt>
                <c:pt idx="270">
                  <c:v>45029.291666666664</c:v>
                </c:pt>
                <c:pt idx="271">
                  <c:v>45029.333333333336</c:v>
                </c:pt>
                <c:pt idx="272">
                  <c:v>45029.375</c:v>
                </c:pt>
                <c:pt idx="273">
                  <c:v>45029.416666666664</c:v>
                </c:pt>
                <c:pt idx="274">
                  <c:v>45029.458333333336</c:v>
                </c:pt>
                <c:pt idx="275">
                  <c:v>45029.5</c:v>
                </c:pt>
                <c:pt idx="276">
                  <c:v>45029.541666666664</c:v>
                </c:pt>
                <c:pt idx="277">
                  <c:v>45029.583333333336</c:v>
                </c:pt>
                <c:pt idx="278">
                  <c:v>45029.625</c:v>
                </c:pt>
                <c:pt idx="279">
                  <c:v>45029.666666666664</c:v>
                </c:pt>
                <c:pt idx="280">
                  <c:v>45029.708333333336</c:v>
                </c:pt>
                <c:pt idx="281">
                  <c:v>45029.75</c:v>
                </c:pt>
                <c:pt idx="282">
                  <c:v>45029.791666666664</c:v>
                </c:pt>
                <c:pt idx="283">
                  <c:v>45029.833333333336</c:v>
                </c:pt>
                <c:pt idx="284">
                  <c:v>45029.875</c:v>
                </c:pt>
                <c:pt idx="285">
                  <c:v>45029.916666666664</c:v>
                </c:pt>
                <c:pt idx="286">
                  <c:v>45029.958333333336</c:v>
                </c:pt>
                <c:pt idx="287">
                  <c:v>45030</c:v>
                </c:pt>
                <c:pt idx="288">
                  <c:v>45030.041666666664</c:v>
                </c:pt>
                <c:pt idx="289">
                  <c:v>45030.083333333336</c:v>
                </c:pt>
                <c:pt idx="290">
                  <c:v>45030.125</c:v>
                </c:pt>
                <c:pt idx="291">
                  <c:v>45030.166666666664</c:v>
                </c:pt>
                <c:pt idx="292">
                  <c:v>45030.208333333336</c:v>
                </c:pt>
                <c:pt idx="293">
                  <c:v>45030.25</c:v>
                </c:pt>
                <c:pt idx="294">
                  <c:v>45030.291666666664</c:v>
                </c:pt>
                <c:pt idx="295">
                  <c:v>45030.333333333336</c:v>
                </c:pt>
                <c:pt idx="296">
                  <c:v>45030.375</c:v>
                </c:pt>
                <c:pt idx="297">
                  <c:v>45030.416666666664</c:v>
                </c:pt>
                <c:pt idx="298">
                  <c:v>45030.458333333336</c:v>
                </c:pt>
                <c:pt idx="299">
                  <c:v>45030.5</c:v>
                </c:pt>
                <c:pt idx="300">
                  <c:v>45030.541666666664</c:v>
                </c:pt>
                <c:pt idx="301">
                  <c:v>45030.583333333336</c:v>
                </c:pt>
                <c:pt idx="302">
                  <c:v>45030.625</c:v>
                </c:pt>
                <c:pt idx="303">
                  <c:v>45030.666666666664</c:v>
                </c:pt>
                <c:pt idx="304">
                  <c:v>45030.708333333336</c:v>
                </c:pt>
                <c:pt idx="305">
                  <c:v>45030.75</c:v>
                </c:pt>
                <c:pt idx="306">
                  <c:v>45030.791666666664</c:v>
                </c:pt>
                <c:pt idx="307">
                  <c:v>45030.833333333336</c:v>
                </c:pt>
                <c:pt idx="308">
                  <c:v>45030.875</c:v>
                </c:pt>
                <c:pt idx="309">
                  <c:v>45030.916666666664</c:v>
                </c:pt>
                <c:pt idx="310">
                  <c:v>45030.958333333336</c:v>
                </c:pt>
                <c:pt idx="311">
                  <c:v>45031</c:v>
                </c:pt>
                <c:pt idx="312">
                  <c:v>45031.041666666664</c:v>
                </c:pt>
                <c:pt idx="313">
                  <c:v>45031.083333333336</c:v>
                </c:pt>
                <c:pt idx="314">
                  <c:v>45031.125</c:v>
                </c:pt>
                <c:pt idx="315">
                  <c:v>45031.166666666664</c:v>
                </c:pt>
                <c:pt idx="316">
                  <c:v>45031.208333333336</c:v>
                </c:pt>
                <c:pt idx="317">
                  <c:v>45031.25</c:v>
                </c:pt>
                <c:pt idx="318">
                  <c:v>45031.291666666664</c:v>
                </c:pt>
                <c:pt idx="319">
                  <c:v>45031.333333333336</c:v>
                </c:pt>
                <c:pt idx="320">
                  <c:v>45031.375</c:v>
                </c:pt>
                <c:pt idx="321">
                  <c:v>45031.416666666664</c:v>
                </c:pt>
                <c:pt idx="322">
                  <c:v>45031.458333333336</c:v>
                </c:pt>
                <c:pt idx="323">
                  <c:v>45031.5</c:v>
                </c:pt>
                <c:pt idx="324">
                  <c:v>45031.541666666664</c:v>
                </c:pt>
                <c:pt idx="325">
                  <c:v>45031.583333333336</c:v>
                </c:pt>
                <c:pt idx="326">
                  <c:v>45031.625</c:v>
                </c:pt>
                <c:pt idx="327">
                  <c:v>45031.666666666664</c:v>
                </c:pt>
                <c:pt idx="328">
                  <c:v>45031.708333333336</c:v>
                </c:pt>
                <c:pt idx="329">
                  <c:v>45031.75</c:v>
                </c:pt>
                <c:pt idx="330">
                  <c:v>45031.791666666664</c:v>
                </c:pt>
                <c:pt idx="331">
                  <c:v>45031.833333333336</c:v>
                </c:pt>
                <c:pt idx="332">
                  <c:v>45031.875</c:v>
                </c:pt>
                <c:pt idx="333">
                  <c:v>45031.916666666664</c:v>
                </c:pt>
                <c:pt idx="334">
                  <c:v>45031.958333333336</c:v>
                </c:pt>
                <c:pt idx="335">
                  <c:v>45032</c:v>
                </c:pt>
                <c:pt idx="336">
                  <c:v>45032.041666666664</c:v>
                </c:pt>
                <c:pt idx="337">
                  <c:v>45032.083333333336</c:v>
                </c:pt>
                <c:pt idx="338">
                  <c:v>45032.125</c:v>
                </c:pt>
                <c:pt idx="339">
                  <c:v>45032.166666666664</c:v>
                </c:pt>
                <c:pt idx="340">
                  <c:v>45032.208333333336</c:v>
                </c:pt>
                <c:pt idx="341">
                  <c:v>45032.25</c:v>
                </c:pt>
                <c:pt idx="342">
                  <c:v>45032.291666666664</c:v>
                </c:pt>
                <c:pt idx="343">
                  <c:v>45032.333333333336</c:v>
                </c:pt>
                <c:pt idx="344">
                  <c:v>45032.375</c:v>
                </c:pt>
                <c:pt idx="345">
                  <c:v>45032.416666666664</c:v>
                </c:pt>
                <c:pt idx="346">
                  <c:v>45032.458333333336</c:v>
                </c:pt>
                <c:pt idx="347">
                  <c:v>45032.5</c:v>
                </c:pt>
                <c:pt idx="348">
                  <c:v>45032.541666666664</c:v>
                </c:pt>
                <c:pt idx="349">
                  <c:v>45032.583333333336</c:v>
                </c:pt>
                <c:pt idx="350">
                  <c:v>45032.625</c:v>
                </c:pt>
                <c:pt idx="351">
                  <c:v>45032.666666666664</c:v>
                </c:pt>
                <c:pt idx="352">
                  <c:v>45032.708333333336</c:v>
                </c:pt>
                <c:pt idx="353">
                  <c:v>45032.75</c:v>
                </c:pt>
                <c:pt idx="354">
                  <c:v>45032.791666666664</c:v>
                </c:pt>
                <c:pt idx="355">
                  <c:v>45032.833333333336</c:v>
                </c:pt>
                <c:pt idx="356">
                  <c:v>45032.875</c:v>
                </c:pt>
                <c:pt idx="357">
                  <c:v>45032.916666666664</c:v>
                </c:pt>
                <c:pt idx="358">
                  <c:v>45032.958333333336</c:v>
                </c:pt>
                <c:pt idx="359">
                  <c:v>45033</c:v>
                </c:pt>
              </c:numCache>
            </c:numRef>
          </c:cat>
          <c:val>
            <c:numRef>
              <c:f>'Hourly Charts'!$X$3:$X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.32653704653153065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.2407866246337258</c:v>
                </c:pt>
                <c:pt idx="83">
                  <c:v>0</c:v>
                </c:pt>
                <c:pt idx="84">
                  <c:v>0.31607564700951946</c:v>
                </c:pt>
                <c:pt idx="85">
                  <c:v>0.11971208287423205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1.0863775393820911</c:v>
                </c:pt>
                <c:pt idx="210">
                  <c:v>1.3316723130492776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950458576"/>
        <c:axId val="950449328"/>
      </c:barChart>
      <c:lineChart>
        <c:grouping val="standard"/>
        <c:varyColors val="0"/>
        <c:ser>
          <c:idx val="0"/>
          <c:order val="0"/>
          <c:tx>
            <c:strRef>
              <c:f>'Hourly Charts'!$Z$2</c:f>
              <c:strCache>
                <c:ptCount val="1"/>
                <c:pt idx="0">
                  <c:v>CO2 Emissions Consume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8.041666666664</c:v>
                </c:pt>
                <c:pt idx="1">
                  <c:v>45018.083333333336</c:v>
                </c:pt>
                <c:pt idx="2">
                  <c:v>45018.125</c:v>
                </c:pt>
                <c:pt idx="3">
                  <c:v>45018.166666666664</c:v>
                </c:pt>
                <c:pt idx="4">
                  <c:v>45018.208333333336</c:v>
                </c:pt>
                <c:pt idx="5">
                  <c:v>45018.25</c:v>
                </c:pt>
                <c:pt idx="6">
                  <c:v>45018.291666666664</c:v>
                </c:pt>
                <c:pt idx="7">
                  <c:v>45018.333333333336</c:v>
                </c:pt>
                <c:pt idx="8">
                  <c:v>45018.375</c:v>
                </c:pt>
                <c:pt idx="9">
                  <c:v>45018.416666666664</c:v>
                </c:pt>
                <c:pt idx="10">
                  <c:v>45018.458333333336</c:v>
                </c:pt>
                <c:pt idx="11">
                  <c:v>45018.5</c:v>
                </c:pt>
                <c:pt idx="12">
                  <c:v>45018.541666666664</c:v>
                </c:pt>
                <c:pt idx="13">
                  <c:v>45018.583333333336</c:v>
                </c:pt>
                <c:pt idx="14">
                  <c:v>45018.625</c:v>
                </c:pt>
                <c:pt idx="15">
                  <c:v>45018.666666666664</c:v>
                </c:pt>
                <c:pt idx="16">
                  <c:v>45018.708333333336</c:v>
                </c:pt>
                <c:pt idx="17">
                  <c:v>45018.75</c:v>
                </c:pt>
                <c:pt idx="18">
                  <c:v>45018.791666666664</c:v>
                </c:pt>
                <c:pt idx="19">
                  <c:v>45018.833333333336</c:v>
                </c:pt>
                <c:pt idx="20">
                  <c:v>45018.875</c:v>
                </c:pt>
                <c:pt idx="21">
                  <c:v>45018.916666666664</c:v>
                </c:pt>
                <c:pt idx="22">
                  <c:v>45018.958333333336</c:v>
                </c:pt>
                <c:pt idx="23">
                  <c:v>45019</c:v>
                </c:pt>
                <c:pt idx="24">
                  <c:v>45019.041666666664</c:v>
                </c:pt>
                <c:pt idx="25">
                  <c:v>45019.083333333336</c:v>
                </c:pt>
                <c:pt idx="26">
                  <c:v>45019.125</c:v>
                </c:pt>
                <c:pt idx="27">
                  <c:v>45019.166666666664</c:v>
                </c:pt>
                <c:pt idx="28">
                  <c:v>45019.208333333336</c:v>
                </c:pt>
                <c:pt idx="29">
                  <c:v>45019.25</c:v>
                </c:pt>
                <c:pt idx="30">
                  <c:v>45019.291666666664</c:v>
                </c:pt>
                <c:pt idx="31">
                  <c:v>45019.333333333336</c:v>
                </c:pt>
                <c:pt idx="32">
                  <c:v>45019.375</c:v>
                </c:pt>
                <c:pt idx="33">
                  <c:v>45019.416666666664</c:v>
                </c:pt>
                <c:pt idx="34">
                  <c:v>45019.458333333336</c:v>
                </c:pt>
                <c:pt idx="35">
                  <c:v>45019.5</c:v>
                </c:pt>
                <c:pt idx="36">
                  <c:v>45019.541666666664</c:v>
                </c:pt>
                <c:pt idx="37">
                  <c:v>45019.583333333336</c:v>
                </c:pt>
                <c:pt idx="38">
                  <c:v>45019.625</c:v>
                </c:pt>
                <c:pt idx="39">
                  <c:v>45019.666666666664</c:v>
                </c:pt>
                <c:pt idx="40">
                  <c:v>45019.708333333336</c:v>
                </c:pt>
                <c:pt idx="41">
                  <c:v>45019.75</c:v>
                </c:pt>
                <c:pt idx="42">
                  <c:v>45019.791666666664</c:v>
                </c:pt>
                <c:pt idx="43">
                  <c:v>45019.833333333336</c:v>
                </c:pt>
                <c:pt idx="44">
                  <c:v>45019.875</c:v>
                </c:pt>
                <c:pt idx="45">
                  <c:v>45019.916666666664</c:v>
                </c:pt>
                <c:pt idx="46">
                  <c:v>45019.958333333336</c:v>
                </c:pt>
                <c:pt idx="47">
                  <c:v>45020</c:v>
                </c:pt>
                <c:pt idx="48">
                  <c:v>45020.041666666664</c:v>
                </c:pt>
                <c:pt idx="49">
                  <c:v>45020.083333333336</c:v>
                </c:pt>
                <c:pt idx="50">
                  <c:v>45020.125</c:v>
                </c:pt>
                <c:pt idx="51">
                  <c:v>45020.166666666664</c:v>
                </c:pt>
                <c:pt idx="52">
                  <c:v>45020.208333333336</c:v>
                </c:pt>
                <c:pt idx="53">
                  <c:v>45020.25</c:v>
                </c:pt>
                <c:pt idx="54">
                  <c:v>45020.291666666664</c:v>
                </c:pt>
                <c:pt idx="55">
                  <c:v>45020.333333333336</c:v>
                </c:pt>
                <c:pt idx="56">
                  <c:v>45020.375</c:v>
                </c:pt>
                <c:pt idx="57">
                  <c:v>45020.416666666664</c:v>
                </c:pt>
                <c:pt idx="58">
                  <c:v>45020.458333333336</c:v>
                </c:pt>
                <c:pt idx="59">
                  <c:v>45020.5</c:v>
                </c:pt>
                <c:pt idx="60">
                  <c:v>45020.541666666664</c:v>
                </c:pt>
                <c:pt idx="61">
                  <c:v>45020.583333333336</c:v>
                </c:pt>
                <c:pt idx="62">
                  <c:v>45020.625</c:v>
                </c:pt>
                <c:pt idx="63">
                  <c:v>45020.666666666664</c:v>
                </c:pt>
                <c:pt idx="64">
                  <c:v>45020.708333333336</c:v>
                </c:pt>
                <c:pt idx="65">
                  <c:v>45020.75</c:v>
                </c:pt>
                <c:pt idx="66">
                  <c:v>45020.791666666664</c:v>
                </c:pt>
                <c:pt idx="67">
                  <c:v>45020.833333333336</c:v>
                </c:pt>
                <c:pt idx="68">
                  <c:v>45020.875</c:v>
                </c:pt>
                <c:pt idx="69">
                  <c:v>45020.916666666664</c:v>
                </c:pt>
                <c:pt idx="70">
                  <c:v>45020.958333333336</c:v>
                </c:pt>
                <c:pt idx="71">
                  <c:v>45021</c:v>
                </c:pt>
                <c:pt idx="72">
                  <c:v>45021.041666666664</c:v>
                </c:pt>
                <c:pt idx="73">
                  <c:v>45021.083333333336</c:v>
                </c:pt>
                <c:pt idx="74">
                  <c:v>45021.125</c:v>
                </c:pt>
                <c:pt idx="75">
                  <c:v>45021.166666666664</c:v>
                </c:pt>
                <c:pt idx="76">
                  <c:v>45021.208333333336</c:v>
                </c:pt>
                <c:pt idx="77">
                  <c:v>45021.25</c:v>
                </c:pt>
                <c:pt idx="78">
                  <c:v>45021.291666666664</c:v>
                </c:pt>
                <c:pt idx="79">
                  <c:v>45021.333333333336</c:v>
                </c:pt>
                <c:pt idx="80">
                  <c:v>45021.375</c:v>
                </c:pt>
                <c:pt idx="81">
                  <c:v>45021.416666666664</c:v>
                </c:pt>
                <c:pt idx="82">
                  <c:v>45021.458333333336</c:v>
                </c:pt>
                <c:pt idx="83">
                  <c:v>45021.5</c:v>
                </c:pt>
                <c:pt idx="84">
                  <c:v>45021.541666666664</c:v>
                </c:pt>
                <c:pt idx="85">
                  <c:v>45021.583333333336</c:v>
                </c:pt>
                <c:pt idx="86">
                  <c:v>45021.625</c:v>
                </c:pt>
                <c:pt idx="87">
                  <c:v>45021.666666666664</c:v>
                </c:pt>
                <c:pt idx="88">
                  <c:v>45021.708333333336</c:v>
                </c:pt>
                <c:pt idx="89">
                  <c:v>45021.75</c:v>
                </c:pt>
                <c:pt idx="90">
                  <c:v>45021.791666666664</c:v>
                </c:pt>
                <c:pt idx="91">
                  <c:v>45021.833333333336</c:v>
                </c:pt>
                <c:pt idx="92">
                  <c:v>45021.875</c:v>
                </c:pt>
                <c:pt idx="93">
                  <c:v>45021.916666666664</c:v>
                </c:pt>
                <c:pt idx="94">
                  <c:v>45021.958333333336</c:v>
                </c:pt>
                <c:pt idx="95">
                  <c:v>45022</c:v>
                </c:pt>
                <c:pt idx="96">
                  <c:v>45022.041666666664</c:v>
                </c:pt>
                <c:pt idx="97">
                  <c:v>45022.083333333336</c:v>
                </c:pt>
                <c:pt idx="98">
                  <c:v>45022.125</c:v>
                </c:pt>
                <c:pt idx="99">
                  <c:v>45022.166666666664</c:v>
                </c:pt>
                <c:pt idx="100">
                  <c:v>45022.208333333336</c:v>
                </c:pt>
                <c:pt idx="101">
                  <c:v>45022.25</c:v>
                </c:pt>
                <c:pt idx="102">
                  <c:v>45022.291666666664</c:v>
                </c:pt>
                <c:pt idx="103">
                  <c:v>45022.333333333336</c:v>
                </c:pt>
                <c:pt idx="104">
                  <c:v>45022.375</c:v>
                </c:pt>
                <c:pt idx="105">
                  <c:v>45022.416666666664</c:v>
                </c:pt>
                <c:pt idx="106">
                  <c:v>45022.458333333336</c:v>
                </c:pt>
                <c:pt idx="107">
                  <c:v>45022.5</c:v>
                </c:pt>
                <c:pt idx="108">
                  <c:v>45022.541666666664</c:v>
                </c:pt>
                <c:pt idx="109">
                  <c:v>45022.583333333336</c:v>
                </c:pt>
                <c:pt idx="110">
                  <c:v>45022.625</c:v>
                </c:pt>
                <c:pt idx="111">
                  <c:v>45022.666666666664</c:v>
                </c:pt>
                <c:pt idx="112">
                  <c:v>45022.708333333336</c:v>
                </c:pt>
                <c:pt idx="113">
                  <c:v>45022.75</c:v>
                </c:pt>
                <c:pt idx="114">
                  <c:v>45022.791666666664</c:v>
                </c:pt>
                <c:pt idx="115">
                  <c:v>45022.833333333336</c:v>
                </c:pt>
                <c:pt idx="116">
                  <c:v>45022.875</c:v>
                </c:pt>
                <c:pt idx="117">
                  <c:v>45022.916666666664</c:v>
                </c:pt>
                <c:pt idx="118">
                  <c:v>45022.958333333336</c:v>
                </c:pt>
                <c:pt idx="119">
                  <c:v>45023</c:v>
                </c:pt>
                <c:pt idx="120">
                  <c:v>45023.041666666664</c:v>
                </c:pt>
                <c:pt idx="121">
                  <c:v>45023.083333333336</c:v>
                </c:pt>
                <c:pt idx="122">
                  <c:v>45023.125</c:v>
                </c:pt>
                <c:pt idx="123">
                  <c:v>45023.166666666664</c:v>
                </c:pt>
                <c:pt idx="124">
                  <c:v>45023.208333333336</c:v>
                </c:pt>
                <c:pt idx="125">
                  <c:v>45023.25</c:v>
                </c:pt>
                <c:pt idx="126">
                  <c:v>45023.291666666664</c:v>
                </c:pt>
                <c:pt idx="127">
                  <c:v>45023.333333333336</c:v>
                </c:pt>
                <c:pt idx="128">
                  <c:v>45023.375</c:v>
                </c:pt>
                <c:pt idx="129">
                  <c:v>45023.416666666664</c:v>
                </c:pt>
                <c:pt idx="130">
                  <c:v>45023.458333333336</c:v>
                </c:pt>
                <c:pt idx="131">
                  <c:v>45023.5</c:v>
                </c:pt>
                <c:pt idx="132">
                  <c:v>45023.541666666664</c:v>
                </c:pt>
                <c:pt idx="133">
                  <c:v>45023.583333333336</c:v>
                </c:pt>
                <c:pt idx="134">
                  <c:v>45023.625</c:v>
                </c:pt>
                <c:pt idx="135">
                  <c:v>45023.666666666664</c:v>
                </c:pt>
                <c:pt idx="136">
                  <c:v>45023.708333333336</c:v>
                </c:pt>
                <c:pt idx="137">
                  <c:v>45023.75</c:v>
                </c:pt>
                <c:pt idx="138">
                  <c:v>45023.791666666664</c:v>
                </c:pt>
                <c:pt idx="139">
                  <c:v>45023.833333333336</c:v>
                </c:pt>
                <c:pt idx="140">
                  <c:v>45023.875</c:v>
                </c:pt>
                <c:pt idx="141">
                  <c:v>45023.916666666664</c:v>
                </c:pt>
                <c:pt idx="142">
                  <c:v>45023.958333333336</c:v>
                </c:pt>
                <c:pt idx="143">
                  <c:v>45024</c:v>
                </c:pt>
                <c:pt idx="144">
                  <c:v>45024.041666666664</c:v>
                </c:pt>
                <c:pt idx="145">
                  <c:v>45024.083333333336</c:v>
                </c:pt>
                <c:pt idx="146">
                  <c:v>45024.125</c:v>
                </c:pt>
                <c:pt idx="147">
                  <c:v>45024.166666666664</c:v>
                </c:pt>
                <c:pt idx="148">
                  <c:v>45024.208333333336</c:v>
                </c:pt>
                <c:pt idx="149">
                  <c:v>45024.25</c:v>
                </c:pt>
                <c:pt idx="150">
                  <c:v>45024.291666666664</c:v>
                </c:pt>
                <c:pt idx="151">
                  <c:v>45024.333333333336</c:v>
                </c:pt>
                <c:pt idx="152">
                  <c:v>45024.375</c:v>
                </c:pt>
                <c:pt idx="153">
                  <c:v>45024.416666666664</c:v>
                </c:pt>
                <c:pt idx="154">
                  <c:v>45024.458333333336</c:v>
                </c:pt>
                <c:pt idx="155">
                  <c:v>45024.5</c:v>
                </c:pt>
                <c:pt idx="156">
                  <c:v>45024.541666666664</c:v>
                </c:pt>
                <c:pt idx="157">
                  <c:v>45024.583333333336</c:v>
                </c:pt>
                <c:pt idx="158">
                  <c:v>45024.625</c:v>
                </c:pt>
                <c:pt idx="159">
                  <c:v>45024.666666666664</c:v>
                </c:pt>
                <c:pt idx="160">
                  <c:v>45024.708333333336</c:v>
                </c:pt>
                <c:pt idx="161">
                  <c:v>45024.75</c:v>
                </c:pt>
                <c:pt idx="162">
                  <c:v>45024.791666666664</c:v>
                </c:pt>
                <c:pt idx="163">
                  <c:v>45024.833333333336</c:v>
                </c:pt>
                <c:pt idx="164">
                  <c:v>45024.875</c:v>
                </c:pt>
                <c:pt idx="165">
                  <c:v>45024.916666666664</c:v>
                </c:pt>
                <c:pt idx="166">
                  <c:v>45024.958333333336</c:v>
                </c:pt>
                <c:pt idx="167">
                  <c:v>45025</c:v>
                </c:pt>
                <c:pt idx="168">
                  <c:v>45025.041666666664</c:v>
                </c:pt>
                <c:pt idx="169">
                  <c:v>45025.083333333336</c:v>
                </c:pt>
                <c:pt idx="170">
                  <c:v>45025.125</c:v>
                </c:pt>
                <c:pt idx="171">
                  <c:v>45025.166666666664</c:v>
                </c:pt>
                <c:pt idx="172">
                  <c:v>45025.208333333336</c:v>
                </c:pt>
                <c:pt idx="173">
                  <c:v>45025.25</c:v>
                </c:pt>
                <c:pt idx="174">
                  <c:v>45025.291666666664</c:v>
                </c:pt>
                <c:pt idx="175">
                  <c:v>45025.333333333336</c:v>
                </c:pt>
                <c:pt idx="176">
                  <c:v>45025.375</c:v>
                </c:pt>
                <c:pt idx="177">
                  <c:v>45025.416666666664</c:v>
                </c:pt>
                <c:pt idx="178">
                  <c:v>45025.458333333336</c:v>
                </c:pt>
                <c:pt idx="179">
                  <c:v>45025.5</c:v>
                </c:pt>
                <c:pt idx="180">
                  <c:v>45025.541666666664</c:v>
                </c:pt>
                <c:pt idx="181">
                  <c:v>45025.583333333336</c:v>
                </c:pt>
                <c:pt idx="182">
                  <c:v>45025.625</c:v>
                </c:pt>
                <c:pt idx="183">
                  <c:v>45025.666666666664</c:v>
                </c:pt>
                <c:pt idx="184">
                  <c:v>45025.708333333336</c:v>
                </c:pt>
                <c:pt idx="185">
                  <c:v>45025.75</c:v>
                </c:pt>
                <c:pt idx="186">
                  <c:v>45025.791666666664</c:v>
                </c:pt>
                <c:pt idx="187">
                  <c:v>45025.833333333336</c:v>
                </c:pt>
                <c:pt idx="188">
                  <c:v>45025.875</c:v>
                </c:pt>
                <c:pt idx="189">
                  <c:v>45025.916666666664</c:v>
                </c:pt>
                <c:pt idx="190">
                  <c:v>45025.958333333336</c:v>
                </c:pt>
                <c:pt idx="191">
                  <c:v>45026</c:v>
                </c:pt>
                <c:pt idx="192">
                  <c:v>45026.041666666664</c:v>
                </c:pt>
                <c:pt idx="193">
                  <c:v>45026.083333333336</c:v>
                </c:pt>
                <c:pt idx="194">
                  <c:v>45026.125</c:v>
                </c:pt>
                <c:pt idx="195">
                  <c:v>45026.166666666664</c:v>
                </c:pt>
                <c:pt idx="196">
                  <c:v>45026.208333333336</c:v>
                </c:pt>
                <c:pt idx="197">
                  <c:v>45026.25</c:v>
                </c:pt>
                <c:pt idx="198">
                  <c:v>45026.291666666664</c:v>
                </c:pt>
                <c:pt idx="199">
                  <c:v>45026.333333333336</c:v>
                </c:pt>
                <c:pt idx="200">
                  <c:v>45026.375</c:v>
                </c:pt>
                <c:pt idx="201">
                  <c:v>45026.416666666664</c:v>
                </c:pt>
                <c:pt idx="202">
                  <c:v>45026.458333333336</c:v>
                </c:pt>
                <c:pt idx="203">
                  <c:v>45026.5</c:v>
                </c:pt>
                <c:pt idx="204">
                  <c:v>45026.541666666664</c:v>
                </c:pt>
                <c:pt idx="205">
                  <c:v>45026.583333333336</c:v>
                </c:pt>
                <c:pt idx="206">
                  <c:v>45026.625</c:v>
                </c:pt>
                <c:pt idx="207">
                  <c:v>45026.666666666664</c:v>
                </c:pt>
                <c:pt idx="208">
                  <c:v>45026.708333333336</c:v>
                </c:pt>
                <c:pt idx="209">
                  <c:v>45026.75</c:v>
                </c:pt>
                <c:pt idx="210">
                  <c:v>45026.791666666664</c:v>
                </c:pt>
                <c:pt idx="211">
                  <c:v>45026.833333333336</c:v>
                </c:pt>
                <c:pt idx="212">
                  <c:v>45026.875</c:v>
                </c:pt>
                <c:pt idx="213">
                  <c:v>45026.916666666664</c:v>
                </c:pt>
                <c:pt idx="214">
                  <c:v>45026.958333333336</c:v>
                </c:pt>
                <c:pt idx="215">
                  <c:v>45027</c:v>
                </c:pt>
                <c:pt idx="216">
                  <c:v>45027.041666666664</c:v>
                </c:pt>
                <c:pt idx="217">
                  <c:v>45027.083333333336</c:v>
                </c:pt>
                <c:pt idx="218">
                  <c:v>45027.125</c:v>
                </c:pt>
                <c:pt idx="219">
                  <c:v>45027.166666666664</c:v>
                </c:pt>
                <c:pt idx="220">
                  <c:v>45027.208333333336</c:v>
                </c:pt>
                <c:pt idx="221">
                  <c:v>45027.25</c:v>
                </c:pt>
                <c:pt idx="222">
                  <c:v>45027.291666666664</c:v>
                </c:pt>
                <c:pt idx="223">
                  <c:v>45027.333333333336</c:v>
                </c:pt>
                <c:pt idx="224">
                  <c:v>45027.375</c:v>
                </c:pt>
                <c:pt idx="225">
                  <c:v>45027.416666666664</c:v>
                </c:pt>
                <c:pt idx="226">
                  <c:v>45027.458333333336</c:v>
                </c:pt>
                <c:pt idx="227">
                  <c:v>45027.5</c:v>
                </c:pt>
                <c:pt idx="228">
                  <c:v>45027.541666666664</c:v>
                </c:pt>
                <c:pt idx="229">
                  <c:v>45027.583333333336</c:v>
                </c:pt>
                <c:pt idx="230">
                  <c:v>45027.625</c:v>
                </c:pt>
                <c:pt idx="231">
                  <c:v>45027.666666666664</c:v>
                </c:pt>
                <c:pt idx="232">
                  <c:v>45027.708333333336</c:v>
                </c:pt>
                <c:pt idx="233">
                  <c:v>45027.75</c:v>
                </c:pt>
                <c:pt idx="234">
                  <c:v>45027.791666666664</c:v>
                </c:pt>
                <c:pt idx="235">
                  <c:v>45027.833333333336</c:v>
                </c:pt>
                <c:pt idx="236">
                  <c:v>45027.875</c:v>
                </c:pt>
                <c:pt idx="237">
                  <c:v>45027.916666666664</c:v>
                </c:pt>
                <c:pt idx="238">
                  <c:v>45027.958333333336</c:v>
                </c:pt>
                <c:pt idx="239">
                  <c:v>45028</c:v>
                </c:pt>
                <c:pt idx="240">
                  <c:v>45028.041666666664</c:v>
                </c:pt>
                <c:pt idx="241">
                  <c:v>45028.083333333336</c:v>
                </c:pt>
                <c:pt idx="242">
                  <c:v>45028.125</c:v>
                </c:pt>
                <c:pt idx="243">
                  <c:v>45028.166666666664</c:v>
                </c:pt>
                <c:pt idx="244">
                  <c:v>45028.208333333336</c:v>
                </c:pt>
                <c:pt idx="245">
                  <c:v>45028.25</c:v>
                </c:pt>
                <c:pt idx="246">
                  <c:v>45028.291666666664</c:v>
                </c:pt>
                <c:pt idx="247">
                  <c:v>45028.333333333336</c:v>
                </c:pt>
                <c:pt idx="248">
                  <c:v>45028.375</c:v>
                </c:pt>
                <c:pt idx="249">
                  <c:v>45028.416666666664</c:v>
                </c:pt>
                <c:pt idx="250">
                  <c:v>45028.458333333336</c:v>
                </c:pt>
                <c:pt idx="251">
                  <c:v>45028.5</c:v>
                </c:pt>
                <c:pt idx="252">
                  <c:v>45028.541666666664</c:v>
                </c:pt>
                <c:pt idx="253">
                  <c:v>45028.583333333336</c:v>
                </c:pt>
                <c:pt idx="254">
                  <c:v>45028.625</c:v>
                </c:pt>
                <c:pt idx="255">
                  <c:v>45028.666666666664</c:v>
                </c:pt>
                <c:pt idx="256">
                  <c:v>45028.708333333336</c:v>
                </c:pt>
                <c:pt idx="257">
                  <c:v>45028.75</c:v>
                </c:pt>
                <c:pt idx="258">
                  <c:v>45028.791666666664</c:v>
                </c:pt>
                <c:pt idx="259">
                  <c:v>45028.833333333336</c:v>
                </c:pt>
                <c:pt idx="260">
                  <c:v>45028.875</c:v>
                </c:pt>
                <c:pt idx="261">
                  <c:v>45028.916666666664</c:v>
                </c:pt>
                <c:pt idx="262">
                  <c:v>45028.958333333336</c:v>
                </c:pt>
                <c:pt idx="263">
                  <c:v>45029</c:v>
                </c:pt>
                <c:pt idx="264">
                  <c:v>45029.041666666664</c:v>
                </c:pt>
                <c:pt idx="265">
                  <c:v>45029.083333333336</c:v>
                </c:pt>
                <c:pt idx="266">
                  <c:v>45029.125</c:v>
                </c:pt>
                <c:pt idx="267">
                  <c:v>45029.166666666664</c:v>
                </c:pt>
                <c:pt idx="268">
                  <c:v>45029.208333333336</c:v>
                </c:pt>
                <c:pt idx="269">
                  <c:v>45029.25</c:v>
                </c:pt>
                <c:pt idx="270">
                  <c:v>45029.291666666664</c:v>
                </c:pt>
                <c:pt idx="271">
                  <c:v>45029.333333333336</c:v>
                </c:pt>
                <c:pt idx="272">
                  <c:v>45029.375</c:v>
                </c:pt>
                <c:pt idx="273">
                  <c:v>45029.416666666664</c:v>
                </c:pt>
                <c:pt idx="274">
                  <c:v>45029.458333333336</c:v>
                </c:pt>
                <c:pt idx="275">
                  <c:v>45029.5</c:v>
                </c:pt>
                <c:pt idx="276">
                  <c:v>45029.541666666664</c:v>
                </c:pt>
                <c:pt idx="277">
                  <c:v>45029.583333333336</c:v>
                </c:pt>
                <c:pt idx="278">
                  <c:v>45029.625</c:v>
                </c:pt>
                <c:pt idx="279">
                  <c:v>45029.666666666664</c:v>
                </c:pt>
                <c:pt idx="280">
                  <c:v>45029.708333333336</c:v>
                </c:pt>
                <c:pt idx="281">
                  <c:v>45029.75</c:v>
                </c:pt>
                <c:pt idx="282">
                  <c:v>45029.791666666664</c:v>
                </c:pt>
                <c:pt idx="283">
                  <c:v>45029.833333333336</c:v>
                </c:pt>
                <c:pt idx="284">
                  <c:v>45029.875</c:v>
                </c:pt>
                <c:pt idx="285">
                  <c:v>45029.916666666664</c:v>
                </c:pt>
                <c:pt idx="286">
                  <c:v>45029.958333333336</c:v>
                </c:pt>
                <c:pt idx="287">
                  <c:v>45030</c:v>
                </c:pt>
                <c:pt idx="288">
                  <c:v>45030.041666666664</c:v>
                </c:pt>
                <c:pt idx="289">
                  <c:v>45030.083333333336</c:v>
                </c:pt>
                <c:pt idx="290">
                  <c:v>45030.125</c:v>
                </c:pt>
                <c:pt idx="291">
                  <c:v>45030.166666666664</c:v>
                </c:pt>
                <c:pt idx="292">
                  <c:v>45030.208333333336</c:v>
                </c:pt>
                <c:pt idx="293">
                  <c:v>45030.25</c:v>
                </c:pt>
                <c:pt idx="294">
                  <c:v>45030.291666666664</c:v>
                </c:pt>
                <c:pt idx="295">
                  <c:v>45030.333333333336</c:v>
                </c:pt>
                <c:pt idx="296">
                  <c:v>45030.375</c:v>
                </c:pt>
                <c:pt idx="297">
                  <c:v>45030.416666666664</c:v>
                </c:pt>
                <c:pt idx="298">
                  <c:v>45030.458333333336</c:v>
                </c:pt>
                <c:pt idx="299">
                  <c:v>45030.5</c:v>
                </c:pt>
                <c:pt idx="300">
                  <c:v>45030.541666666664</c:v>
                </c:pt>
                <c:pt idx="301">
                  <c:v>45030.583333333336</c:v>
                </c:pt>
                <c:pt idx="302">
                  <c:v>45030.625</c:v>
                </c:pt>
                <c:pt idx="303">
                  <c:v>45030.666666666664</c:v>
                </c:pt>
                <c:pt idx="304">
                  <c:v>45030.708333333336</c:v>
                </c:pt>
                <c:pt idx="305">
                  <c:v>45030.75</c:v>
                </c:pt>
                <c:pt idx="306">
                  <c:v>45030.791666666664</c:v>
                </c:pt>
                <c:pt idx="307">
                  <c:v>45030.833333333336</c:v>
                </c:pt>
                <c:pt idx="308">
                  <c:v>45030.875</c:v>
                </c:pt>
                <c:pt idx="309">
                  <c:v>45030.916666666664</c:v>
                </c:pt>
                <c:pt idx="310">
                  <c:v>45030.958333333336</c:v>
                </c:pt>
                <c:pt idx="311">
                  <c:v>45031</c:v>
                </c:pt>
                <c:pt idx="312">
                  <c:v>45031.041666666664</c:v>
                </c:pt>
                <c:pt idx="313">
                  <c:v>45031.083333333336</c:v>
                </c:pt>
                <c:pt idx="314">
                  <c:v>45031.125</c:v>
                </c:pt>
                <c:pt idx="315">
                  <c:v>45031.166666666664</c:v>
                </c:pt>
                <c:pt idx="316">
                  <c:v>45031.208333333336</c:v>
                </c:pt>
                <c:pt idx="317">
                  <c:v>45031.25</c:v>
                </c:pt>
                <c:pt idx="318">
                  <c:v>45031.291666666664</c:v>
                </c:pt>
                <c:pt idx="319">
                  <c:v>45031.333333333336</c:v>
                </c:pt>
                <c:pt idx="320">
                  <c:v>45031.375</c:v>
                </c:pt>
                <c:pt idx="321">
                  <c:v>45031.416666666664</c:v>
                </c:pt>
                <c:pt idx="322">
                  <c:v>45031.458333333336</c:v>
                </c:pt>
                <c:pt idx="323">
                  <c:v>45031.5</c:v>
                </c:pt>
                <c:pt idx="324">
                  <c:v>45031.541666666664</c:v>
                </c:pt>
                <c:pt idx="325">
                  <c:v>45031.583333333336</c:v>
                </c:pt>
                <c:pt idx="326">
                  <c:v>45031.625</c:v>
                </c:pt>
                <c:pt idx="327">
                  <c:v>45031.666666666664</c:v>
                </c:pt>
                <c:pt idx="328">
                  <c:v>45031.708333333336</c:v>
                </c:pt>
                <c:pt idx="329">
                  <c:v>45031.75</c:v>
                </c:pt>
                <c:pt idx="330">
                  <c:v>45031.791666666664</c:v>
                </c:pt>
                <c:pt idx="331">
                  <c:v>45031.833333333336</c:v>
                </c:pt>
                <c:pt idx="332">
                  <c:v>45031.875</c:v>
                </c:pt>
                <c:pt idx="333">
                  <c:v>45031.916666666664</c:v>
                </c:pt>
                <c:pt idx="334">
                  <c:v>45031.958333333336</c:v>
                </c:pt>
                <c:pt idx="335">
                  <c:v>45032</c:v>
                </c:pt>
                <c:pt idx="336">
                  <c:v>45032.041666666664</c:v>
                </c:pt>
                <c:pt idx="337">
                  <c:v>45032.083333333336</c:v>
                </c:pt>
                <c:pt idx="338">
                  <c:v>45032.125</c:v>
                </c:pt>
                <c:pt idx="339">
                  <c:v>45032.166666666664</c:v>
                </c:pt>
                <c:pt idx="340">
                  <c:v>45032.208333333336</c:v>
                </c:pt>
                <c:pt idx="341">
                  <c:v>45032.25</c:v>
                </c:pt>
                <c:pt idx="342">
                  <c:v>45032.291666666664</c:v>
                </c:pt>
                <c:pt idx="343">
                  <c:v>45032.333333333336</c:v>
                </c:pt>
                <c:pt idx="344">
                  <c:v>45032.375</c:v>
                </c:pt>
                <c:pt idx="345">
                  <c:v>45032.416666666664</c:v>
                </c:pt>
                <c:pt idx="346">
                  <c:v>45032.458333333336</c:v>
                </c:pt>
                <c:pt idx="347">
                  <c:v>45032.5</c:v>
                </c:pt>
                <c:pt idx="348">
                  <c:v>45032.541666666664</c:v>
                </c:pt>
                <c:pt idx="349">
                  <c:v>45032.583333333336</c:v>
                </c:pt>
                <c:pt idx="350">
                  <c:v>45032.625</c:v>
                </c:pt>
                <c:pt idx="351">
                  <c:v>45032.666666666664</c:v>
                </c:pt>
                <c:pt idx="352">
                  <c:v>45032.708333333336</c:v>
                </c:pt>
                <c:pt idx="353">
                  <c:v>45032.75</c:v>
                </c:pt>
                <c:pt idx="354">
                  <c:v>45032.791666666664</c:v>
                </c:pt>
                <c:pt idx="355">
                  <c:v>45032.833333333336</c:v>
                </c:pt>
                <c:pt idx="356">
                  <c:v>45032.875</c:v>
                </c:pt>
                <c:pt idx="357">
                  <c:v>45032.916666666664</c:v>
                </c:pt>
                <c:pt idx="358">
                  <c:v>45032.958333333336</c:v>
                </c:pt>
                <c:pt idx="359">
                  <c:v>45033</c:v>
                </c:pt>
              </c:numCache>
            </c:numRef>
          </c:cat>
          <c:val>
            <c:numRef>
              <c:f>'Hourly Charts'!$Z$3:$Z$362</c:f>
              <c:numCache>
                <c:formatCode>General</c:formatCode>
                <c:ptCount val="360"/>
                <c:pt idx="0">
                  <c:v>0.50078726597530476</c:v>
                </c:pt>
                <c:pt idx="1">
                  <c:v>2.2737367544323206E-13</c:v>
                </c:pt>
                <c:pt idx="2">
                  <c:v>0.48857297463382565</c:v>
                </c:pt>
                <c:pt idx="3">
                  <c:v>0</c:v>
                </c:pt>
                <c:pt idx="4">
                  <c:v>0.49194445509488105</c:v>
                </c:pt>
                <c:pt idx="5">
                  <c:v>0</c:v>
                </c:pt>
                <c:pt idx="6">
                  <c:v>2.2737367544323206E-13</c:v>
                </c:pt>
                <c:pt idx="7">
                  <c:v>0</c:v>
                </c:pt>
                <c:pt idx="8">
                  <c:v>2.2737367544323206E-13</c:v>
                </c:pt>
                <c:pt idx="9">
                  <c:v>0</c:v>
                </c:pt>
                <c:pt idx="10">
                  <c:v>0</c:v>
                </c:pt>
                <c:pt idx="11">
                  <c:v>2.2737367544323206E-13</c:v>
                </c:pt>
                <c:pt idx="12">
                  <c:v>-1.1368683772161603E-13</c:v>
                </c:pt>
                <c:pt idx="13">
                  <c:v>1.156506404529182</c:v>
                </c:pt>
                <c:pt idx="14">
                  <c:v>1.1368683772161603E-13</c:v>
                </c:pt>
                <c:pt idx="15">
                  <c:v>1.1368683772161603E-13</c:v>
                </c:pt>
                <c:pt idx="16">
                  <c:v>2.2737367544323206E-13</c:v>
                </c:pt>
                <c:pt idx="17">
                  <c:v>0</c:v>
                </c:pt>
                <c:pt idx="18">
                  <c:v>0</c:v>
                </c:pt>
                <c:pt idx="19">
                  <c:v>0.49038197489835511</c:v>
                </c:pt>
                <c:pt idx="20">
                  <c:v>0.49402251777087258</c:v>
                </c:pt>
                <c:pt idx="21">
                  <c:v>0.49347170918395022</c:v>
                </c:pt>
                <c:pt idx="22">
                  <c:v>0</c:v>
                </c:pt>
                <c:pt idx="23">
                  <c:v>0.48739265136669019</c:v>
                </c:pt>
                <c:pt idx="24">
                  <c:v>0</c:v>
                </c:pt>
                <c:pt idx="25">
                  <c:v>0.48839451922526678</c:v>
                </c:pt>
                <c:pt idx="26">
                  <c:v>2.2737367544323206E-13</c:v>
                </c:pt>
                <c:pt idx="27">
                  <c:v>0.48609444389967393</c:v>
                </c:pt>
                <c:pt idx="28">
                  <c:v>2.2737367544323206E-13</c:v>
                </c:pt>
                <c:pt idx="29">
                  <c:v>0.4845881753062713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1.1368683772161603E-13</c:v>
                </c:pt>
                <c:pt idx="36">
                  <c:v>2.2737367544323206E-13</c:v>
                </c:pt>
                <c:pt idx="37">
                  <c:v>2.2737367544323206E-13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.48350647905658661</c:v>
                </c:pt>
                <c:pt idx="45">
                  <c:v>0.48369080215752547</c:v>
                </c:pt>
                <c:pt idx="46">
                  <c:v>2.2737367544323206E-13</c:v>
                </c:pt>
                <c:pt idx="47">
                  <c:v>0.48484302026190562</c:v>
                </c:pt>
                <c:pt idx="48">
                  <c:v>0</c:v>
                </c:pt>
                <c:pt idx="49">
                  <c:v>0.48775599603732189</c:v>
                </c:pt>
                <c:pt idx="50">
                  <c:v>0</c:v>
                </c:pt>
                <c:pt idx="51">
                  <c:v>0.48797739982455823</c:v>
                </c:pt>
                <c:pt idx="52">
                  <c:v>-2.2737367544323206E-13</c:v>
                </c:pt>
                <c:pt idx="53">
                  <c:v>0.48646450975024891</c:v>
                </c:pt>
                <c:pt idx="54">
                  <c:v>0</c:v>
                </c:pt>
                <c:pt idx="55">
                  <c:v>2.2737367544323206E-13</c:v>
                </c:pt>
                <c:pt idx="56">
                  <c:v>2.2737367544323206E-13</c:v>
                </c:pt>
                <c:pt idx="57">
                  <c:v>2.2737367544323206E-13</c:v>
                </c:pt>
                <c:pt idx="58">
                  <c:v>0</c:v>
                </c:pt>
                <c:pt idx="59">
                  <c:v>-2.2737367544323206E-13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2.2737367544323206E-13</c:v>
                </c:pt>
                <c:pt idx="64">
                  <c:v>2.2737367544323206E-13</c:v>
                </c:pt>
                <c:pt idx="65">
                  <c:v>0</c:v>
                </c:pt>
                <c:pt idx="66">
                  <c:v>2.2737367544323206E-13</c:v>
                </c:pt>
                <c:pt idx="67">
                  <c:v>0.48476858023832392</c:v>
                </c:pt>
                <c:pt idx="68">
                  <c:v>0.48459258943762507</c:v>
                </c:pt>
                <c:pt idx="69">
                  <c:v>0</c:v>
                </c:pt>
                <c:pt idx="70">
                  <c:v>0.48654608983724756</c:v>
                </c:pt>
                <c:pt idx="71">
                  <c:v>0</c:v>
                </c:pt>
                <c:pt idx="72">
                  <c:v>0.50647334289897117</c:v>
                </c:pt>
                <c:pt idx="73">
                  <c:v>0</c:v>
                </c:pt>
                <c:pt idx="74">
                  <c:v>0.49072228931481732</c:v>
                </c:pt>
                <c:pt idx="75">
                  <c:v>0</c:v>
                </c:pt>
                <c:pt idx="76">
                  <c:v>0.48666010630518031</c:v>
                </c:pt>
                <c:pt idx="77">
                  <c:v>0</c:v>
                </c:pt>
                <c:pt idx="78">
                  <c:v>0</c:v>
                </c:pt>
                <c:pt idx="79">
                  <c:v>2.2737367544323206E-13</c:v>
                </c:pt>
                <c:pt idx="80">
                  <c:v>-2.2737367544323206E-13</c:v>
                </c:pt>
                <c:pt idx="81">
                  <c:v>2.2737367544323206E-13</c:v>
                </c:pt>
                <c:pt idx="82">
                  <c:v>1.153562911703375</c:v>
                </c:pt>
                <c:pt idx="83">
                  <c:v>2.2737367544323206E-13</c:v>
                </c:pt>
                <c:pt idx="84">
                  <c:v>1.1727586442452775</c:v>
                </c:pt>
                <c:pt idx="85">
                  <c:v>0.57866444728620081</c:v>
                </c:pt>
                <c:pt idx="86">
                  <c:v>0</c:v>
                </c:pt>
                <c:pt idx="87">
                  <c:v>2.2737367544323206E-13</c:v>
                </c:pt>
                <c:pt idx="88">
                  <c:v>2.2737367544323206E-13</c:v>
                </c:pt>
                <c:pt idx="89">
                  <c:v>0</c:v>
                </c:pt>
                <c:pt idx="90">
                  <c:v>0</c:v>
                </c:pt>
                <c:pt idx="91">
                  <c:v>0.51549253981056609</c:v>
                </c:pt>
                <c:pt idx="92">
                  <c:v>0.51701439258454229</c:v>
                </c:pt>
                <c:pt idx="93">
                  <c:v>0</c:v>
                </c:pt>
                <c:pt idx="94">
                  <c:v>0.51165065817531286</c:v>
                </c:pt>
                <c:pt idx="95">
                  <c:v>0</c:v>
                </c:pt>
                <c:pt idx="96">
                  <c:v>0.49314348634607086</c:v>
                </c:pt>
                <c:pt idx="97">
                  <c:v>-2.2737367544323206E-13</c:v>
                </c:pt>
                <c:pt idx="98">
                  <c:v>0.49846591735240509</c:v>
                </c:pt>
                <c:pt idx="99">
                  <c:v>0</c:v>
                </c:pt>
                <c:pt idx="100">
                  <c:v>0.52579803893218013</c:v>
                </c:pt>
                <c:pt idx="101">
                  <c:v>2.2737367544323206E-13</c:v>
                </c:pt>
                <c:pt idx="102">
                  <c:v>0</c:v>
                </c:pt>
                <c:pt idx="103">
                  <c:v>0</c:v>
                </c:pt>
                <c:pt idx="104">
                  <c:v>2.2737367544323206E-13</c:v>
                </c:pt>
                <c:pt idx="105">
                  <c:v>2.2737367544323206E-13</c:v>
                </c:pt>
                <c:pt idx="106">
                  <c:v>2.2737367544323206E-13</c:v>
                </c:pt>
                <c:pt idx="107">
                  <c:v>2.2737367544323206E-13</c:v>
                </c:pt>
                <c:pt idx="108">
                  <c:v>0</c:v>
                </c:pt>
                <c:pt idx="109">
                  <c:v>2.2737367544323206E-13</c:v>
                </c:pt>
                <c:pt idx="110">
                  <c:v>2.2737367544323206E-13</c:v>
                </c:pt>
                <c:pt idx="111">
                  <c:v>0</c:v>
                </c:pt>
                <c:pt idx="112">
                  <c:v>2.2737367544323206E-13</c:v>
                </c:pt>
                <c:pt idx="113">
                  <c:v>2.2737367544323206E-13</c:v>
                </c:pt>
                <c:pt idx="114">
                  <c:v>2.2737367544323206E-13</c:v>
                </c:pt>
                <c:pt idx="115">
                  <c:v>0.51517592369577869</c:v>
                </c:pt>
                <c:pt idx="116">
                  <c:v>0.49587565887009077</c:v>
                </c:pt>
                <c:pt idx="117">
                  <c:v>0.4976396569179542</c:v>
                </c:pt>
                <c:pt idx="118">
                  <c:v>4.5474735088646412E-13</c:v>
                </c:pt>
                <c:pt idx="119">
                  <c:v>0.5043474718647758</c:v>
                </c:pt>
                <c:pt idx="120">
                  <c:v>4.5474735088646412E-13</c:v>
                </c:pt>
                <c:pt idx="121">
                  <c:v>0.52372070043270469</c:v>
                </c:pt>
                <c:pt idx="122">
                  <c:v>2.2737367544323206E-13</c:v>
                </c:pt>
                <c:pt idx="123">
                  <c:v>0.52843999049582635</c:v>
                </c:pt>
                <c:pt idx="124">
                  <c:v>-2.2737367544323206E-13</c:v>
                </c:pt>
                <c:pt idx="125">
                  <c:v>0.53820188185727602</c:v>
                </c:pt>
                <c:pt idx="126">
                  <c:v>0</c:v>
                </c:pt>
                <c:pt idx="127">
                  <c:v>2.2737367544323206E-13</c:v>
                </c:pt>
                <c:pt idx="128">
                  <c:v>0</c:v>
                </c:pt>
                <c:pt idx="129">
                  <c:v>2.2737367544323206E-13</c:v>
                </c:pt>
                <c:pt idx="130">
                  <c:v>0</c:v>
                </c:pt>
                <c:pt idx="131">
                  <c:v>1.1368683772161603E-13</c:v>
                </c:pt>
                <c:pt idx="132">
                  <c:v>0</c:v>
                </c:pt>
                <c:pt idx="133">
                  <c:v>2.2737367544323206E-13</c:v>
                </c:pt>
                <c:pt idx="134">
                  <c:v>3.4106051316484809E-13</c:v>
                </c:pt>
                <c:pt idx="135">
                  <c:v>1.1368683772161603E-13</c:v>
                </c:pt>
                <c:pt idx="136">
                  <c:v>2.2737367544323206E-13</c:v>
                </c:pt>
                <c:pt idx="137">
                  <c:v>2.2737367544323206E-13</c:v>
                </c:pt>
                <c:pt idx="138">
                  <c:v>2.2737367544323206E-13</c:v>
                </c:pt>
                <c:pt idx="139">
                  <c:v>0.51803018581836113</c:v>
                </c:pt>
                <c:pt idx="140">
                  <c:v>0.48885840275693226</c:v>
                </c:pt>
                <c:pt idx="141">
                  <c:v>0</c:v>
                </c:pt>
                <c:pt idx="142">
                  <c:v>0.48865690467778222</c:v>
                </c:pt>
                <c:pt idx="143">
                  <c:v>4.5474735088646412E-13</c:v>
                </c:pt>
                <c:pt idx="144">
                  <c:v>0.52585651645836151</c:v>
                </c:pt>
                <c:pt idx="145">
                  <c:v>0</c:v>
                </c:pt>
                <c:pt idx="146">
                  <c:v>0.55864190451075046</c:v>
                </c:pt>
                <c:pt idx="147">
                  <c:v>0</c:v>
                </c:pt>
                <c:pt idx="148">
                  <c:v>0.55292749319119139</c:v>
                </c:pt>
                <c:pt idx="149">
                  <c:v>2.2737367544323206E-13</c:v>
                </c:pt>
                <c:pt idx="150">
                  <c:v>0</c:v>
                </c:pt>
                <c:pt idx="151">
                  <c:v>0</c:v>
                </c:pt>
                <c:pt idx="152">
                  <c:v>2.2737367544323206E-13</c:v>
                </c:pt>
                <c:pt idx="153">
                  <c:v>-2.2737367544323206E-13</c:v>
                </c:pt>
                <c:pt idx="154">
                  <c:v>2.2737367544323206E-13</c:v>
                </c:pt>
                <c:pt idx="155">
                  <c:v>1.1368683772161603E-13</c:v>
                </c:pt>
                <c:pt idx="156">
                  <c:v>2.2737367544323206E-13</c:v>
                </c:pt>
                <c:pt idx="157">
                  <c:v>1.1368683772161603E-13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.52836250501263748</c:v>
                </c:pt>
                <c:pt idx="164">
                  <c:v>0.50392984521886319</c:v>
                </c:pt>
                <c:pt idx="165">
                  <c:v>0</c:v>
                </c:pt>
                <c:pt idx="166">
                  <c:v>0.48727966571414072</c:v>
                </c:pt>
                <c:pt idx="167">
                  <c:v>0</c:v>
                </c:pt>
                <c:pt idx="168">
                  <c:v>0.52449824716700277</c:v>
                </c:pt>
                <c:pt idx="169">
                  <c:v>0</c:v>
                </c:pt>
                <c:pt idx="170">
                  <c:v>0.5655953018033415</c:v>
                </c:pt>
                <c:pt idx="171">
                  <c:v>2.2737367544323206E-13</c:v>
                </c:pt>
                <c:pt idx="172">
                  <c:v>0.59139931237882593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-2.2737367544323206E-13</c:v>
                </c:pt>
                <c:pt idx="178">
                  <c:v>0</c:v>
                </c:pt>
                <c:pt idx="179">
                  <c:v>-1.1368683772161603E-13</c:v>
                </c:pt>
                <c:pt idx="180">
                  <c:v>2.2737367544323206E-13</c:v>
                </c:pt>
                <c:pt idx="181">
                  <c:v>2.2737367544323206E-13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2.2737367544323206E-13</c:v>
                </c:pt>
                <c:pt idx="186">
                  <c:v>0</c:v>
                </c:pt>
                <c:pt idx="187">
                  <c:v>0.54037361779637649</c:v>
                </c:pt>
                <c:pt idx="188">
                  <c:v>0.52882773103488034</c:v>
                </c:pt>
                <c:pt idx="189">
                  <c:v>0.53800163549908575</c:v>
                </c:pt>
                <c:pt idx="190">
                  <c:v>-2.2737367544323206E-13</c:v>
                </c:pt>
                <c:pt idx="191">
                  <c:v>0.58760873955634452</c:v>
                </c:pt>
                <c:pt idx="192">
                  <c:v>-2.2737367544323206E-13</c:v>
                </c:pt>
                <c:pt idx="193">
                  <c:v>0</c:v>
                </c:pt>
                <c:pt idx="194">
                  <c:v>0.56661842776975391</c:v>
                </c:pt>
                <c:pt idx="195">
                  <c:v>0</c:v>
                </c:pt>
                <c:pt idx="196">
                  <c:v>0.58762615083674063</c:v>
                </c:pt>
                <c:pt idx="197">
                  <c:v>0</c:v>
                </c:pt>
                <c:pt idx="198">
                  <c:v>0</c:v>
                </c:pt>
                <c:pt idx="199">
                  <c:v>2.2737367544323206E-13</c:v>
                </c:pt>
                <c:pt idx="200">
                  <c:v>0</c:v>
                </c:pt>
                <c:pt idx="201">
                  <c:v>2.2737367544323206E-13</c:v>
                </c:pt>
                <c:pt idx="202">
                  <c:v>2.2737367544323206E-13</c:v>
                </c:pt>
                <c:pt idx="203">
                  <c:v>2.2737367544323206E-13</c:v>
                </c:pt>
                <c:pt idx="204">
                  <c:v>0</c:v>
                </c:pt>
                <c:pt idx="205">
                  <c:v>2.2737367544323206E-13</c:v>
                </c:pt>
                <c:pt idx="206">
                  <c:v>2.2737367544323206E-13</c:v>
                </c:pt>
                <c:pt idx="207">
                  <c:v>0</c:v>
                </c:pt>
                <c:pt idx="208">
                  <c:v>0</c:v>
                </c:pt>
                <c:pt idx="209">
                  <c:v>1.723648827295392</c:v>
                </c:pt>
                <c:pt idx="210">
                  <c:v>2.3729892296305479</c:v>
                </c:pt>
                <c:pt idx="211">
                  <c:v>0.59295406094656755</c:v>
                </c:pt>
                <c:pt idx="212">
                  <c:v>0.56370268298223891</c:v>
                </c:pt>
                <c:pt idx="213">
                  <c:v>0.53531228025690325</c:v>
                </c:pt>
                <c:pt idx="214">
                  <c:v>0</c:v>
                </c:pt>
                <c:pt idx="215">
                  <c:v>0.52991263081707984</c:v>
                </c:pt>
                <c:pt idx="216">
                  <c:v>0</c:v>
                </c:pt>
                <c:pt idx="217">
                  <c:v>0.5431825051909982</c:v>
                </c:pt>
                <c:pt idx="218">
                  <c:v>0</c:v>
                </c:pt>
                <c:pt idx="219">
                  <c:v>0.54410908057798224</c:v>
                </c:pt>
                <c:pt idx="220">
                  <c:v>4.5474735088646412E-13</c:v>
                </c:pt>
                <c:pt idx="221">
                  <c:v>0.54411955961700187</c:v>
                </c:pt>
                <c:pt idx="222">
                  <c:v>0</c:v>
                </c:pt>
                <c:pt idx="223">
                  <c:v>2.2737367544323206E-13</c:v>
                </c:pt>
                <c:pt idx="224">
                  <c:v>0</c:v>
                </c:pt>
                <c:pt idx="225">
                  <c:v>2.2737367544323206E-13</c:v>
                </c:pt>
                <c:pt idx="226">
                  <c:v>0</c:v>
                </c:pt>
                <c:pt idx="227">
                  <c:v>2.2737367544323206E-13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2.2737367544323206E-13</c:v>
                </c:pt>
                <c:pt idx="232">
                  <c:v>2.2737367544323206E-13</c:v>
                </c:pt>
                <c:pt idx="233">
                  <c:v>0</c:v>
                </c:pt>
                <c:pt idx="234">
                  <c:v>0</c:v>
                </c:pt>
                <c:pt idx="235">
                  <c:v>0.54013369648873777</c:v>
                </c:pt>
                <c:pt idx="236">
                  <c:v>0.54101613640932555</c:v>
                </c:pt>
                <c:pt idx="237">
                  <c:v>0</c:v>
                </c:pt>
                <c:pt idx="238">
                  <c:v>1.0807970325954557</c:v>
                </c:pt>
                <c:pt idx="239">
                  <c:v>0</c:v>
                </c:pt>
                <c:pt idx="240">
                  <c:v>0.52934387547884398</c:v>
                </c:pt>
                <c:pt idx="241">
                  <c:v>0</c:v>
                </c:pt>
                <c:pt idx="242">
                  <c:v>0.53039827371094361</c:v>
                </c:pt>
                <c:pt idx="243">
                  <c:v>2.2737367544323206E-13</c:v>
                </c:pt>
                <c:pt idx="244">
                  <c:v>0.52701475054209368</c:v>
                </c:pt>
                <c:pt idx="245">
                  <c:v>2.2737367544323206E-13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2.2737367544323206E-13</c:v>
                </c:pt>
                <c:pt idx="251">
                  <c:v>-2.2737367544323206E-13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2.2737367544323206E-13</c:v>
                </c:pt>
                <c:pt idx="259">
                  <c:v>0.52671999981293993</c:v>
                </c:pt>
                <c:pt idx="260">
                  <c:v>0.52567733042315012</c:v>
                </c:pt>
                <c:pt idx="261">
                  <c:v>0.52765744910198009</c:v>
                </c:pt>
                <c:pt idx="262">
                  <c:v>0</c:v>
                </c:pt>
                <c:pt idx="263">
                  <c:v>0.52894354335057869</c:v>
                </c:pt>
                <c:pt idx="264">
                  <c:v>0</c:v>
                </c:pt>
                <c:pt idx="265">
                  <c:v>0.53018861998998545</c:v>
                </c:pt>
                <c:pt idx="266">
                  <c:v>0</c:v>
                </c:pt>
                <c:pt idx="267">
                  <c:v>0.52984461913138148</c:v>
                </c:pt>
                <c:pt idx="268">
                  <c:v>0</c:v>
                </c:pt>
                <c:pt idx="269">
                  <c:v>0.5230629200959811</c:v>
                </c:pt>
                <c:pt idx="270">
                  <c:v>2.2737367544323206E-13</c:v>
                </c:pt>
                <c:pt idx="271">
                  <c:v>-2.2737367544323206E-13</c:v>
                </c:pt>
                <c:pt idx="272">
                  <c:v>2.2737367544323206E-13</c:v>
                </c:pt>
                <c:pt idx="273">
                  <c:v>2.2737367544323206E-13</c:v>
                </c:pt>
                <c:pt idx="274">
                  <c:v>2.2737367544323206E-13</c:v>
                </c:pt>
                <c:pt idx="275">
                  <c:v>2.2737367544323206E-13</c:v>
                </c:pt>
                <c:pt idx="276">
                  <c:v>2.2737367544323206E-13</c:v>
                </c:pt>
                <c:pt idx="277">
                  <c:v>2.2737367544323206E-13</c:v>
                </c:pt>
                <c:pt idx="278">
                  <c:v>0</c:v>
                </c:pt>
                <c:pt idx="279">
                  <c:v>-2.2737367544323206E-13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.52473460990131571</c:v>
                </c:pt>
                <c:pt idx="284">
                  <c:v>2.2737367544323206E-13</c:v>
                </c:pt>
                <c:pt idx="285">
                  <c:v>0.52658817393785284</c:v>
                </c:pt>
                <c:pt idx="286">
                  <c:v>2.2737367544323206E-13</c:v>
                </c:pt>
                <c:pt idx="287">
                  <c:v>0.5276883614517373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458576"/>
        <c:axId val="950449328"/>
      </c:lineChart>
      <c:catAx>
        <c:axId val="9504585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49328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950449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8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74769794468251"/>
          <c:y val="0"/>
          <c:w val="0.1397932758405199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M$36</c:f>
          <c:strCache>
            <c:ptCount val="1"/>
            <c:pt idx="0">
              <c:v>Hourly electricity interchange with neigboring regions
Gridforce Energy Management, LLC (GRID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373033692706549"/>
          <c:y val="0.190080927384077"/>
          <c:w val="0.64997650287299535"/>
          <c:h val="0.63873301741387034"/>
        </c:manualLayout>
      </c:layout>
      <c:lineChart>
        <c:grouping val="standard"/>
        <c:varyColors val="0"/>
        <c:ser>
          <c:idx val="17"/>
          <c:order val="0"/>
          <c:tx>
            <c:strRef>
              <c:f>'Hourly Charts'!$P$2</c:f>
              <c:strCache>
                <c:ptCount val="1"/>
                <c:pt idx="0">
                  <c:v>BPA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8.041666666664</c:v>
                </c:pt>
                <c:pt idx="1">
                  <c:v>45018.083333333336</c:v>
                </c:pt>
                <c:pt idx="2">
                  <c:v>45018.125</c:v>
                </c:pt>
                <c:pt idx="3">
                  <c:v>45018.166666666664</c:v>
                </c:pt>
                <c:pt idx="4">
                  <c:v>45018.208333333336</c:v>
                </c:pt>
                <c:pt idx="5">
                  <c:v>45018.25</c:v>
                </c:pt>
                <c:pt idx="6">
                  <c:v>45018.291666666664</c:v>
                </c:pt>
                <c:pt idx="7">
                  <c:v>45018.333333333336</c:v>
                </c:pt>
                <c:pt idx="8">
                  <c:v>45018.375</c:v>
                </c:pt>
                <c:pt idx="9">
                  <c:v>45018.416666666664</c:v>
                </c:pt>
                <c:pt idx="10">
                  <c:v>45018.458333333336</c:v>
                </c:pt>
                <c:pt idx="11">
                  <c:v>45018.5</c:v>
                </c:pt>
                <c:pt idx="12">
                  <c:v>45018.541666666664</c:v>
                </c:pt>
                <c:pt idx="13">
                  <c:v>45018.583333333336</c:v>
                </c:pt>
                <c:pt idx="14">
                  <c:v>45018.625</c:v>
                </c:pt>
                <c:pt idx="15">
                  <c:v>45018.666666666664</c:v>
                </c:pt>
                <c:pt idx="16">
                  <c:v>45018.708333333336</c:v>
                </c:pt>
                <c:pt idx="17">
                  <c:v>45018.75</c:v>
                </c:pt>
                <c:pt idx="18">
                  <c:v>45018.791666666664</c:v>
                </c:pt>
                <c:pt idx="19">
                  <c:v>45018.833333333336</c:v>
                </c:pt>
                <c:pt idx="20">
                  <c:v>45018.875</c:v>
                </c:pt>
                <c:pt idx="21">
                  <c:v>45018.916666666664</c:v>
                </c:pt>
                <c:pt idx="22">
                  <c:v>45018.958333333336</c:v>
                </c:pt>
                <c:pt idx="23">
                  <c:v>45019</c:v>
                </c:pt>
                <c:pt idx="24">
                  <c:v>45019.041666666664</c:v>
                </c:pt>
                <c:pt idx="25">
                  <c:v>45019.083333333336</c:v>
                </c:pt>
                <c:pt idx="26">
                  <c:v>45019.125</c:v>
                </c:pt>
                <c:pt idx="27">
                  <c:v>45019.166666666664</c:v>
                </c:pt>
                <c:pt idx="28">
                  <c:v>45019.208333333336</c:v>
                </c:pt>
                <c:pt idx="29">
                  <c:v>45019.25</c:v>
                </c:pt>
                <c:pt idx="30">
                  <c:v>45019.291666666664</c:v>
                </c:pt>
                <c:pt idx="31">
                  <c:v>45019.333333333336</c:v>
                </c:pt>
                <c:pt idx="32">
                  <c:v>45019.375</c:v>
                </c:pt>
                <c:pt idx="33">
                  <c:v>45019.416666666664</c:v>
                </c:pt>
                <c:pt idx="34">
                  <c:v>45019.458333333336</c:v>
                </c:pt>
                <c:pt idx="35">
                  <c:v>45019.5</c:v>
                </c:pt>
                <c:pt idx="36">
                  <c:v>45019.541666666664</c:v>
                </c:pt>
                <c:pt idx="37">
                  <c:v>45019.583333333336</c:v>
                </c:pt>
                <c:pt idx="38">
                  <c:v>45019.625</c:v>
                </c:pt>
                <c:pt idx="39">
                  <c:v>45019.666666666664</c:v>
                </c:pt>
                <c:pt idx="40">
                  <c:v>45019.708333333336</c:v>
                </c:pt>
                <c:pt idx="41">
                  <c:v>45019.75</c:v>
                </c:pt>
                <c:pt idx="42">
                  <c:v>45019.791666666664</c:v>
                </c:pt>
                <c:pt idx="43">
                  <c:v>45019.833333333336</c:v>
                </c:pt>
                <c:pt idx="44">
                  <c:v>45019.875</c:v>
                </c:pt>
                <c:pt idx="45">
                  <c:v>45019.916666666664</c:v>
                </c:pt>
                <c:pt idx="46">
                  <c:v>45019.958333333336</c:v>
                </c:pt>
                <c:pt idx="47">
                  <c:v>45020</c:v>
                </c:pt>
                <c:pt idx="48">
                  <c:v>45020.041666666664</c:v>
                </c:pt>
                <c:pt idx="49">
                  <c:v>45020.083333333336</c:v>
                </c:pt>
                <c:pt idx="50">
                  <c:v>45020.125</c:v>
                </c:pt>
                <c:pt idx="51">
                  <c:v>45020.166666666664</c:v>
                </c:pt>
                <c:pt idx="52">
                  <c:v>45020.208333333336</c:v>
                </c:pt>
                <c:pt idx="53">
                  <c:v>45020.25</c:v>
                </c:pt>
                <c:pt idx="54">
                  <c:v>45020.291666666664</c:v>
                </c:pt>
                <c:pt idx="55">
                  <c:v>45020.333333333336</c:v>
                </c:pt>
                <c:pt idx="56">
                  <c:v>45020.375</c:v>
                </c:pt>
                <c:pt idx="57">
                  <c:v>45020.416666666664</c:v>
                </c:pt>
                <c:pt idx="58">
                  <c:v>45020.458333333336</c:v>
                </c:pt>
                <c:pt idx="59">
                  <c:v>45020.5</c:v>
                </c:pt>
                <c:pt idx="60">
                  <c:v>45020.541666666664</c:v>
                </c:pt>
                <c:pt idx="61">
                  <c:v>45020.583333333336</c:v>
                </c:pt>
                <c:pt idx="62">
                  <c:v>45020.625</c:v>
                </c:pt>
                <c:pt idx="63">
                  <c:v>45020.666666666664</c:v>
                </c:pt>
                <c:pt idx="64">
                  <c:v>45020.708333333336</c:v>
                </c:pt>
                <c:pt idx="65">
                  <c:v>45020.75</c:v>
                </c:pt>
                <c:pt idx="66">
                  <c:v>45020.791666666664</c:v>
                </c:pt>
                <c:pt idx="67">
                  <c:v>45020.833333333336</c:v>
                </c:pt>
                <c:pt idx="68">
                  <c:v>45020.875</c:v>
                </c:pt>
                <c:pt idx="69">
                  <c:v>45020.916666666664</c:v>
                </c:pt>
                <c:pt idx="70">
                  <c:v>45020.958333333336</c:v>
                </c:pt>
                <c:pt idx="71">
                  <c:v>45021</c:v>
                </c:pt>
                <c:pt idx="72">
                  <c:v>45021.041666666664</c:v>
                </c:pt>
                <c:pt idx="73">
                  <c:v>45021.083333333336</c:v>
                </c:pt>
                <c:pt idx="74">
                  <c:v>45021.125</c:v>
                </c:pt>
                <c:pt idx="75">
                  <c:v>45021.166666666664</c:v>
                </c:pt>
                <c:pt idx="76">
                  <c:v>45021.208333333336</c:v>
                </c:pt>
                <c:pt idx="77">
                  <c:v>45021.25</c:v>
                </c:pt>
                <c:pt idx="78">
                  <c:v>45021.291666666664</c:v>
                </c:pt>
                <c:pt idx="79">
                  <c:v>45021.333333333336</c:v>
                </c:pt>
                <c:pt idx="80">
                  <c:v>45021.375</c:v>
                </c:pt>
                <c:pt idx="81">
                  <c:v>45021.416666666664</c:v>
                </c:pt>
                <c:pt idx="82">
                  <c:v>45021.458333333336</c:v>
                </c:pt>
                <c:pt idx="83">
                  <c:v>45021.5</c:v>
                </c:pt>
                <c:pt idx="84">
                  <c:v>45021.541666666664</c:v>
                </c:pt>
                <c:pt idx="85">
                  <c:v>45021.583333333336</c:v>
                </c:pt>
                <c:pt idx="86">
                  <c:v>45021.625</c:v>
                </c:pt>
                <c:pt idx="87">
                  <c:v>45021.666666666664</c:v>
                </c:pt>
                <c:pt idx="88">
                  <c:v>45021.708333333336</c:v>
                </c:pt>
                <c:pt idx="89">
                  <c:v>45021.75</c:v>
                </c:pt>
                <c:pt idx="90">
                  <c:v>45021.791666666664</c:v>
                </c:pt>
                <c:pt idx="91">
                  <c:v>45021.833333333336</c:v>
                </c:pt>
                <c:pt idx="92">
                  <c:v>45021.875</c:v>
                </c:pt>
                <c:pt idx="93">
                  <c:v>45021.916666666664</c:v>
                </c:pt>
                <c:pt idx="94">
                  <c:v>45021.958333333336</c:v>
                </c:pt>
                <c:pt idx="95">
                  <c:v>45022</c:v>
                </c:pt>
                <c:pt idx="96">
                  <c:v>45022.041666666664</c:v>
                </c:pt>
                <c:pt idx="97">
                  <c:v>45022.083333333336</c:v>
                </c:pt>
                <c:pt idx="98">
                  <c:v>45022.125</c:v>
                </c:pt>
                <c:pt idx="99">
                  <c:v>45022.166666666664</c:v>
                </c:pt>
                <c:pt idx="100">
                  <c:v>45022.208333333336</c:v>
                </c:pt>
                <c:pt idx="101">
                  <c:v>45022.25</c:v>
                </c:pt>
                <c:pt idx="102">
                  <c:v>45022.291666666664</c:v>
                </c:pt>
                <c:pt idx="103">
                  <c:v>45022.333333333336</c:v>
                </c:pt>
                <c:pt idx="104">
                  <c:v>45022.375</c:v>
                </c:pt>
                <c:pt idx="105">
                  <c:v>45022.416666666664</c:v>
                </c:pt>
                <c:pt idx="106">
                  <c:v>45022.458333333336</c:v>
                </c:pt>
                <c:pt idx="107">
                  <c:v>45022.5</c:v>
                </c:pt>
                <c:pt idx="108">
                  <c:v>45022.541666666664</c:v>
                </c:pt>
                <c:pt idx="109">
                  <c:v>45022.583333333336</c:v>
                </c:pt>
                <c:pt idx="110">
                  <c:v>45022.625</c:v>
                </c:pt>
                <c:pt idx="111">
                  <c:v>45022.666666666664</c:v>
                </c:pt>
                <c:pt idx="112">
                  <c:v>45022.708333333336</c:v>
                </c:pt>
                <c:pt idx="113">
                  <c:v>45022.75</c:v>
                </c:pt>
                <c:pt idx="114">
                  <c:v>45022.791666666664</c:v>
                </c:pt>
                <c:pt idx="115">
                  <c:v>45022.833333333336</c:v>
                </c:pt>
                <c:pt idx="116">
                  <c:v>45022.875</c:v>
                </c:pt>
                <c:pt idx="117">
                  <c:v>45022.916666666664</c:v>
                </c:pt>
                <c:pt idx="118">
                  <c:v>45022.958333333336</c:v>
                </c:pt>
                <c:pt idx="119">
                  <c:v>45023</c:v>
                </c:pt>
                <c:pt idx="120">
                  <c:v>45023.041666666664</c:v>
                </c:pt>
                <c:pt idx="121">
                  <c:v>45023.083333333336</c:v>
                </c:pt>
                <c:pt idx="122">
                  <c:v>45023.125</c:v>
                </c:pt>
                <c:pt idx="123">
                  <c:v>45023.166666666664</c:v>
                </c:pt>
                <c:pt idx="124">
                  <c:v>45023.208333333336</c:v>
                </c:pt>
                <c:pt idx="125">
                  <c:v>45023.25</c:v>
                </c:pt>
                <c:pt idx="126">
                  <c:v>45023.291666666664</c:v>
                </c:pt>
                <c:pt idx="127">
                  <c:v>45023.333333333336</c:v>
                </c:pt>
                <c:pt idx="128">
                  <c:v>45023.375</c:v>
                </c:pt>
                <c:pt idx="129">
                  <c:v>45023.416666666664</c:v>
                </c:pt>
                <c:pt idx="130">
                  <c:v>45023.458333333336</c:v>
                </c:pt>
                <c:pt idx="131">
                  <c:v>45023.5</c:v>
                </c:pt>
                <c:pt idx="132">
                  <c:v>45023.541666666664</c:v>
                </c:pt>
                <c:pt idx="133">
                  <c:v>45023.583333333336</c:v>
                </c:pt>
                <c:pt idx="134">
                  <c:v>45023.625</c:v>
                </c:pt>
                <c:pt idx="135">
                  <c:v>45023.666666666664</c:v>
                </c:pt>
                <c:pt idx="136">
                  <c:v>45023.708333333336</c:v>
                </c:pt>
                <c:pt idx="137">
                  <c:v>45023.75</c:v>
                </c:pt>
                <c:pt idx="138">
                  <c:v>45023.791666666664</c:v>
                </c:pt>
                <c:pt idx="139">
                  <c:v>45023.833333333336</c:v>
                </c:pt>
                <c:pt idx="140">
                  <c:v>45023.875</c:v>
                </c:pt>
                <c:pt idx="141">
                  <c:v>45023.916666666664</c:v>
                </c:pt>
                <c:pt idx="142">
                  <c:v>45023.958333333336</c:v>
                </c:pt>
                <c:pt idx="143">
                  <c:v>45024</c:v>
                </c:pt>
                <c:pt idx="144">
                  <c:v>45024.041666666664</c:v>
                </c:pt>
                <c:pt idx="145">
                  <c:v>45024.083333333336</c:v>
                </c:pt>
                <c:pt idx="146">
                  <c:v>45024.125</c:v>
                </c:pt>
                <c:pt idx="147">
                  <c:v>45024.166666666664</c:v>
                </c:pt>
                <c:pt idx="148">
                  <c:v>45024.208333333336</c:v>
                </c:pt>
                <c:pt idx="149">
                  <c:v>45024.25</c:v>
                </c:pt>
                <c:pt idx="150">
                  <c:v>45024.291666666664</c:v>
                </c:pt>
                <c:pt idx="151">
                  <c:v>45024.333333333336</c:v>
                </c:pt>
                <c:pt idx="152">
                  <c:v>45024.375</c:v>
                </c:pt>
                <c:pt idx="153">
                  <c:v>45024.416666666664</c:v>
                </c:pt>
                <c:pt idx="154">
                  <c:v>45024.458333333336</c:v>
                </c:pt>
                <c:pt idx="155">
                  <c:v>45024.5</c:v>
                </c:pt>
                <c:pt idx="156">
                  <c:v>45024.541666666664</c:v>
                </c:pt>
                <c:pt idx="157">
                  <c:v>45024.583333333336</c:v>
                </c:pt>
                <c:pt idx="158">
                  <c:v>45024.625</c:v>
                </c:pt>
                <c:pt idx="159">
                  <c:v>45024.666666666664</c:v>
                </c:pt>
                <c:pt idx="160">
                  <c:v>45024.708333333336</c:v>
                </c:pt>
                <c:pt idx="161">
                  <c:v>45024.75</c:v>
                </c:pt>
                <c:pt idx="162">
                  <c:v>45024.791666666664</c:v>
                </c:pt>
                <c:pt idx="163">
                  <c:v>45024.833333333336</c:v>
                </c:pt>
                <c:pt idx="164">
                  <c:v>45024.875</c:v>
                </c:pt>
                <c:pt idx="165">
                  <c:v>45024.916666666664</c:v>
                </c:pt>
                <c:pt idx="166">
                  <c:v>45024.958333333336</c:v>
                </c:pt>
                <c:pt idx="167">
                  <c:v>45025</c:v>
                </c:pt>
                <c:pt idx="168">
                  <c:v>45025.041666666664</c:v>
                </c:pt>
                <c:pt idx="169">
                  <c:v>45025.083333333336</c:v>
                </c:pt>
                <c:pt idx="170">
                  <c:v>45025.125</c:v>
                </c:pt>
                <c:pt idx="171">
                  <c:v>45025.166666666664</c:v>
                </c:pt>
                <c:pt idx="172">
                  <c:v>45025.208333333336</c:v>
                </c:pt>
                <c:pt idx="173">
                  <c:v>45025.25</c:v>
                </c:pt>
                <c:pt idx="174">
                  <c:v>45025.291666666664</c:v>
                </c:pt>
                <c:pt idx="175">
                  <c:v>45025.333333333336</c:v>
                </c:pt>
                <c:pt idx="176">
                  <c:v>45025.375</c:v>
                </c:pt>
                <c:pt idx="177">
                  <c:v>45025.416666666664</c:v>
                </c:pt>
                <c:pt idx="178">
                  <c:v>45025.458333333336</c:v>
                </c:pt>
                <c:pt idx="179">
                  <c:v>45025.5</c:v>
                </c:pt>
                <c:pt idx="180">
                  <c:v>45025.541666666664</c:v>
                </c:pt>
                <c:pt idx="181">
                  <c:v>45025.583333333336</c:v>
                </c:pt>
                <c:pt idx="182">
                  <c:v>45025.625</c:v>
                </c:pt>
                <c:pt idx="183">
                  <c:v>45025.666666666664</c:v>
                </c:pt>
                <c:pt idx="184">
                  <c:v>45025.708333333336</c:v>
                </c:pt>
                <c:pt idx="185">
                  <c:v>45025.75</c:v>
                </c:pt>
                <c:pt idx="186">
                  <c:v>45025.791666666664</c:v>
                </c:pt>
                <c:pt idx="187">
                  <c:v>45025.833333333336</c:v>
                </c:pt>
                <c:pt idx="188">
                  <c:v>45025.875</c:v>
                </c:pt>
                <c:pt idx="189">
                  <c:v>45025.916666666664</c:v>
                </c:pt>
                <c:pt idx="190">
                  <c:v>45025.958333333336</c:v>
                </c:pt>
                <c:pt idx="191">
                  <c:v>45026</c:v>
                </c:pt>
                <c:pt idx="192">
                  <c:v>45026.041666666664</c:v>
                </c:pt>
                <c:pt idx="193">
                  <c:v>45026.083333333336</c:v>
                </c:pt>
                <c:pt idx="194">
                  <c:v>45026.125</c:v>
                </c:pt>
                <c:pt idx="195">
                  <c:v>45026.166666666664</c:v>
                </c:pt>
                <c:pt idx="196">
                  <c:v>45026.208333333336</c:v>
                </c:pt>
                <c:pt idx="197">
                  <c:v>45026.25</c:v>
                </c:pt>
                <c:pt idx="198">
                  <c:v>45026.291666666664</c:v>
                </c:pt>
                <c:pt idx="199">
                  <c:v>45026.333333333336</c:v>
                </c:pt>
                <c:pt idx="200">
                  <c:v>45026.375</c:v>
                </c:pt>
                <c:pt idx="201">
                  <c:v>45026.416666666664</c:v>
                </c:pt>
                <c:pt idx="202">
                  <c:v>45026.458333333336</c:v>
                </c:pt>
                <c:pt idx="203">
                  <c:v>45026.5</c:v>
                </c:pt>
                <c:pt idx="204">
                  <c:v>45026.541666666664</c:v>
                </c:pt>
                <c:pt idx="205">
                  <c:v>45026.583333333336</c:v>
                </c:pt>
                <c:pt idx="206">
                  <c:v>45026.625</c:v>
                </c:pt>
                <c:pt idx="207">
                  <c:v>45026.666666666664</c:v>
                </c:pt>
                <c:pt idx="208">
                  <c:v>45026.708333333336</c:v>
                </c:pt>
                <c:pt idx="209">
                  <c:v>45026.75</c:v>
                </c:pt>
                <c:pt idx="210">
                  <c:v>45026.791666666664</c:v>
                </c:pt>
                <c:pt idx="211">
                  <c:v>45026.833333333336</c:v>
                </c:pt>
                <c:pt idx="212">
                  <c:v>45026.875</c:v>
                </c:pt>
                <c:pt idx="213">
                  <c:v>45026.916666666664</c:v>
                </c:pt>
                <c:pt idx="214">
                  <c:v>45026.958333333336</c:v>
                </c:pt>
                <c:pt idx="215">
                  <c:v>45027</c:v>
                </c:pt>
                <c:pt idx="216">
                  <c:v>45027.041666666664</c:v>
                </c:pt>
                <c:pt idx="217">
                  <c:v>45027.083333333336</c:v>
                </c:pt>
                <c:pt idx="218">
                  <c:v>45027.125</c:v>
                </c:pt>
                <c:pt idx="219">
                  <c:v>45027.166666666664</c:v>
                </c:pt>
                <c:pt idx="220">
                  <c:v>45027.208333333336</c:v>
                </c:pt>
                <c:pt idx="221">
                  <c:v>45027.25</c:v>
                </c:pt>
                <c:pt idx="222">
                  <c:v>45027.291666666664</c:v>
                </c:pt>
                <c:pt idx="223">
                  <c:v>45027.333333333336</c:v>
                </c:pt>
                <c:pt idx="224">
                  <c:v>45027.375</c:v>
                </c:pt>
                <c:pt idx="225">
                  <c:v>45027.416666666664</c:v>
                </c:pt>
                <c:pt idx="226">
                  <c:v>45027.458333333336</c:v>
                </c:pt>
                <c:pt idx="227">
                  <c:v>45027.5</c:v>
                </c:pt>
                <c:pt idx="228">
                  <c:v>45027.541666666664</c:v>
                </c:pt>
                <c:pt idx="229">
                  <c:v>45027.583333333336</c:v>
                </c:pt>
                <c:pt idx="230">
                  <c:v>45027.625</c:v>
                </c:pt>
                <c:pt idx="231">
                  <c:v>45027.666666666664</c:v>
                </c:pt>
                <c:pt idx="232">
                  <c:v>45027.708333333336</c:v>
                </c:pt>
                <c:pt idx="233">
                  <c:v>45027.75</c:v>
                </c:pt>
                <c:pt idx="234">
                  <c:v>45027.791666666664</c:v>
                </c:pt>
                <c:pt idx="235">
                  <c:v>45027.833333333336</c:v>
                </c:pt>
                <c:pt idx="236">
                  <c:v>45027.875</c:v>
                </c:pt>
                <c:pt idx="237">
                  <c:v>45027.916666666664</c:v>
                </c:pt>
                <c:pt idx="238">
                  <c:v>45027.958333333336</c:v>
                </c:pt>
                <c:pt idx="239">
                  <c:v>45028</c:v>
                </c:pt>
                <c:pt idx="240">
                  <c:v>45028.041666666664</c:v>
                </c:pt>
                <c:pt idx="241">
                  <c:v>45028.083333333336</c:v>
                </c:pt>
                <c:pt idx="242">
                  <c:v>45028.125</c:v>
                </c:pt>
                <c:pt idx="243">
                  <c:v>45028.166666666664</c:v>
                </c:pt>
                <c:pt idx="244">
                  <c:v>45028.208333333336</c:v>
                </c:pt>
                <c:pt idx="245">
                  <c:v>45028.25</c:v>
                </c:pt>
                <c:pt idx="246">
                  <c:v>45028.291666666664</c:v>
                </c:pt>
                <c:pt idx="247">
                  <c:v>45028.333333333336</c:v>
                </c:pt>
                <c:pt idx="248">
                  <c:v>45028.375</c:v>
                </c:pt>
                <c:pt idx="249">
                  <c:v>45028.416666666664</c:v>
                </c:pt>
                <c:pt idx="250">
                  <c:v>45028.458333333336</c:v>
                </c:pt>
                <c:pt idx="251">
                  <c:v>45028.5</c:v>
                </c:pt>
                <c:pt idx="252">
                  <c:v>45028.541666666664</c:v>
                </c:pt>
                <c:pt idx="253">
                  <c:v>45028.583333333336</c:v>
                </c:pt>
                <c:pt idx="254">
                  <c:v>45028.625</c:v>
                </c:pt>
                <c:pt idx="255">
                  <c:v>45028.666666666664</c:v>
                </c:pt>
                <c:pt idx="256">
                  <c:v>45028.708333333336</c:v>
                </c:pt>
                <c:pt idx="257">
                  <c:v>45028.75</c:v>
                </c:pt>
                <c:pt idx="258">
                  <c:v>45028.791666666664</c:v>
                </c:pt>
                <c:pt idx="259">
                  <c:v>45028.833333333336</c:v>
                </c:pt>
                <c:pt idx="260">
                  <c:v>45028.875</c:v>
                </c:pt>
                <c:pt idx="261">
                  <c:v>45028.916666666664</c:v>
                </c:pt>
                <c:pt idx="262">
                  <c:v>45028.958333333336</c:v>
                </c:pt>
                <c:pt idx="263">
                  <c:v>45029</c:v>
                </c:pt>
                <c:pt idx="264">
                  <c:v>45029.041666666664</c:v>
                </c:pt>
                <c:pt idx="265">
                  <c:v>45029.083333333336</c:v>
                </c:pt>
                <c:pt idx="266">
                  <c:v>45029.125</c:v>
                </c:pt>
                <c:pt idx="267">
                  <c:v>45029.166666666664</c:v>
                </c:pt>
                <c:pt idx="268">
                  <c:v>45029.208333333336</c:v>
                </c:pt>
                <c:pt idx="269">
                  <c:v>45029.25</c:v>
                </c:pt>
                <c:pt idx="270">
                  <c:v>45029.291666666664</c:v>
                </c:pt>
                <c:pt idx="271">
                  <c:v>45029.333333333336</c:v>
                </c:pt>
                <c:pt idx="272">
                  <c:v>45029.375</c:v>
                </c:pt>
                <c:pt idx="273">
                  <c:v>45029.416666666664</c:v>
                </c:pt>
                <c:pt idx="274">
                  <c:v>45029.458333333336</c:v>
                </c:pt>
                <c:pt idx="275">
                  <c:v>45029.5</c:v>
                </c:pt>
                <c:pt idx="276">
                  <c:v>45029.541666666664</c:v>
                </c:pt>
                <c:pt idx="277">
                  <c:v>45029.583333333336</c:v>
                </c:pt>
                <c:pt idx="278">
                  <c:v>45029.625</c:v>
                </c:pt>
                <c:pt idx="279">
                  <c:v>45029.666666666664</c:v>
                </c:pt>
                <c:pt idx="280">
                  <c:v>45029.708333333336</c:v>
                </c:pt>
                <c:pt idx="281">
                  <c:v>45029.75</c:v>
                </c:pt>
                <c:pt idx="282">
                  <c:v>45029.791666666664</c:v>
                </c:pt>
                <c:pt idx="283">
                  <c:v>45029.833333333336</c:v>
                </c:pt>
                <c:pt idx="284">
                  <c:v>45029.875</c:v>
                </c:pt>
                <c:pt idx="285">
                  <c:v>45029.916666666664</c:v>
                </c:pt>
                <c:pt idx="286">
                  <c:v>45029.958333333336</c:v>
                </c:pt>
                <c:pt idx="287">
                  <c:v>45030</c:v>
                </c:pt>
                <c:pt idx="288">
                  <c:v>45030.041666666664</c:v>
                </c:pt>
                <c:pt idx="289">
                  <c:v>45030.083333333336</c:v>
                </c:pt>
                <c:pt idx="290">
                  <c:v>45030.125</c:v>
                </c:pt>
                <c:pt idx="291">
                  <c:v>45030.166666666664</c:v>
                </c:pt>
                <c:pt idx="292">
                  <c:v>45030.208333333336</c:v>
                </c:pt>
                <c:pt idx="293">
                  <c:v>45030.25</c:v>
                </c:pt>
                <c:pt idx="294">
                  <c:v>45030.291666666664</c:v>
                </c:pt>
                <c:pt idx="295">
                  <c:v>45030.333333333336</c:v>
                </c:pt>
                <c:pt idx="296">
                  <c:v>45030.375</c:v>
                </c:pt>
                <c:pt idx="297">
                  <c:v>45030.416666666664</c:v>
                </c:pt>
                <c:pt idx="298">
                  <c:v>45030.458333333336</c:v>
                </c:pt>
                <c:pt idx="299">
                  <c:v>45030.5</c:v>
                </c:pt>
                <c:pt idx="300">
                  <c:v>45030.541666666664</c:v>
                </c:pt>
                <c:pt idx="301">
                  <c:v>45030.583333333336</c:v>
                </c:pt>
                <c:pt idx="302">
                  <c:v>45030.625</c:v>
                </c:pt>
                <c:pt idx="303">
                  <c:v>45030.666666666664</c:v>
                </c:pt>
                <c:pt idx="304">
                  <c:v>45030.708333333336</c:v>
                </c:pt>
                <c:pt idx="305">
                  <c:v>45030.75</c:v>
                </c:pt>
                <c:pt idx="306">
                  <c:v>45030.791666666664</c:v>
                </c:pt>
                <c:pt idx="307">
                  <c:v>45030.833333333336</c:v>
                </c:pt>
                <c:pt idx="308">
                  <c:v>45030.875</c:v>
                </c:pt>
                <c:pt idx="309">
                  <c:v>45030.916666666664</c:v>
                </c:pt>
                <c:pt idx="310">
                  <c:v>45030.958333333336</c:v>
                </c:pt>
                <c:pt idx="311">
                  <c:v>45031</c:v>
                </c:pt>
                <c:pt idx="312">
                  <c:v>45031.041666666664</c:v>
                </c:pt>
                <c:pt idx="313">
                  <c:v>45031.083333333336</c:v>
                </c:pt>
                <c:pt idx="314">
                  <c:v>45031.125</c:v>
                </c:pt>
                <c:pt idx="315">
                  <c:v>45031.166666666664</c:v>
                </c:pt>
                <c:pt idx="316">
                  <c:v>45031.208333333336</c:v>
                </c:pt>
                <c:pt idx="317">
                  <c:v>45031.25</c:v>
                </c:pt>
                <c:pt idx="318">
                  <c:v>45031.291666666664</c:v>
                </c:pt>
                <c:pt idx="319">
                  <c:v>45031.333333333336</c:v>
                </c:pt>
                <c:pt idx="320">
                  <c:v>45031.375</c:v>
                </c:pt>
                <c:pt idx="321">
                  <c:v>45031.416666666664</c:v>
                </c:pt>
                <c:pt idx="322">
                  <c:v>45031.458333333336</c:v>
                </c:pt>
                <c:pt idx="323">
                  <c:v>45031.5</c:v>
                </c:pt>
                <c:pt idx="324">
                  <c:v>45031.541666666664</c:v>
                </c:pt>
                <c:pt idx="325">
                  <c:v>45031.583333333336</c:v>
                </c:pt>
                <c:pt idx="326">
                  <c:v>45031.625</c:v>
                </c:pt>
                <c:pt idx="327">
                  <c:v>45031.666666666664</c:v>
                </c:pt>
                <c:pt idx="328">
                  <c:v>45031.708333333336</c:v>
                </c:pt>
                <c:pt idx="329">
                  <c:v>45031.75</c:v>
                </c:pt>
                <c:pt idx="330">
                  <c:v>45031.791666666664</c:v>
                </c:pt>
                <c:pt idx="331">
                  <c:v>45031.833333333336</c:v>
                </c:pt>
                <c:pt idx="332">
                  <c:v>45031.875</c:v>
                </c:pt>
                <c:pt idx="333">
                  <c:v>45031.916666666664</c:v>
                </c:pt>
                <c:pt idx="334">
                  <c:v>45031.958333333336</c:v>
                </c:pt>
                <c:pt idx="335">
                  <c:v>45032</c:v>
                </c:pt>
                <c:pt idx="336">
                  <c:v>45032.041666666664</c:v>
                </c:pt>
                <c:pt idx="337">
                  <c:v>45032.083333333336</c:v>
                </c:pt>
                <c:pt idx="338">
                  <c:v>45032.125</c:v>
                </c:pt>
                <c:pt idx="339">
                  <c:v>45032.166666666664</c:v>
                </c:pt>
                <c:pt idx="340">
                  <c:v>45032.208333333336</c:v>
                </c:pt>
                <c:pt idx="341">
                  <c:v>45032.25</c:v>
                </c:pt>
                <c:pt idx="342">
                  <c:v>45032.291666666664</c:v>
                </c:pt>
                <c:pt idx="343">
                  <c:v>45032.333333333336</c:v>
                </c:pt>
                <c:pt idx="344">
                  <c:v>45032.375</c:v>
                </c:pt>
                <c:pt idx="345">
                  <c:v>45032.416666666664</c:v>
                </c:pt>
                <c:pt idx="346">
                  <c:v>45032.458333333336</c:v>
                </c:pt>
                <c:pt idx="347">
                  <c:v>45032.5</c:v>
                </c:pt>
                <c:pt idx="348">
                  <c:v>45032.541666666664</c:v>
                </c:pt>
                <c:pt idx="349">
                  <c:v>45032.583333333336</c:v>
                </c:pt>
                <c:pt idx="350">
                  <c:v>45032.625</c:v>
                </c:pt>
                <c:pt idx="351">
                  <c:v>45032.666666666664</c:v>
                </c:pt>
                <c:pt idx="352">
                  <c:v>45032.708333333336</c:v>
                </c:pt>
                <c:pt idx="353">
                  <c:v>45032.75</c:v>
                </c:pt>
                <c:pt idx="354">
                  <c:v>45032.791666666664</c:v>
                </c:pt>
                <c:pt idx="355">
                  <c:v>45032.833333333336</c:v>
                </c:pt>
                <c:pt idx="356">
                  <c:v>45032.875</c:v>
                </c:pt>
                <c:pt idx="357">
                  <c:v>45032.916666666664</c:v>
                </c:pt>
                <c:pt idx="358">
                  <c:v>45032.958333333336</c:v>
                </c:pt>
                <c:pt idx="359">
                  <c:v>45033</c:v>
                </c:pt>
              </c:numCache>
            </c:numRef>
          </c:cat>
          <c:val>
            <c:numRef>
              <c:f>'Hourly Charts'!$P$3:$P$362</c:f>
              <c:numCache>
                <c:formatCode>General</c:formatCode>
                <c:ptCount val="360"/>
                <c:pt idx="0">
                  <c:v>1419</c:v>
                </c:pt>
                <c:pt idx="1">
                  <c:v>1419</c:v>
                </c:pt>
                <c:pt idx="2">
                  <c:v>1418</c:v>
                </c:pt>
                <c:pt idx="3">
                  <c:v>1422</c:v>
                </c:pt>
                <c:pt idx="4">
                  <c:v>1428</c:v>
                </c:pt>
                <c:pt idx="5">
                  <c:v>1445</c:v>
                </c:pt>
                <c:pt idx="6">
                  <c:v>1447</c:v>
                </c:pt>
                <c:pt idx="7">
                  <c:v>1446</c:v>
                </c:pt>
                <c:pt idx="8">
                  <c:v>1447</c:v>
                </c:pt>
                <c:pt idx="9">
                  <c:v>1443</c:v>
                </c:pt>
                <c:pt idx="10">
                  <c:v>1440</c:v>
                </c:pt>
                <c:pt idx="11">
                  <c:v>1440</c:v>
                </c:pt>
                <c:pt idx="12">
                  <c:v>1362</c:v>
                </c:pt>
                <c:pt idx="13">
                  <c:v>1334</c:v>
                </c:pt>
                <c:pt idx="14">
                  <c:v>1333</c:v>
                </c:pt>
                <c:pt idx="15">
                  <c:v>1315</c:v>
                </c:pt>
                <c:pt idx="16">
                  <c:v>1434</c:v>
                </c:pt>
                <c:pt idx="17">
                  <c:v>1442</c:v>
                </c:pt>
                <c:pt idx="18">
                  <c:v>1443</c:v>
                </c:pt>
                <c:pt idx="19">
                  <c:v>1443</c:v>
                </c:pt>
                <c:pt idx="20">
                  <c:v>1443</c:v>
                </c:pt>
                <c:pt idx="21">
                  <c:v>1442</c:v>
                </c:pt>
                <c:pt idx="22">
                  <c:v>1445</c:v>
                </c:pt>
                <c:pt idx="23">
                  <c:v>1444</c:v>
                </c:pt>
                <c:pt idx="24">
                  <c:v>1444</c:v>
                </c:pt>
                <c:pt idx="25">
                  <c:v>1445</c:v>
                </c:pt>
                <c:pt idx="26">
                  <c:v>1445</c:v>
                </c:pt>
                <c:pt idx="27">
                  <c:v>1445</c:v>
                </c:pt>
                <c:pt idx="28">
                  <c:v>1450</c:v>
                </c:pt>
                <c:pt idx="29">
                  <c:v>1448</c:v>
                </c:pt>
                <c:pt idx="30">
                  <c:v>1444</c:v>
                </c:pt>
                <c:pt idx="31">
                  <c:v>1440</c:v>
                </c:pt>
                <c:pt idx="32">
                  <c:v>1438</c:v>
                </c:pt>
                <c:pt idx="33">
                  <c:v>1436</c:v>
                </c:pt>
                <c:pt idx="34">
                  <c:v>1439</c:v>
                </c:pt>
                <c:pt idx="35">
                  <c:v>1440</c:v>
                </c:pt>
                <c:pt idx="36">
                  <c:v>1433</c:v>
                </c:pt>
                <c:pt idx="37">
                  <c:v>1432</c:v>
                </c:pt>
                <c:pt idx="38">
                  <c:v>1432</c:v>
                </c:pt>
                <c:pt idx="39">
                  <c:v>1428</c:v>
                </c:pt>
                <c:pt idx="40">
                  <c:v>1438</c:v>
                </c:pt>
                <c:pt idx="41">
                  <c:v>1439</c:v>
                </c:pt>
                <c:pt idx="42">
                  <c:v>1437</c:v>
                </c:pt>
                <c:pt idx="43">
                  <c:v>1434</c:v>
                </c:pt>
                <c:pt idx="44">
                  <c:v>1434</c:v>
                </c:pt>
                <c:pt idx="45">
                  <c:v>1433</c:v>
                </c:pt>
                <c:pt idx="46">
                  <c:v>1436</c:v>
                </c:pt>
                <c:pt idx="47">
                  <c:v>1441</c:v>
                </c:pt>
                <c:pt idx="48">
                  <c:v>1452</c:v>
                </c:pt>
                <c:pt idx="49">
                  <c:v>1451</c:v>
                </c:pt>
                <c:pt idx="50">
                  <c:v>1453</c:v>
                </c:pt>
                <c:pt idx="51">
                  <c:v>1453</c:v>
                </c:pt>
                <c:pt idx="52">
                  <c:v>1453</c:v>
                </c:pt>
                <c:pt idx="53">
                  <c:v>1451</c:v>
                </c:pt>
                <c:pt idx="54">
                  <c:v>1453</c:v>
                </c:pt>
                <c:pt idx="55">
                  <c:v>1448</c:v>
                </c:pt>
                <c:pt idx="56">
                  <c:v>1448</c:v>
                </c:pt>
                <c:pt idx="57">
                  <c:v>1449</c:v>
                </c:pt>
                <c:pt idx="58">
                  <c:v>1446</c:v>
                </c:pt>
                <c:pt idx="59">
                  <c:v>1446</c:v>
                </c:pt>
                <c:pt idx="60">
                  <c:v>1445</c:v>
                </c:pt>
                <c:pt idx="61">
                  <c:v>1447</c:v>
                </c:pt>
                <c:pt idx="62">
                  <c:v>1440</c:v>
                </c:pt>
                <c:pt idx="63">
                  <c:v>1440</c:v>
                </c:pt>
                <c:pt idx="64">
                  <c:v>1443</c:v>
                </c:pt>
                <c:pt idx="65">
                  <c:v>1441</c:v>
                </c:pt>
                <c:pt idx="66">
                  <c:v>1446</c:v>
                </c:pt>
                <c:pt idx="67">
                  <c:v>1443</c:v>
                </c:pt>
                <c:pt idx="68">
                  <c:v>1445</c:v>
                </c:pt>
                <c:pt idx="69">
                  <c:v>1446</c:v>
                </c:pt>
                <c:pt idx="70">
                  <c:v>1448</c:v>
                </c:pt>
                <c:pt idx="71">
                  <c:v>1450</c:v>
                </c:pt>
                <c:pt idx="72">
                  <c:v>1445</c:v>
                </c:pt>
                <c:pt idx="73">
                  <c:v>1445</c:v>
                </c:pt>
                <c:pt idx="74">
                  <c:v>1446</c:v>
                </c:pt>
                <c:pt idx="75">
                  <c:v>1444</c:v>
                </c:pt>
                <c:pt idx="76">
                  <c:v>1450</c:v>
                </c:pt>
                <c:pt idx="77">
                  <c:v>1397</c:v>
                </c:pt>
                <c:pt idx="78">
                  <c:v>1452</c:v>
                </c:pt>
                <c:pt idx="79">
                  <c:v>1449</c:v>
                </c:pt>
                <c:pt idx="80">
                  <c:v>1447</c:v>
                </c:pt>
                <c:pt idx="81">
                  <c:v>1447</c:v>
                </c:pt>
                <c:pt idx="82">
                  <c:v>1444</c:v>
                </c:pt>
                <c:pt idx="83">
                  <c:v>1440</c:v>
                </c:pt>
                <c:pt idx="84">
                  <c:v>1442</c:v>
                </c:pt>
                <c:pt idx="85">
                  <c:v>1442</c:v>
                </c:pt>
                <c:pt idx="86">
                  <c:v>1442</c:v>
                </c:pt>
                <c:pt idx="87">
                  <c:v>1435</c:v>
                </c:pt>
                <c:pt idx="88">
                  <c:v>1441</c:v>
                </c:pt>
                <c:pt idx="89">
                  <c:v>1444</c:v>
                </c:pt>
                <c:pt idx="90">
                  <c:v>1445</c:v>
                </c:pt>
                <c:pt idx="91">
                  <c:v>1445</c:v>
                </c:pt>
                <c:pt idx="92">
                  <c:v>1445</c:v>
                </c:pt>
                <c:pt idx="93">
                  <c:v>1445</c:v>
                </c:pt>
                <c:pt idx="94">
                  <c:v>1440</c:v>
                </c:pt>
                <c:pt idx="95">
                  <c:v>1439</c:v>
                </c:pt>
                <c:pt idx="96">
                  <c:v>1442</c:v>
                </c:pt>
                <c:pt idx="97">
                  <c:v>1442</c:v>
                </c:pt>
                <c:pt idx="98">
                  <c:v>1441</c:v>
                </c:pt>
                <c:pt idx="99">
                  <c:v>1442</c:v>
                </c:pt>
                <c:pt idx="100">
                  <c:v>1443</c:v>
                </c:pt>
                <c:pt idx="101">
                  <c:v>1442</c:v>
                </c:pt>
                <c:pt idx="102">
                  <c:v>1444</c:v>
                </c:pt>
                <c:pt idx="103">
                  <c:v>1438</c:v>
                </c:pt>
                <c:pt idx="104">
                  <c:v>1440</c:v>
                </c:pt>
                <c:pt idx="105">
                  <c:v>1440</c:v>
                </c:pt>
                <c:pt idx="106">
                  <c:v>1438</c:v>
                </c:pt>
                <c:pt idx="107">
                  <c:v>1438</c:v>
                </c:pt>
                <c:pt idx="108">
                  <c:v>1439</c:v>
                </c:pt>
                <c:pt idx="109">
                  <c:v>1435</c:v>
                </c:pt>
                <c:pt idx="110">
                  <c:v>1435</c:v>
                </c:pt>
                <c:pt idx="111">
                  <c:v>1438</c:v>
                </c:pt>
                <c:pt idx="112">
                  <c:v>1439</c:v>
                </c:pt>
                <c:pt idx="113">
                  <c:v>1435</c:v>
                </c:pt>
                <c:pt idx="114">
                  <c:v>1437</c:v>
                </c:pt>
                <c:pt idx="115">
                  <c:v>1433</c:v>
                </c:pt>
                <c:pt idx="116">
                  <c:v>1436</c:v>
                </c:pt>
                <c:pt idx="117">
                  <c:v>1436</c:v>
                </c:pt>
                <c:pt idx="118">
                  <c:v>1434</c:v>
                </c:pt>
                <c:pt idx="119">
                  <c:v>1438</c:v>
                </c:pt>
                <c:pt idx="120">
                  <c:v>1438</c:v>
                </c:pt>
                <c:pt idx="121">
                  <c:v>1436</c:v>
                </c:pt>
                <c:pt idx="122">
                  <c:v>1435</c:v>
                </c:pt>
                <c:pt idx="123">
                  <c:v>1436</c:v>
                </c:pt>
                <c:pt idx="124">
                  <c:v>1443</c:v>
                </c:pt>
                <c:pt idx="125">
                  <c:v>1442</c:v>
                </c:pt>
                <c:pt idx="126">
                  <c:v>1420</c:v>
                </c:pt>
                <c:pt idx="127">
                  <c:v>1419</c:v>
                </c:pt>
                <c:pt idx="128">
                  <c:v>1418</c:v>
                </c:pt>
                <c:pt idx="129">
                  <c:v>1417</c:v>
                </c:pt>
                <c:pt idx="130">
                  <c:v>1415</c:v>
                </c:pt>
                <c:pt idx="131">
                  <c:v>1347</c:v>
                </c:pt>
                <c:pt idx="132">
                  <c:v>1357</c:v>
                </c:pt>
                <c:pt idx="133">
                  <c:v>1386</c:v>
                </c:pt>
                <c:pt idx="134">
                  <c:v>1369</c:v>
                </c:pt>
                <c:pt idx="135">
                  <c:v>1357</c:v>
                </c:pt>
                <c:pt idx="136">
                  <c:v>1417</c:v>
                </c:pt>
                <c:pt idx="137">
                  <c:v>1425</c:v>
                </c:pt>
                <c:pt idx="138">
                  <c:v>1421</c:v>
                </c:pt>
                <c:pt idx="139">
                  <c:v>1422</c:v>
                </c:pt>
                <c:pt idx="140">
                  <c:v>1422</c:v>
                </c:pt>
                <c:pt idx="141">
                  <c:v>1435</c:v>
                </c:pt>
                <c:pt idx="142">
                  <c:v>1433</c:v>
                </c:pt>
                <c:pt idx="143">
                  <c:v>1437</c:v>
                </c:pt>
                <c:pt idx="144">
                  <c:v>1430</c:v>
                </c:pt>
                <c:pt idx="145">
                  <c:v>1433</c:v>
                </c:pt>
                <c:pt idx="146">
                  <c:v>1434</c:v>
                </c:pt>
                <c:pt idx="147">
                  <c:v>1431</c:v>
                </c:pt>
                <c:pt idx="148">
                  <c:v>1434</c:v>
                </c:pt>
                <c:pt idx="149">
                  <c:v>1445</c:v>
                </c:pt>
                <c:pt idx="150">
                  <c:v>1445</c:v>
                </c:pt>
                <c:pt idx="151">
                  <c:v>1443</c:v>
                </c:pt>
                <c:pt idx="152">
                  <c:v>1443</c:v>
                </c:pt>
                <c:pt idx="153">
                  <c:v>1434</c:v>
                </c:pt>
                <c:pt idx="154">
                  <c:v>1341</c:v>
                </c:pt>
                <c:pt idx="155">
                  <c:v>1237</c:v>
                </c:pt>
                <c:pt idx="156">
                  <c:v>1238</c:v>
                </c:pt>
                <c:pt idx="157">
                  <c:v>1240</c:v>
                </c:pt>
                <c:pt idx="158">
                  <c:v>1287</c:v>
                </c:pt>
                <c:pt idx="159">
                  <c:v>1285</c:v>
                </c:pt>
                <c:pt idx="160">
                  <c:v>1289</c:v>
                </c:pt>
                <c:pt idx="161">
                  <c:v>1423</c:v>
                </c:pt>
                <c:pt idx="162">
                  <c:v>1428</c:v>
                </c:pt>
                <c:pt idx="163">
                  <c:v>1427</c:v>
                </c:pt>
                <c:pt idx="164">
                  <c:v>1434</c:v>
                </c:pt>
                <c:pt idx="165">
                  <c:v>1438</c:v>
                </c:pt>
                <c:pt idx="166">
                  <c:v>1438</c:v>
                </c:pt>
                <c:pt idx="167">
                  <c:v>1439</c:v>
                </c:pt>
                <c:pt idx="168">
                  <c:v>1442</c:v>
                </c:pt>
                <c:pt idx="169">
                  <c:v>1443</c:v>
                </c:pt>
                <c:pt idx="170">
                  <c:v>1443</c:v>
                </c:pt>
                <c:pt idx="171">
                  <c:v>1426</c:v>
                </c:pt>
                <c:pt idx="172">
                  <c:v>1425</c:v>
                </c:pt>
                <c:pt idx="173">
                  <c:v>1425</c:v>
                </c:pt>
                <c:pt idx="174">
                  <c:v>1424</c:v>
                </c:pt>
                <c:pt idx="175">
                  <c:v>1424</c:v>
                </c:pt>
                <c:pt idx="176">
                  <c:v>1424</c:v>
                </c:pt>
                <c:pt idx="177">
                  <c:v>1396</c:v>
                </c:pt>
                <c:pt idx="178">
                  <c:v>1310</c:v>
                </c:pt>
                <c:pt idx="179">
                  <c:v>1351</c:v>
                </c:pt>
                <c:pt idx="180">
                  <c:v>1358</c:v>
                </c:pt>
                <c:pt idx="181">
                  <c:v>1347</c:v>
                </c:pt>
                <c:pt idx="182">
                  <c:v>1337</c:v>
                </c:pt>
                <c:pt idx="183">
                  <c:v>1313</c:v>
                </c:pt>
                <c:pt idx="184">
                  <c:v>1287</c:v>
                </c:pt>
                <c:pt idx="185">
                  <c:v>1394</c:v>
                </c:pt>
                <c:pt idx="186">
                  <c:v>1389</c:v>
                </c:pt>
                <c:pt idx="187">
                  <c:v>1393</c:v>
                </c:pt>
                <c:pt idx="188">
                  <c:v>1396</c:v>
                </c:pt>
                <c:pt idx="189">
                  <c:v>1403</c:v>
                </c:pt>
                <c:pt idx="190">
                  <c:v>1429</c:v>
                </c:pt>
                <c:pt idx="191">
                  <c:v>1433</c:v>
                </c:pt>
                <c:pt idx="192">
                  <c:v>1437</c:v>
                </c:pt>
                <c:pt idx="193">
                  <c:v>1437</c:v>
                </c:pt>
                <c:pt idx="194">
                  <c:v>1441</c:v>
                </c:pt>
                <c:pt idx="195">
                  <c:v>1439</c:v>
                </c:pt>
                <c:pt idx="196">
                  <c:v>1441</c:v>
                </c:pt>
                <c:pt idx="197">
                  <c:v>1441</c:v>
                </c:pt>
                <c:pt idx="198">
                  <c:v>1435</c:v>
                </c:pt>
                <c:pt idx="199">
                  <c:v>1432</c:v>
                </c:pt>
                <c:pt idx="200">
                  <c:v>1433</c:v>
                </c:pt>
                <c:pt idx="201">
                  <c:v>1431</c:v>
                </c:pt>
                <c:pt idx="202">
                  <c:v>1430</c:v>
                </c:pt>
                <c:pt idx="203">
                  <c:v>1432</c:v>
                </c:pt>
                <c:pt idx="204">
                  <c:v>1419</c:v>
                </c:pt>
                <c:pt idx="205">
                  <c:v>1413</c:v>
                </c:pt>
                <c:pt idx="206">
                  <c:v>1418</c:v>
                </c:pt>
                <c:pt idx="207">
                  <c:v>1413</c:v>
                </c:pt>
                <c:pt idx="208">
                  <c:v>1417</c:v>
                </c:pt>
                <c:pt idx="209">
                  <c:v>1437</c:v>
                </c:pt>
                <c:pt idx="210">
                  <c:v>1430</c:v>
                </c:pt>
                <c:pt idx="211">
                  <c:v>1432</c:v>
                </c:pt>
                <c:pt idx="212">
                  <c:v>1428</c:v>
                </c:pt>
                <c:pt idx="213">
                  <c:v>1430</c:v>
                </c:pt>
                <c:pt idx="214">
                  <c:v>1434</c:v>
                </c:pt>
                <c:pt idx="215">
                  <c:v>1436</c:v>
                </c:pt>
                <c:pt idx="216">
                  <c:v>1435</c:v>
                </c:pt>
                <c:pt idx="217">
                  <c:v>1433</c:v>
                </c:pt>
                <c:pt idx="218">
                  <c:v>1441</c:v>
                </c:pt>
                <c:pt idx="219">
                  <c:v>1435</c:v>
                </c:pt>
                <c:pt idx="220">
                  <c:v>1439</c:v>
                </c:pt>
                <c:pt idx="221">
                  <c:v>1438</c:v>
                </c:pt>
                <c:pt idx="222">
                  <c:v>1440</c:v>
                </c:pt>
                <c:pt idx="223">
                  <c:v>1438</c:v>
                </c:pt>
                <c:pt idx="224">
                  <c:v>1438</c:v>
                </c:pt>
                <c:pt idx="225">
                  <c:v>1439</c:v>
                </c:pt>
                <c:pt idx="226">
                  <c:v>1434</c:v>
                </c:pt>
                <c:pt idx="227">
                  <c:v>1438</c:v>
                </c:pt>
                <c:pt idx="228">
                  <c:v>1425</c:v>
                </c:pt>
                <c:pt idx="229">
                  <c:v>1390</c:v>
                </c:pt>
                <c:pt idx="230">
                  <c:v>1419</c:v>
                </c:pt>
                <c:pt idx="231">
                  <c:v>1424</c:v>
                </c:pt>
                <c:pt idx="232">
                  <c:v>1399</c:v>
                </c:pt>
                <c:pt idx="233">
                  <c:v>1427</c:v>
                </c:pt>
                <c:pt idx="234">
                  <c:v>1437</c:v>
                </c:pt>
                <c:pt idx="235">
                  <c:v>1434</c:v>
                </c:pt>
                <c:pt idx="236">
                  <c:v>1434</c:v>
                </c:pt>
                <c:pt idx="237">
                  <c:v>1438</c:v>
                </c:pt>
                <c:pt idx="238">
                  <c:v>1440</c:v>
                </c:pt>
                <c:pt idx="239">
                  <c:v>1439</c:v>
                </c:pt>
                <c:pt idx="240">
                  <c:v>1440</c:v>
                </c:pt>
                <c:pt idx="241">
                  <c:v>1441</c:v>
                </c:pt>
                <c:pt idx="242">
                  <c:v>1442</c:v>
                </c:pt>
                <c:pt idx="243">
                  <c:v>1442</c:v>
                </c:pt>
                <c:pt idx="244">
                  <c:v>1442</c:v>
                </c:pt>
                <c:pt idx="245">
                  <c:v>1444</c:v>
                </c:pt>
                <c:pt idx="246">
                  <c:v>1439</c:v>
                </c:pt>
                <c:pt idx="247">
                  <c:v>1443</c:v>
                </c:pt>
                <c:pt idx="248">
                  <c:v>1438</c:v>
                </c:pt>
                <c:pt idx="249">
                  <c:v>1441</c:v>
                </c:pt>
                <c:pt idx="250">
                  <c:v>1437</c:v>
                </c:pt>
                <c:pt idx="251">
                  <c:v>1439</c:v>
                </c:pt>
                <c:pt idx="252">
                  <c:v>1438</c:v>
                </c:pt>
                <c:pt idx="253">
                  <c:v>1438</c:v>
                </c:pt>
                <c:pt idx="254">
                  <c:v>1435</c:v>
                </c:pt>
                <c:pt idx="255">
                  <c:v>1436</c:v>
                </c:pt>
                <c:pt idx="256">
                  <c:v>1434</c:v>
                </c:pt>
                <c:pt idx="257">
                  <c:v>1437</c:v>
                </c:pt>
                <c:pt idx="258">
                  <c:v>1438</c:v>
                </c:pt>
                <c:pt idx="259">
                  <c:v>1435</c:v>
                </c:pt>
                <c:pt idx="260">
                  <c:v>1436</c:v>
                </c:pt>
                <c:pt idx="261">
                  <c:v>1438</c:v>
                </c:pt>
                <c:pt idx="262">
                  <c:v>1438</c:v>
                </c:pt>
                <c:pt idx="263">
                  <c:v>1451</c:v>
                </c:pt>
                <c:pt idx="264">
                  <c:v>1449</c:v>
                </c:pt>
                <c:pt idx="265">
                  <c:v>1449</c:v>
                </c:pt>
                <c:pt idx="266">
                  <c:v>1451</c:v>
                </c:pt>
                <c:pt idx="267">
                  <c:v>1445</c:v>
                </c:pt>
                <c:pt idx="268">
                  <c:v>1444</c:v>
                </c:pt>
                <c:pt idx="269">
                  <c:v>1420</c:v>
                </c:pt>
                <c:pt idx="270">
                  <c:v>1418</c:v>
                </c:pt>
                <c:pt idx="271">
                  <c:v>1402</c:v>
                </c:pt>
                <c:pt idx="272">
                  <c:v>1432</c:v>
                </c:pt>
                <c:pt idx="273">
                  <c:v>1401</c:v>
                </c:pt>
                <c:pt idx="274">
                  <c:v>1433</c:v>
                </c:pt>
                <c:pt idx="275">
                  <c:v>1435</c:v>
                </c:pt>
                <c:pt idx="276">
                  <c:v>1432</c:v>
                </c:pt>
                <c:pt idx="277">
                  <c:v>1430</c:v>
                </c:pt>
                <c:pt idx="278">
                  <c:v>1430</c:v>
                </c:pt>
                <c:pt idx="279">
                  <c:v>1429</c:v>
                </c:pt>
                <c:pt idx="280">
                  <c:v>1432</c:v>
                </c:pt>
                <c:pt idx="281">
                  <c:v>1429</c:v>
                </c:pt>
                <c:pt idx="282">
                  <c:v>1433</c:v>
                </c:pt>
                <c:pt idx="283">
                  <c:v>1432</c:v>
                </c:pt>
                <c:pt idx="284">
                  <c:v>1435</c:v>
                </c:pt>
                <c:pt idx="285">
                  <c:v>1437</c:v>
                </c:pt>
                <c:pt idx="286">
                  <c:v>1438</c:v>
                </c:pt>
                <c:pt idx="287">
                  <c:v>1438</c:v>
                </c:pt>
                <c:pt idx="288">
                  <c:v>1439</c:v>
                </c:pt>
                <c:pt idx="289">
                  <c:v>1441</c:v>
                </c:pt>
                <c:pt idx="290">
                  <c:v>1457</c:v>
                </c:pt>
                <c:pt idx="291">
                  <c:v>1442</c:v>
                </c:pt>
                <c:pt idx="292">
                  <c:v>1444</c:v>
                </c:pt>
                <c:pt idx="293">
                  <c:v>1444</c:v>
                </c:pt>
                <c:pt idx="294">
                  <c:v>1441</c:v>
                </c:pt>
                <c:pt idx="295">
                  <c:v>1440</c:v>
                </c:pt>
                <c:pt idx="296">
                  <c:v>1439</c:v>
                </c:pt>
                <c:pt idx="297">
                  <c:v>1440</c:v>
                </c:pt>
                <c:pt idx="298">
                  <c:v>1436</c:v>
                </c:pt>
                <c:pt idx="299">
                  <c:v>1439</c:v>
                </c:pt>
                <c:pt idx="300">
                  <c:v>1439</c:v>
                </c:pt>
                <c:pt idx="301">
                  <c:v>1376</c:v>
                </c:pt>
                <c:pt idx="302">
                  <c:v>1434</c:v>
                </c:pt>
                <c:pt idx="303">
                  <c:v>1437</c:v>
                </c:pt>
                <c:pt idx="304">
                  <c:v>1436</c:v>
                </c:pt>
                <c:pt idx="305">
                  <c:v>1432</c:v>
                </c:pt>
                <c:pt idx="306">
                  <c:v>1437</c:v>
                </c:pt>
                <c:pt idx="307">
                  <c:v>1432</c:v>
                </c:pt>
                <c:pt idx="308">
                  <c:v>1431</c:v>
                </c:pt>
                <c:pt idx="309">
                  <c:v>1433</c:v>
                </c:pt>
                <c:pt idx="310">
                  <c:v>1438</c:v>
                </c:pt>
                <c:pt idx="311">
                  <c:v>143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BCB-4608-A7EE-F2B4916CC5B4}"/>
            </c:ext>
          </c:extLst>
        </c:ser>
        <c:ser>
          <c:idx val="16"/>
          <c:order val="1"/>
          <c:tx>
            <c:strRef>
              <c:f>'Hourly Charts'!$Q$2</c:f>
              <c:strCache>
                <c:ptCount val="1"/>
                <c:pt idx="0">
                  <c:v>PNM</c:v>
                </c:pt>
              </c:strCache>
            </c:strRef>
          </c:tx>
          <c:spPr>
            <a:ln w="28575" cap="rnd">
              <a:solidFill>
                <a:srgbClr val="BD732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8.041666666664</c:v>
                </c:pt>
                <c:pt idx="1">
                  <c:v>45018.083333333336</c:v>
                </c:pt>
                <c:pt idx="2">
                  <c:v>45018.125</c:v>
                </c:pt>
                <c:pt idx="3">
                  <c:v>45018.166666666664</c:v>
                </c:pt>
                <c:pt idx="4">
                  <c:v>45018.208333333336</c:v>
                </c:pt>
                <c:pt idx="5">
                  <c:v>45018.25</c:v>
                </c:pt>
                <c:pt idx="6">
                  <c:v>45018.291666666664</c:v>
                </c:pt>
                <c:pt idx="7">
                  <c:v>45018.333333333336</c:v>
                </c:pt>
                <c:pt idx="8">
                  <c:v>45018.375</c:v>
                </c:pt>
                <c:pt idx="9">
                  <c:v>45018.416666666664</c:v>
                </c:pt>
                <c:pt idx="10">
                  <c:v>45018.458333333336</c:v>
                </c:pt>
                <c:pt idx="11">
                  <c:v>45018.5</c:v>
                </c:pt>
                <c:pt idx="12">
                  <c:v>45018.541666666664</c:v>
                </c:pt>
                <c:pt idx="13">
                  <c:v>45018.583333333336</c:v>
                </c:pt>
                <c:pt idx="14">
                  <c:v>45018.625</c:v>
                </c:pt>
                <c:pt idx="15">
                  <c:v>45018.666666666664</c:v>
                </c:pt>
                <c:pt idx="16">
                  <c:v>45018.708333333336</c:v>
                </c:pt>
                <c:pt idx="17">
                  <c:v>45018.75</c:v>
                </c:pt>
                <c:pt idx="18">
                  <c:v>45018.791666666664</c:v>
                </c:pt>
                <c:pt idx="19">
                  <c:v>45018.833333333336</c:v>
                </c:pt>
                <c:pt idx="20">
                  <c:v>45018.875</c:v>
                </c:pt>
                <c:pt idx="21">
                  <c:v>45018.916666666664</c:v>
                </c:pt>
                <c:pt idx="22">
                  <c:v>45018.958333333336</c:v>
                </c:pt>
                <c:pt idx="23">
                  <c:v>45019</c:v>
                </c:pt>
                <c:pt idx="24">
                  <c:v>45019.041666666664</c:v>
                </c:pt>
                <c:pt idx="25">
                  <c:v>45019.083333333336</c:v>
                </c:pt>
                <c:pt idx="26">
                  <c:v>45019.125</c:v>
                </c:pt>
                <c:pt idx="27">
                  <c:v>45019.166666666664</c:v>
                </c:pt>
                <c:pt idx="28">
                  <c:v>45019.208333333336</c:v>
                </c:pt>
                <c:pt idx="29">
                  <c:v>45019.25</c:v>
                </c:pt>
                <c:pt idx="30">
                  <c:v>45019.291666666664</c:v>
                </c:pt>
                <c:pt idx="31">
                  <c:v>45019.333333333336</c:v>
                </c:pt>
                <c:pt idx="32">
                  <c:v>45019.375</c:v>
                </c:pt>
                <c:pt idx="33">
                  <c:v>45019.416666666664</c:v>
                </c:pt>
                <c:pt idx="34">
                  <c:v>45019.458333333336</c:v>
                </c:pt>
                <c:pt idx="35">
                  <c:v>45019.5</c:v>
                </c:pt>
                <c:pt idx="36">
                  <c:v>45019.541666666664</c:v>
                </c:pt>
                <c:pt idx="37">
                  <c:v>45019.583333333336</c:v>
                </c:pt>
                <c:pt idx="38">
                  <c:v>45019.625</c:v>
                </c:pt>
                <c:pt idx="39">
                  <c:v>45019.666666666664</c:v>
                </c:pt>
                <c:pt idx="40">
                  <c:v>45019.708333333336</c:v>
                </c:pt>
                <c:pt idx="41">
                  <c:v>45019.75</c:v>
                </c:pt>
                <c:pt idx="42">
                  <c:v>45019.791666666664</c:v>
                </c:pt>
                <c:pt idx="43">
                  <c:v>45019.833333333336</c:v>
                </c:pt>
                <c:pt idx="44">
                  <c:v>45019.875</c:v>
                </c:pt>
                <c:pt idx="45">
                  <c:v>45019.916666666664</c:v>
                </c:pt>
                <c:pt idx="46">
                  <c:v>45019.958333333336</c:v>
                </c:pt>
                <c:pt idx="47">
                  <c:v>45020</c:v>
                </c:pt>
                <c:pt idx="48">
                  <c:v>45020.041666666664</c:v>
                </c:pt>
                <c:pt idx="49">
                  <c:v>45020.083333333336</c:v>
                </c:pt>
                <c:pt idx="50">
                  <c:v>45020.125</c:v>
                </c:pt>
                <c:pt idx="51">
                  <c:v>45020.166666666664</c:v>
                </c:pt>
                <c:pt idx="52">
                  <c:v>45020.208333333336</c:v>
                </c:pt>
                <c:pt idx="53">
                  <c:v>45020.25</c:v>
                </c:pt>
                <c:pt idx="54">
                  <c:v>45020.291666666664</c:v>
                </c:pt>
                <c:pt idx="55">
                  <c:v>45020.333333333336</c:v>
                </c:pt>
                <c:pt idx="56">
                  <c:v>45020.375</c:v>
                </c:pt>
                <c:pt idx="57">
                  <c:v>45020.416666666664</c:v>
                </c:pt>
                <c:pt idx="58">
                  <c:v>45020.458333333336</c:v>
                </c:pt>
                <c:pt idx="59">
                  <c:v>45020.5</c:v>
                </c:pt>
                <c:pt idx="60">
                  <c:v>45020.541666666664</c:v>
                </c:pt>
                <c:pt idx="61">
                  <c:v>45020.583333333336</c:v>
                </c:pt>
                <c:pt idx="62">
                  <c:v>45020.625</c:v>
                </c:pt>
                <c:pt idx="63">
                  <c:v>45020.666666666664</c:v>
                </c:pt>
                <c:pt idx="64">
                  <c:v>45020.708333333336</c:v>
                </c:pt>
                <c:pt idx="65">
                  <c:v>45020.75</c:v>
                </c:pt>
                <c:pt idx="66">
                  <c:v>45020.791666666664</c:v>
                </c:pt>
                <c:pt idx="67">
                  <c:v>45020.833333333336</c:v>
                </c:pt>
                <c:pt idx="68">
                  <c:v>45020.875</c:v>
                </c:pt>
                <c:pt idx="69">
                  <c:v>45020.916666666664</c:v>
                </c:pt>
                <c:pt idx="70">
                  <c:v>45020.958333333336</c:v>
                </c:pt>
                <c:pt idx="71">
                  <c:v>45021</c:v>
                </c:pt>
                <c:pt idx="72">
                  <c:v>45021.041666666664</c:v>
                </c:pt>
                <c:pt idx="73">
                  <c:v>45021.083333333336</c:v>
                </c:pt>
                <c:pt idx="74">
                  <c:v>45021.125</c:v>
                </c:pt>
                <c:pt idx="75">
                  <c:v>45021.166666666664</c:v>
                </c:pt>
                <c:pt idx="76">
                  <c:v>45021.208333333336</c:v>
                </c:pt>
                <c:pt idx="77">
                  <c:v>45021.25</c:v>
                </c:pt>
                <c:pt idx="78">
                  <c:v>45021.291666666664</c:v>
                </c:pt>
                <c:pt idx="79">
                  <c:v>45021.333333333336</c:v>
                </c:pt>
                <c:pt idx="80">
                  <c:v>45021.375</c:v>
                </c:pt>
                <c:pt idx="81">
                  <c:v>45021.416666666664</c:v>
                </c:pt>
                <c:pt idx="82">
                  <c:v>45021.458333333336</c:v>
                </c:pt>
                <c:pt idx="83">
                  <c:v>45021.5</c:v>
                </c:pt>
                <c:pt idx="84">
                  <c:v>45021.541666666664</c:v>
                </c:pt>
                <c:pt idx="85">
                  <c:v>45021.583333333336</c:v>
                </c:pt>
                <c:pt idx="86">
                  <c:v>45021.625</c:v>
                </c:pt>
                <c:pt idx="87">
                  <c:v>45021.666666666664</c:v>
                </c:pt>
                <c:pt idx="88">
                  <c:v>45021.708333333336</c:v>
                </c:pt>
                <c:pt idx="89">
                  <c:v>45021.75</c:v>
                </c:pt>
                <c:pt idx="90">
                  <c:v>45021.791666666664</c:v>
                </c:pt>
                <c:pt idx="91">
                  <c:v>45021.833333333336</c:v>
                </c:pt>
                <c:pt idx="92">
                  <c:v>45021.875</c:v>
                </c:pt>
                <c:pt idx="93">
                  <c:v>45021.916666666664</c:v>
                </c:pt>
                <c:pt idx="94">
                  <c:v>45021.958333333336</c:v>
                </c:pt>
                <c:pt idx="95">
                  <c:v>45022</c:v>
                </c:pt>
                <c:pt idx="96">
                  <c:v>45022.041666666664</c:v>
                </c:pt>
                <c:pt idx="97">
                  <c:v>45022.083333333336</c:v>
                </c:pt>
                <c:pt idx="98">
                  <c:v>45022.125</c:v>
                </c:pt>
                <c:pt idx="99">
                  <c:v>45022.166666666664</c:v>
                </c:pt>
                <c:pt idx="100">
                  <c:v>45022.208333333336</c:v>
                </c:pt>
                <c:pt idx="101">
                  <c:v>45022.25</c:v>
                </c:pt>
                <c:pt idx="102">
                  <c:v>45022.291666666664</c:v>
                </c:pt>
                <c:pt idx="103">
                  <c:v>45022.333333333336</c:v>
                </c:pt>
                <c:pt idx="104">
                  <c:v>45022.375</c:v>
                </c:pt>
                <c:pt idx="105">
                  <c:v>45022.416666666664</c:v>
                </c:pt>
                <c:pt idx="106">
                  <c:v>45022.458333333336</c:v>
                </c:pt>
                <c:pt idx="107">
                  <c:v>45022.5</c:v>
                </c:pt>
                <c:pt idx="108">
                  <c:v>45022.541666666664</c:v>
                </c:pt>
                <c:pt idx="109">
                  <c:v>45022.583333333336</c:v>
                </c:pt>
                <c:pt idx="110">
                  <c:v>45022.625</c:v>
                </c:pt>
                <c:pt idx="111">
                  <c:v>45022.666666666664</c:v>
                </c:pt>
                <c:pt idx="112">
                  <c:v>45022.708333333336</c:v>
                </c:pt>
                <c:pt idx="113">
                  <c:v>45022.75</c:v>
                </c:pt>
                <c:pt idx="114">
                  <c:v>45022.791666666664</c:v>
                </c:pt>
                <c:pt idx="115">
                  <c:v>45022.833333333336</c:v>
                </c:pt>
                <c:pt idx="116">
                  <c:v>45022.875</c:v>
                </c:pt>
                <c:pt idx="117">
                  <c:v>45022.916666666664</c:v>
                </c:pt>
                <c:pt idx="118">
                  <c:v>45022.958333333336</c:v>
                </c:pt>
                <c:pt idx="119">
                  <c:v>45023</c:v>
                </c:pt>
                <c:pt idx="120">
                  <c:v>45023.041666666664</c:v>
                </c:pt>
                <c:pt idx="121">
                  <c:v>45023.083333333336</c:v>
                </c:pt>
                <c:pt idx="122">
                  <c:v>45023.125</c:v>
                </c:pt>
                <c:pt idx="123">
                  <c:v>45023.166666666664</c:v>
                </c:pt>
                <c:pt idx="124">
                  <c:v>45023.208333333336</c:v>
                </c:pt>
                <c:pt idx="125">
                  <c:v>45023.25</c:v>
                </c:pt>
                <c:pt idx="126">
                  <c:v>45023.291666666664</c:v>
                </c:pt>
                <c:pt idx="127">
                  <c:v>45023.333333333336</c:v>
                </c:pt>
                <c:pt idx="128">
                  <c:v>45023.375</c:v>
                </c:pt>
                <c:pt idx="129">
                  <c:v>45023.416666666664</c:v>
                </c:pt>
                <c:pt idx="130">
                  <c:v>45023.458333333336</c:v>
                </c:pt>
                <c:pt idx="131">
                  <c:v>45023.5</c:v>
                </c:pt>
                <c:pt idx="132">
                  <c:v>45023.541666666664</c:v>
                </c:pt>
                <c:pt idx="133">
                  <c:v>45023.583333333336</c:v>
                </c:pt>
                <c:pt idx="134">
                  <c:v>45023.625</c:v>
                </c:pt>
                <c:pt idx="135">
                  <c:v>45023.666666666664</c:v>
                </c:pt>
                <c:pt idx="136">
                  <c:v>45023.708333333336</c:v>
                </c:pt>
                <c:pt idx="137">
                  <c:v>45023.75</c:v>
                </c:pt>
                <c:pt idx="138">
                  <c:v>45023.791666666664</c:v>
                </c:pt>
                <c:pt idx="139">
                  <c:v>45023.833333333336</c:v>
                </c:pt>
                <c:pt idx="140">
                  <c:v>45023.875</c:v>
                </c:pt>
                <c:pt idx="141">
                  <c:v>45023.916666666664</c:v>
                </c:pt>
                <c:pt idx="142">
                  <c:v>45023.958333333336</c:v>
                </c:pt>
                <c:pt idx="143">
                  <c:v>45024</c:v>
                </c:pt>
                <c:pt idx="144">
                  <c:v>45024.041666666664</c:v>
                </c:pt>
                <c:pt idx="145">
                  <c:v>45024.083333333336</c:v>
                </c:pt>
                <c:pt idx="146">
                  <c:v>45024.125</c:v>
                </c:pt>
                <c:pt idx="147">
                  <c:v>45024.166666666664</c:v>
                </c:pt>
                <c:pt idx="148">
                  <c:v>45024.208333333336</c:v>
                </c:pt>
                <c:pt idx="149">
                  <c:v>45024.25</c:v>
                </c:pt>
                <c:pt idx="150">
                  <c:v>45024.291666666664</c:v>
                </c:pt>
                <c:pt idx="151">
                  <c:v>45024.333333333336</c:v>
                </c:pt>
                <c:pt idx="152">
                  <c:v>45024.375</c:v>
                </c:pt>
                <c:pt idx="153">
                  <c:v>45024.416666666664</c:v>
                </c:pt>
                <c:pt idx="154">
                  <c:v>45024.458333333336</c:v>
                </c:pt>
                <c:pt idx="155">
                  <c:v>45024.5</c:v>
                </c:pt>
                <c:pt idx="156">
                  <c:v>45024.541666666664</c:v>
                </c:pt>
                <c:pt idx="157">
                  <c:v>45024.583333333336</c:v>
                </c:pt>
                <c:pt idx="158">
                  <c:v>45024.625</c:v>
                </c:pt>
                <c:pt idx="159">
                  <c:v>45024.666666666664</c:v>
                </c:pt>
                <c:pt idx="160">
                  <c:v>45024.708333333336</c:v>
                </c:pt>
                <c:pt idx="161">
                  <c:v>45024.75</c:v>
                </c:pt>
                <c:pt idx="162">
                  <c:v>45024.791666666664</c:v>
                </c:pt>
                <c:pt idx="163">
                  <c:v>45024.833333333336</c:v>
                </c:pt>
                <c:pt idx="164">
                  <c:v>45024.875</c:v>
                </c:pt>
                <c:pt idx="165">
                  <c:v>45024.916666666664</c:v>
                </c:pt>
                <c:pt idx="166">
                  <c:v>45024.958333333336</c:v>
                </c:pt>
                <c:pt idx="167">
                  <c:v>45025</c:v>
                </c:pt>
                <c:pt idx="168">
                  <c:v>45025.041666666664</c:v>
                </c:pt>
                <c:pt idx="169">
                  <c:v>45025.083333333336</c:v>
                </c:pt>
                <c:pt idx="170">
                  <c:v>45025.125</c:v>
                </c:pt>
                <c:pt idx="171">
                  <c:v>45025.166666666664</c:v>
                </c:pt>
                <c:pt idx="172">
                  <c:v>45025.208333333336</c:v>
                </c:pt>
                <c:pt idx="173">
                  <c:v>45025.25</c:v>
                </c:pt>
                <c:pt idx="174">
                  <c:v>45025.291666666664</c:v>
                </c:pt>
                <c:pt idx="175">
                  <c:v>45025.333333333336</c:v>
                </c:pt>
                <c:pt idx="176">
                  <c:v>45025.375</c:v>
                </c:pt>
                <c:pt idx="177">
                  <c:v>45025.416666666664</c:v>
                </c:pt>
                <c:pt idx="178">
                  <c:v>45025.458333333336</c:v>
                </c:pt>
                <c:pt idx="179">
                  <c:v>45025.5</c:v>
                </c:pt>
                <c:pt idx="180">
                  <c:v>45025.541666666664</c:v>
                </c:pt>
                <c:pt idx="181">
                  <c:v>45025.583333333336</c:v>
                </c:pt>
                <c:pt idx="182">
                  <c:v>45025.625</c:v>
                </c:pt>
                <c:pt idx="183">
                  <c:v>45025.666666666664</c:v>
                </c:pt>
                <c:pt idx="184">
                  <c:v>45025.708333333336</c:v>
                </c:pt>
                <c:pt idx="185">
                  <c:v>45025.75</c:v>
                </c:pt>
                <c:pt idx="186">
                  <c:v>45025.791666666664</c:v>
                </c:pt>
                <c:pt idx="187">
                  <c:v>45025.833333333336</c:v>
                </c:pt>
                <c:pt idx="188">
                  <c:v>45025.875</c:v>
                </c:pt>
                <c:pt idx="189">
                  <c:v>45025.916666666664</c:v>
                </c:pt>
                <c:pt idx="190">
                  <c:v>45025.958333333336</c:v>
                </c:pt>
                <c:pt idx="191">
                  <c:v>45026</c:v>
                </c:pt>
                <c:pt idx="192">
                  <c:v>45026.041666666664</c:v>
                </c:pt>
                <c:pt idx="193">
                  <c:v>45026.083333333336</c:v>
                </c:pt>
                <c:pt idx="194">
                  <c:v>45026.125</c:v>
                </c:pt>
                <c:pt idx="195">
                  <c:v>45026.166666666664</c:v>
                </c:pt>
                <c:pt idx="196">
                  <c:v>45026.208333333336</c:v>
                </c:pt>
                <c:pt idx="197">
                  <c:v>45026.25</c:v>
                </c:pt>
                <c:pt idx="198">
                  <c:v>45026.291666666664</c:v>
                </c:pt>
                <c:pt idx="199">
                  <c:v>45026.333333333336</c:v>
                </c:pt>
                <c:pt idx="200">
                  <c:v>45026.375</c:v>
                </c:pt>
                <c:pt idx="201">
                  <c:v>45026.416666666664</c:v>
                </c:pt>
                <c:pt idx="202">
                  <c:v>45026.458333333336</c:v>
                </c:pt>
                <c:pt idx="203">
                  <c:v>45026.5</c:v>
                </c:pt>
                <c:pt idx="204">
                  <c:v>45026.541666666664</c:v>
                </c:pt>
                <c:pt idx="205">
                  <c:v>45026.583333333336</c:v>
                </c:pt>
                <c:pt idx="206">
                  <c:v>45026.625</c:v>
                </c:pt>
                <c:pt idx="207">
                  <c:v>45026.666666666664</c:v>
                </c:pt>
                <c:pt idx="208">
                  <c:v>45026.708333333336</c:v>
                </c:pt>
                <c:pt idx="209">
                  <c:v>45026.75</c:v>
                </c:pt>
                <c:pt idx="210">
                  <c:v>45026.791666666664</c:v>
                </c:pt>
                <c:pt idx="211">
                  <c:v>45026.833333333336</c:v>
                </c:pt>
                <c:pt idx="212">
                  <c:v>45026.875</c:v>
                </c:pt>
                <c:pt idx="213">
                  <c:v>45026.916666666664</c:v>
                </c:pt>
                <c:pt idx="214">
                  <c:v>45026.958333333336</c:v>
                </c:pt>
                <c:pt idx="215">
                  <c:v>45027</c:v>
                </c:pt>
                <c:pt idx="216">
                  <c:v>45027.041666666664</c:v>
                </c:pt>
                <c:pt idx="217">
                  <c:v>45027.083333333336</c:v>
                </c:pt>
                <c:pt idx="218">
                  <c:v>45027.125</c:v>
                </c:pt>
                <c:pt idx="219">
                  <c:v>45027.166666666664</c:v>
                </c:pt>
                <c:pt idx="220">
                  <c:v>45027.208333333336</c:v>
                </c:pt>
                <c:pt idx="221">
                  <c:v>45027.25</c:v>
                </c:pt>
                <c:pt idx="222">
                  <c:v>45027.291666666664</c:v>
                </c:pt>
                <c:pt idx="223">
                  <c:v>45027.333333333336</c:v>
                </c:pt>
                <c:pt idx="224">
                  <c:v>45027.375</c:v>
                </c:pt>
                <c:pt idx="225">
                  <c:v>45027.416666666664</c:v>
                </c:pt>
                <c:pt idx="226">
                  <c:v>45027.458333333336</c:v>
                </c:pt>
                <c:pt idx="227">
                  <c:v>45027.5</c:v>
                </c:pt>
                <c:pt idx="228">
                  <c:v>45027.541666666664</c:v>
                </c:pt>
                <c:pt idx="229">
                  <c:v>45027.583333333336</c:v>
                </c:pt>
                <c:pt idx="230">
                  <c:v>45027.625</c:v>
                </c:pt>
                <c:pt idx="231">
                  <c:v>45027.666666666664</c:v>
                </c:pt>
                <c:pt idx="232">
                  <c:v>45027.708333333336</c:v>
                </c:pt>
                <c:pt idx="233">
                  <c:v>45027.75</c:v>
                </c:pt>
                <c:pt idx="234">
                  <c:v>45027.791666666664</c:v>
                </c:pt>
                <c:pt idx="235">
                  <c:v>45027.833333333336</c:v>
                </c:pt>
                <c:pt idx="236">
                  <c:v>45027.875</c:v>
                </c:pt>
                <c:pt idx="237">
                  <c:v>45027.916666666664</c:v>
                </c:pt>
                <c:pt idx="238">
                  <c:v>45027.958333333336</c:v>
                </c:pt>
                <c:pt idx="239">
                  <c:v>45028</c:v>
                </c:pt>
                <c:pt idx="240">
                  <c:v>45028.041666666664</c:v>
                </c:pt>
                <c:pt idx="241">
                  <c:v>45028.083333333336</c:v>
                </c:pt>
                <c:pt idx="242">
                  <c:v>45028.125</c:v>
                </c:pt>
                <c:pt idx="243">
                  <c:v>45028.166666666664</c:v>
                </c:pt>
                <c:pt idx="244">
                  <c:v>45028.208333333336</c:v>
                </c:pt>
                <c:pt idx="245">
                  <c:v>45028.25</c:v>
                </c:pt>
                <c:pt idx="246">
                  <c:v>45028.291666666664</c:v>
                </c:pt>
                <c:pt idx="247">
                  <c:v>45028.333333333336</c:v>
                </c:pt>
                <c:pt idx="248">
                  <c:v>45028.375</c:v>
                </c:pt>
                <c:pt idx="249">
                  <c:v>45028.416666666664</c:v>
                </c:pt>
                <c:pt idx="250">
                  <c:v>45028.458333333336</c:v>
                </c:pt>
                <c:pt idx="251">
                  <c:v>45028.5</c:v>
                </c:pt>
                <c:pt idx="252">
                  <c:v>45028.541666666664</c:v>
                </c:pt>
                <c:pt idx="253">
                  <c:v>45028.583333333336</c:v>
                </c:pt>
                <c:pt idx="254">
                  <c:v>45028.625</c:v>
                </c:pt>
                <c:pt idx="255">
                  <c:v>45028.666666666664</c:v>
                </c:pt>
                <c:pt idx="256">
                  <c:v>45028.708333333336</c:v>
                </c:pt>
                <c:pt idx="257">
                  <c:v>45028.75</c:v>
                </c:pt>
                <c:pt idx="258">
                  <c:v>45028.791666666664</c:v>
                </c:pt>
                <c:pt idx="259">
                  <c:v>45028.833333333336</c:v>
                </c:pt>
                <c:pt idx="260">
                  <c:v>45028.875</c:v>
                </c:pt>
                <c:pt idx="261">
                  <c:v>45028.916666666664</c:v>
                </c:pt>
                <c:pt idx="262">
                  <c:v>45028.958333333336</c:v>
                </c:pt>
                <c:pt idx="263">
                  <c:v>45029</c:v>
                </c:pt>
                <c:pt idx="264">
                  <c:v>45029.041666666664</c:v>
                </c:pt>
                <c:pt idx="265">
                  <c:v>45029.083333333336</c:v>
                </c:pt>
                <c:pt idx="266">
                  <c:v>45029.125</c:v>
                </c:pt>
                <c:pt idx="267">
                  <c:v>45029.166666666664</c:v>
                </c:pt>
                <c:pt idx="268">
                  <c:v>45029.208333333336</c:v>
                </c:pt>
                <c:pt idx="269">
                  <c:v>45029.25</c:v>
                </c:pt>
                <c:pt idx="270">
                  <c:v>45029.291666666664</c:v>
                </c:pt>
                <c:pt idx="271">
                  <c:v>45029.333333333336</c:v>
                </c:pt>
                <c:pt idx="272">
                  <c:v>45029.375</c:v>
                </c:pt>
                <c:pt idx="273">
                  <c:v>45029.416666666664</c:v>
                </c:pt>
                <c:pt idx="274">
                  <c:v>45029.458333333336</c:v>
                </c:pt>
                <c:pt idx="275">
                  <c:v>45029.5</c:v>
                </c:pt>
                <c:pt idx="276">
                  <c:v>45029.541666666664</c:v>
                </c:pt>
                <c:pt idx="277">
                  <c:v>45029.583333333336</c:v>
                </c:pt>
                <c:pt idx="278">
                  <c:v>45029.625</c:v>
                </c:pt>
                <c:pt idx="279">
                  <c:v>45029.666666666664</c:v>
                </c:pt>
                <c:pt idx="280">
                  <c:v>45029.708333333336</c:v>
                </c:pt>
                <c:pt idx="281">
                  <c:v>45029.75</c:v>
                </c:pt>
                <c:pt idx="282">
                  <c:v>45029.791666666664</c:v>
                </c:pt>
                <c:pt idx="283">
                  <c:v>45029.833333333336</c:v>
                </c:pt>
                <c:pt idx="284">
                  <c:v>45029.875</c:v>
                </c:pt>
                <c:pt idx="285">
                  <c:v>45029.916666666664</c:v>
                </c:pt>
                <c:pt idx="286">
                  <c:v>45029.958333333336</c:v>
                </c:pt>
                <c:pt idx="287">
                  <c:v>45030</c:v>
                </c:pt>
                <c:pt idx="288">
                  <c:v>45030.041666666664</c:v>
                </c:pt>
                <c:pt idx="289">
                  <c:v>45030.083333333336</c:v>
                </c:pt>
                <c:pt idx="290">
                  <c:v>45030.125</c:v>
                </c:pt>
                <c:pt idx="291">
                  <c:v>45030.166666666664</c:v>
                </c:pt>
                <c:pt idx="292">
                  <c:v>45030.208333333336</c:v>
                </c:pt>
                <c:pt idx="293">
                  <c:v>45030.25</c:v>
                </c:pt>
                <c:pt idx="294">
                  <c:v>45030.291666666664</c:v>
                </c:pt>
                <c:pt idx="295">
                  <c:v>45030.333333333336</c:v>
                </c:pt>
                <c:pt idx="296">
                  <c:v>45030.375</c:v>
                </c:pt>
                <c:pt idx="297">
                  <c:v>45030.416666666664</c:v>
                </c:pt>
                <c:pt idx="298">
                  <c:v>45030.458333333336</c:v>
                </c:pt>
                <c:pt idx="299">
                  <c:v>45030.5</c:v>
                </c:pt>
                <c:pt idx="300">
                  <c:v>45030.541666666664</c:v>
                </c:pt>
                <c:pt idx="301">
                  <c:v>45030.583333333336</c:v>
                </c:pt>
                <c:pt idx="302">
                  <c:v>45030.625</c:v>
                </c:pt>
                <c:pt idx="303">
                  <c:v>45030.666666666664</c:v>
                </c:pt>
                <c:pt idx="304">
                  <c:v>45030.708333333336</c:v>
                </c:pt>
                <c:pt idx="305">
                  <c:v>45030.75</c:v>
                </c:pt>
                <c:pt idx="306">
                  <c:v>45030.791666666664</c:v>
                </c:pt>
                <c:pt idx="307">
                  <c:v>45030.833333333336</c:v>
                </c:pt>
                <c:pt idx="308">
                  <c:v>45030.875</c:v>
                </c:pt>
                <c:pt idx="309">
                  <c:v>45030.916666666664</c:v>
                </c:pt>
                <c:pt idx="310">
                  <c:v>45030.958333333336</c:v>
                </c:pt>
                <c:pt idx="311">
                  <c:v>45031</c:v>
                </c:pt>
                <c:pt idx="312">
                  <c:v>45031.041666666664</c:v>
                </c:pt>
                <c:pt idx="313">
                  <c:v>45031.083333333336</c:v>
                </c:pt>
                <c:pt idx="314">
                  <c:v>45031.125</c:v>
                </c:pt>
                <c:pt idx="315">
                  <c:v>45031.166666666664</c:v>
                </c:pt>
                <c:pt idx="316">
                  <c:v>45031.208333333336</c:v>
                </c:pt>
                <c:pt idx="317">
                  <c:v>45031.25</c:v>
                </c:pt>
                <c:pt idx="318">
                  <c:v>45031.291666666664</c:v>
                </c:pt>
                <c:pt idx="319">
                  <c:v>45031.333333333336</c:v>
                </c:pt>
                <c:pt idx="320">
                  <c:v>45031.375</c:v>
                </c:pt>
                <c:pt idx="321">
                  <c:v>45031.416666666664</c:v>
                </c:pt>
                <c:pt idx="322">
                  <c:v>45031.458333333336</c:v>
                </c:pt>
                <c:pt idx="323">
                  <c:v>45031.5</c:v>
                </c:pt>
                <c:pt idx="324">
                  <c:v>45031.541666666664</c:v>
                </c:pt>
                <c:pt idx="325">
                  <c:v>45031.583333333336</c:v>
                </c:pt>
                <c:pt idx="326">
                  <c:v>45031.625</c:v>
                </c:pt>
                <c:pt idx="327">
                  <c:v>45031.666666666664</c:v>
                </c:pt>
                <c:pt idx="328">
                  <c:v>45031.708333333336</c:v>
                </c:pt>
                <c:pt idx="329">
                  <c:v>45031.75</c:v>
                </c:pt>
                <c:pt idx="330">
                  <c:v>45031.791666666664</c:v>
                </c:pt>
                <c:pt idx="331">
                  <c:v>45031.833333333336</c:v>
                </c:pt>
                <c:pt idx="332">
                  <c:v>45031.875</c:v>
                </c:pt>
                <c:pt idx="333">
                  <c:v>45031.916666666664</c:v>
                </c:pt>
                <c:pt idx="334">
                  <c:v>45031.958333333336</c:v>
                </c:pt>
                <c:pt idx="335">
                  <c:v>45032</c:v>
                </c:pt>
                <c:pt idx="336">
                  <c:v>45032.041666666664</c:v>
                </c:pt>
                <c:pt idx="337">
                  <c:v>45032.083333333336</c:v>
                </c:pt>
                <c:pt idx="338">
                  <c:v>45032.125</c:v>
                </c:pt>
                <c:pt idx="339">
                  <c:v>45032.166666666664</c:v>
                </c:pt>
                <c:pt idx="340">
                  <c:v>45032.208333333336</c:v>
                </c:pt>
                <c:pt idx="341">
                  <c:v>45032.25</c:v>
                </c:pt>
                <c:pt idx="342">
                  <c:v>45032.291666666664</c:v>
                </c:pt>
                <c:pt idx="343">
                  <c:v>45032.333333333336</c:v>
                </c:pt>
                <c:pt idx="344">
                  <c:v>45032.375</c:v>
                </c:pt>
                <c:pt idx="345">
                  <c:v>45032.416666666664</c:v>
                </c:pt>
                <c:pt idx="346">
                  <c:v>45032.458333333336</c:v>
                </c:pt>
                <c:pt idx="347">
                  <c:v>45032.5</c:v>
                </c:pt>
                <c:pt idx="348">
                  <c:v>45032.541666666664</c:v>
                </c:pt>
                <c:pt idx="349">
                  <c:v>45032.583333333336</c:v>
                </c:pt>
                <c:pt idx="350">
                  <c:v>45032.625</c:v>
                </c:pt>
                <c:pt idx="351">
                  <c:v>45032.666666666664</c:v>
                </c:pt>
                <c:pt idx="352">
                  <c:v>45032.708333333336</c:v>
                </c:pt>
                <c:pt idx="353">
                  <c:v>45032.75</c:v>
                </c:pt>
                <c:pt idx="354">
                  <c:v>45032.791666666664</c:v>
                </c:pt>
                <c:pt idx="355">
                  <c:v>45032.833333333336</c:v>
                </c:pt>
                <c:pt idx="356">
                  <c:v>45032.875</c:v>
                </c:pt>
                <c:pt idx="357">
                  <c:v>45032.916666666664</c:v>
                </c:pt>
                <c:pt idx="358">
                  <c:v>45032.958333333336</c:v>
                </c:pt>
                <c:pt idx="359">
                  <c:v>45033</c:v>
                </c:pt>
              </c:numCache>
            </c:numRef>
          </c:cat>
          <c:val>
            <c:numRef>
              <c:f>'Hourly Charts'!$Q$3:$Q$362</c:f>
              <c:numCache>
                <c:formatCode>General</c:formatCode>
                <c:ptCount val="360"/>
                <c:pt idx="0">
                  <c:v>427</c:v>
                </c:pt>
                <c:pt idx="1">
                  <c:v>441</c:v>
                </c:pt>
                <c:pt idx="2">
                  <c:v>489</c:v>
                </c:pt>
                <c:pt idx="3">
                  <c:v>481</c:v>
                </c:pt>
                <c:pt idx="4">
                  <c:v>472</c:v>
                </c:pt>
                <c:pt idx="5">
                  <c:v>439</c:v>
                </c:pt>
                <c:pt idx="6">
                  <c:v>373</c:v>
                </c:pt>
                <c:pt idx="7">
                  <c:v>226</c:v>
                </c:pt>
                <c:pt idx="8">
                  <c:v>278</c:v>
                </c:pt>
                <c:pt idx="9">
                  <c:v>426</c:v>
                </c:pt>
                <c:pt idx="10">
                  <c:v>257</c:v>
                </c:pt>
                <c:pt idx="11">
                  <c:v>113</c:v>
                </c:pt>
                <c:pt idx="12">
                  <c:v>41</c:v>
                </c:pt>
                <c:pt idx="13">
                  <c:v>-2</c:v>
                </c:pt>
                <c:pt idx="14">
                  <c:v>1</c:v>
                </c:pt>
                <c:pt idx="15">
                  <c:v>145</c:v>
                </c:pt>
                <c:pt idx="16">
                  <c:v>365</c:v>
                </c:pt>
                <c:pt idx="17">
                  <c:v>494</c:v>
                </c:pt>
                <c:pt idx="18">
                  <c:v>484</c:v>
                </c:pt>
                <c:pt idx="19">
                  <c:v>474</c:v>
                </c:pt>
                <c:pt idx="20">
                  <c:v>457</c:v>
                </c:pt>
                <c:pt idx="21">
                  <c:v>469</c:v>
                </c:pt>
                <c:pt idx="22">
                  <c:v>445</c:v>
                </c:pt>
                <c:pt idx="23">
                  <c:v>487</c:v>
                </c:pt>
                <c:pt idx="24">
                  <c:v>463</c:v>
                </c:pt>
                <c:pt idx="25">
                  <c:v>482</c:v>
                </c:pt>
                <c:pt idx="26">
                  <c:v>496</c:v>
                </c:pt>
                <c:pt idx="27">
                  <c:v>495</c:v>
                </c:pt>
                <c:pt idx="28">
                  <c:v>495</c:v>
                </c:pt>
                <c:pt idx="29">
                  <c:v>495</c:v>
                </c:pt>
                <c:pt idx="30">
                  <c:v>493</c:v>
                </c:pt>
                <c:pt idx="31">
                  <c:v>489</c:v>
                </c:pt>
                <c:pt idx="32">
                  <c:v>495</c:v>
                </c:pt>
                <c:pt idx="33">
                  <c:v>495</c:v>
                </c:pt>
                <c:pt idx="34">
                  <c:v>492</c:v>
                </c:pt>
                <c:pt idx="35">
                  <c:v>495</c:v>
                </c:pt>
                <c:pt idx="36">
                  <c:v>494</c:v>
                </c:pt>
                <c:pt idx="37">
                  <c:v>493</c:v>
                </c:pt>
                <c:pt idx="38">
                  <c:v>464</c:v>
                </c:pt>
                <c:pt idx="39">
                  <c:v>484</c:v>
                </c:pt>
                <c:pt idx="40">
                  <c:v>494</c:v>
                </c:pt>
                <c:pt idx="41">
                  <c:v>495</c:v>
                </c:pt>
                <c:pt idx="42">
                  <c:v>495</c:v>
                </c:pt>
                <c:pt idx="43">
                  <c:v>495</c:v>
                </c:pt>
                <c:pt idx="44">
                  <c:v>495</c:v>
                </c:pt>
                <c:pt idx="45">
                  <c:v>495</c:v>
                </c:pt>
                <c:pt idx="46">
                  <c:v>495</c:v>
                </c:pt>
                <c:pt idx="47">
                  <c:v>494</c:v>
                </c:pt>
                <c:pt idx="48">
                  <c:v>495</c:v>
                </c:pt>
                <c:pt idx="49">
                  <c:v>495</c:v>
                </c:pt>
                <c:pt idx="50">
                  <c:v>494</c:v>
                </c:pt>
                <c:pt idx="51">
                  <c:v>495</c:v>
                </c:pt>
                <c:pt idx="52">
                  <c:v>495</c:v>
                </c:pt>
                <c:pt idx="53">
                  <c:v>494</c:v>
                </c:pt>
                <c:pt idx="54">
                  <c:v>495</c:v>
                </c:pt>
                <c:pt idx="55">
                  <c:v>495</c:v>
                </c:pt>
                <c:pt idx="56">
                  <c:v>466</c:v>
                </c:pt>
                <c:pt idx="57">
                  <c:v>307</c:v>
                </c:pt>
                <c:pt idx="58">
                  <c:v>294</c:v>
                </c:pt>
                <c:pt idx="59">
                  <c:v>288</c:v>
                </c:pt>
                <c:pt idx="60">
                  <c:v>288</c:v>
                </c:pt>
                <c:pt idx="61">
                  <c:v>272</c:v>
                </c:pt>
                <c:pt idx="62">
                  <c:v>185</c:v>
                </c:pt>
                <c:pt idx="63">
                  <c:v>147</c:v>
                </c:pt>
                <c:pt idx="64">
                  <c:v>416</c:v>
                </c:pt>
                <c:pt idx="65">
                  <c:v>440</c:v>
                </c:pt>
                <c:pt idx="66">
                  <c:v>443</c:v>
                </c:pt>
                <c:pt idx="67">
                  <c:v>492</c:v>
                </c:pt>
                <c:pt idx="68">
                  <c:v>492</c:v>
                </c:pt>
                <c:pt idx="69">
                  <c:v>488</c:v>
                </c:pt>
                <c:pt idx="70">
                  <c:v>482</c:v>
                </c:pt>
                <c:pt idx="71">
                  <c:v>421</c:v>
                </c:pt>
                <c:pt idx="72">
                  <c:v>395</c:v>
                </c:pt>
                <c:pt idx="73">
                  <c:v>461</c:v>
                </c:pt>
                <c:pt idx="74">
                  <c:v>472</c:v>
                </c:pt>
                <c:pt idx="75">
                  <c:v>489</c:v>
                </c:pt>
                <c:pt idx="76">
                  <c:v>495</c:v>
                </c:pt>
                <c:pt idx="77">
                  <c:v>461</c:v>
                </c:pt>
                <c:pt idx="78">
                  <c:v>260</c:v>
                </c:pt>
                <c:pt idx="79">
                  <c:v>52</c:v>
                </c:pt>
                <c:pt idx="80">
                  <c:v>43</c:v>
                </c:pt>
                <c:pt idx="81">
                  <c:v>13</c:v>
                </c:pt>
                <c:pt idx="82">
                  <c:v>-2</c:v>
                </c:pt>
                <c:pt idx="83">
                  <c:v>2</c:v>
                </c:pt>
                <c:pt idx="84">
                  <c:v>-2</c:v>
                </c:pt>
                <c:pt idx="85">
                  <c:v>-1</c:v>
                </c:pt>
                <c:pt idx="86">
                  <c:v>8</c:v>
                </c:pt>
                <c:pt idx="87">
                  <c:v>27</c:v>
                </c:pt>
                <c:pt idx="88">
                  <c:v>74</c:v>
                </c:pt>
                <c:pt idx="89">
                  <c:v>136</c:v>
                </c:pt>
                <c:pt idx="90">
                  <c:v>218</c:v>
                </c:pt>
                <c:pt idx="91">
                  <c:v>333</c:v>
                </c:pt>
                <c:pt idx="92">
                  <c:v>326</c:v>
                </c:pt>
                <c:pt idx="93">
                  <c:v>396</c:v>
                </c:pt>
                <c:pt idx="94">
                  <c:v>355</c:v>
                </c:pt>
                <c:pt idx="95">
                  <c:v>356</c:v>
                </c:pt>
                <c:pt idx="96">
                  <c:v>446</c:v>
                </c:pt>
                <c:pt idx="97">
                  <c:v>412</c:v>
                </c:pt>
                <c:pt idx="98">
                  <c:v>418</c:v>
                </c:pt>
                <c:pt idx="99">
                  <c:v>436</c:v>
                </c:pt>
                <c:pt idx="100">
                  <c:v>290</c:v>
                </c:pt>
                <c:pt idx="101">
                  <c:v>157</c:v>
                </c:pt>
                <c:pt idx="102">
                  <c:v>68</c:v>
                </c:pt>
                <c:pt idx="103">
                  <c:v>85</c:v>
                </c:pt>
                <c:pt idx="104">
                  <c:v>236</c:v>
                </c:pt>
                <c:pt idx="105">
                  <c:v>199</c:v>
                </c:pt>
                <c:pt idx="106">
                  <c:v>178</c:v>
                </c:pt>
                <c:pt idx="107">
                  <c:v>124</c:v>
                </c:pt>
                <c:pt idx="108">
                  <c:v>108</c:v>
                </c:pt>
                <c:pt idx="109">
                  <c:v>105</c:v>
                </c:pt>
                <c:pt idx="110">
                  <c:v>130</c:v>
                </c:pt>
                <c:pt idx="111">
                  <c:v>144</c:v>
                </c:pt>
                <c:pt idx="112">
                  <c:v>159</c:v>
                </c:pt>
                <c:pt idx="113">
                  <c:v>173</c:v>
                </c:pt>
                <c:pt idx="114">
                  <c:v>181</c:v>
                </c:pt>
                <c:pt idx="115">
                  <c:v>338</c:v>
                </c:pt>
                <c:pt idx="116">
                  <c:v>431</c:v>
                </c:pt>
                <c:pt idx="117">
                  <c:v>428</c:v>
                </c:pt>
                <c:pt idx="118">
                  <c:v>422</c:v>
                </c:pt>
                <c:pt idx="119">
                  <c:v>398</c:v>
                </c:pt>
                <c:pt idx="120">
                  <c:v>379</c:v>
                </c:pt>
                <c:pt idx="121">
                  <c:v>325</c:v>
                </c:pt>
                <c:pt idx="122">
                  <c:v>266</c:v>
                </c:pt>
                <c:pt idx="123">
                  <c:v>305</c:v>
                </c:pt>
                <c:pt idx="124">
                  <c:v>285</c:v>
                </c:pt>
                <c:pt idx="125">
                  <c:v>240</c:v>
                </c:pt>
                <c:pt idx="126">
                  <c:v>182</c:v>
                </c:pt>
                <c:pt idx="127">
                  <c:v>137</c:v>
                </c:pt>
                <c:pt idx="128">
                  <c:v>83</c:v>
                </c:pt>
                <c:pt idx="129">
                  <c:v>43</c:v>
                </c:pt>
                <c:pt idx="130">
                  <c:v>59</c:v>
                </c:pt>
                <c:pt idx="131">
                  <c:v>69</c:v>
                </c:pt>
                <c:pt idx="132">
                  <c:v>84</c:v>
                </c:pt>
                <c:pt idx="133">
                  <c:v>90</c:v>
                </c:pt>
                <c:pt idx="134">
                  <c:v>83</c:v>
                </c:pt>
                <c:pt idx="135">
                  <c:v>94</c:v>
                </c:pt>
                <c:pt idx="136">
                  <c:v>109</c:v>
                </c:pt>
                <c:pt idx="137">
                  <c:v>163</c:v>
                </c:pt>
                <c:pt idx="138">
                  <c:v>210</c:v>
                </c:pt>
                <c:pt idx="139">
                  <c:v>308</c:v>
                </c:pt>
                <c:pt idx="140">
                  <c:v>447</c:v>
                </c:pt>
                <c:pt idx="141">
                  <c:v>455</c:v>
                </c:pt>
                <c:pt idx="142">
                  <c:v>457</c:v>
                </c:pt>
                <c:pt idx="143">
                  <c:v>433</c:v>
                </c:pt>
                <c:pt idx="144">
                  <c:v>284</c:v>
                </c:pt>
                <c:pt idx="145">
                  <c:v>215</c:v>
                </c:pt>
                <c:pt idx="146">
                  <c:v>153</c:v>
                </c:pt>
                <c:pt idx="147">
                  <c:v>165</c:v>
                </c:pt>
                <c:pt idx="148">
                  <c:v>176</c:v>
                </c:pt>
                <c:pt idx="149">
                  <c:v>149</c:v>
                </c:pt>
                <c:pt idx="150">
                  <c:v>123</c:v>
                </c:pt>
                <c:pt idx="151">
                  <c:v>77</c:v>
                </c:pt>
                <c:pt idx="152">
                  <c:v>132</c:v>
                </c:pt>
                <c:pt idx="153">
                  <c:v>107</c:v>
                </c:pt>
                <c:pt idx="154">
                  <c:v>90</c:v>
                </c:pt>
                <c:pt idx="155">
                  <c:v>124</c:v>
                </c:pt>
                <c:pt idx="156">
                  <c:v>163</c:v>
                </c:pt>
                <c:pt idx="157">
                  <c:v>189</c:v>
                </c:pt>
                <c:pt idx="158">
                  <c:v>187</c:v>
                </c:pt>
                <c:pt idx="159">
                  <c:v>215</c:v>
                </c:pt>
                <c:pt idx="160">
                  <c:v>127</c:v>
                </c:pt>
                <c:pt idx="161">
                  <c:v>122</c:v>
                </c:pt>
                <c:pt idx="162">
                  <c:v>140</c:v>
                </c:pt>
                <c:pt idx="163">
                  <c:v>276</c:v>
                </c:pt>
                <c:pt idx="164">
                  <c:v>399</c:v>
                </c:pt>
                <c:pt idx="165">
                  <c:v>457</c:v>
                </c:pt>
                <c:pt idx="166">
                  <c:v>477</c:v>
                </c:pt>
                <c:pt idx="167">
                  <c:v>456</c:v>
                </c:pt>
                <c:pt idx="168">
                  <c:v>318</c:v>
                </c:pt>
                <c:pt idx="169">
                  <c:v>161</c:v>
                </c:pt>
                <c:pt idx="170">
                  <c:v>153</c:v>
                </c:pt>
                <c:pt idx="171">
                  <c:v>167</c:v>
                </c:pt>
                <c:pt idx="172">
                  <c:v>30</c:v>
                </c:pt>
                <c:pt idx="173">
                  <c:v>37</c:v>
                </c:pt>
                <c:pt idx="174">
                  <c:v>129</c:v>
                </c:pt>
                <c:pt idx="175">
                  <c:v>98</c:v>
                </c:pt>
                <c:pt idx="176">
                  <c:v>74</c:v>
                </c:pt>
                <c:pt idx="177">
                  <c:v>44</c:v>
                </c:pt>
                <c:pt idx="178">
                  <c:v>33</c:v>
                </c:pt>
                <c:pt idx="179">
                  <c:v>17</c:v>
                </c:pt>
                <c:pt idx="180">
                  <c:v>61</c:v>
                </c:pt>
                <c:pt idx="181">
                  <c:v>126</c:v>
                </c:pt>
                <c:pt idx="182">
                  <c:v>77</c:v>
                </c:pt>
                <c:pt idx="183">
                  <c:v>2</c:v>
                </c:pt>
                <c:pt idx="184">
                  <c:v>0</c:v>
                </c:pt>
                <c:pt idx="185">
                  <c:v>98</c:v>
                </c:pt>
                <c:pt idx="186">
                  <c:v>174</c:v>
                </c:pt>
                <c:pt idx="187">
                  <c:v>213</c:v>
                </c:pt>
                <c:pt idx="188">
                  <c:v>267</c:v>
                </c:pt>
                <c:pt idx="189">
                  <c:v>230</c:v>
                </c:pt>
                <c:pt idx="190">
                  <c:v>83</c:v>
                </c:pt>
                <c:pt idx="191">
                  <c:v>36</c:v>
                </c:pt>
                <c:pt idx="192">
                  <c:v>31</c:v>
                </c:pt>
                <c:pt idx="193">
                  <c:v>94</c:v>
                </c:pt>
                <c:pt idx="194">
                  <c:v>112</c:v>
                </c:pt>
                <c:pt idx="195">
                  <c:v>65</c:v>
                </c:pt>
                <c:pt idx="196">
                  <c:v>30</c:v>
                </c:pt>
                <c:pt idx="197">
                  <c:v>17</c:v>
                </c:pt>
                <c:pt idx="198">
                  <c:v>17</c:v>
                </c:pt>
                <c:pt idx="199">
                  <c:v>22</c:v>
                </c:pt>
                <c:pt idx="200">
                  <c:v>77</c:v>
                </c:pt>
                <c:pt idx="201">
                  <c:v>42</c:v>
                </c:pt>
                <c:pt idx="202">
                  <c:v>22</c:v>
                </c:pt>
                <c:pt idx="203">
                  <c:v>0</c:v>
                </c:pt>
                <c:pt idx="204">
                  <c:v>0</c:v>
                </c:pt>
                <c:pt idx="205">
                  <c:v>1</c:v>
                </c:pt>
                <c:pt idx="206">
                  <c:v>1</c:v>
                </c:pt>
                <c:pt idx="207">
                  <c:v>3</c:v>
                </c:pt>
                <c:pt idx="208">
                  <c:v>3</c:v>
                </c:pt>
                <c:pt idx="209">
                  <c:v>-3</c:v>
                </c:pt>
                <c:pt idx="210">
                  <c:v>-4</c:v>
                </c:pt>
                <c:pt idx="211">
                  <c:v>18</c:v>
                </c:pt>
                <c:pt idx="212">
                  <c:v>121</c:v>
                </c:pt>
                <c:pt idx="213">
                  <c:v>238</c:v>
                </c:pt>
                <c:pt idx="214">
                  <c:v>250</c:v>
                </c:pt>
                <c:pt idx="215">
                  <c:v>268</c:v>
                </c:pt>
                <c:pt idx="216">
                  <c:v>274</c:v>
                </c:pt>
                <c:pt idx="217">
                  <c:v>219</c:v>
                </c:pt>
                <c:pt idx="218">
                  <c:v>218</c:v>
                </c:pt>
                <c:pt idx="219">
                  <c:v>220</c:v>
                </c:pt>
                <c:pt idx="220">
                  <c:v>221</c:v>
                </c:pt>
                <c:pt idx="221">
                  <c:v>222</c:v>
                </c:pt>
                <c:pt idx="222">
                  <c:v>221</c:v>
                </c:pt>
                <c:pt idx="223">
                  <c:v>221</c:v>
                </c:pt>
                <c:pt idx="224">
                  <c:v>222</c:v>
                </c:pt>
                <c:pt idx="225">
                  <c:v>207</c:v>
                </c:pt>
                <c:pt idx="226">
                  <c:v>101</c:v>
                </c:pt>
                <c:pt idx="227">
                  <c:v>83</c:v>
                </c:pt>
                <c:pt idx="228">
                  <c:v>67</c:v>
                </c:pt>
                <c:pt idx="229">
                  <c:v>55</c:v>
                </c:pt>
                <c:pt idx="230">
                  <c:v>70</c:v>
                </c:pt>
                <c:pt idx="231">
                  <c:v>75</c:v>
                </c:pt>
                <c:pt idx="232">
                  <c:v>72</c:v>
                </c:pt>
                <c:pt idx="233">
                  <c:v>108</c:v>
                </c:pt>
                <c:pt idx="234">
                  <c:v>184</c:v>
                </c:pt>
                <c:pt idx="235">
                  <c:v>217</c:v>
                </c:pt>
                <c:pt idx="236">
                  <c:v>217</c:v>
                </c:pt>
                <c:pt idx="237">
                  <c:v>219</c:v>
                </c:pt>
                <c:pt idx="238">
                  <c:v>218</c:v>
                </c:pt>
                <c:pt idx="239">
                  <c:v>217</c:v>
                </c:pt>
                <c:pt idx="240">
                  <c:v>280</c:v>
                </c:pt>
                <c:pt idx="241">
                  <c:v>280</c:v>
                </c:pt>
                <c:pt idx="242">
                  <c:v>281</c:v>
                </c:pt>
                <c:pt idx="243">
                  <c:v>280</c:v>
                </c:pt>
                <c:pt idx="244">
                  <c:v>281</c:v>
                </c:pt>
                <c:pt idx="245">
                  <c:v>281</c:v>
                </c:pt>
                <c:pt idx="246">
                  <c:v>278</c:v>
                </c:pt>
                <c:pt idx="247">
                  <c:v>281</c:v>
                </c:pt>
                <c:pt idx="248">
                  <c:v>294</c:v>
                </c:pt>
                <c:pt idx="249">
                  <c:v>259</c:v>
                </c:pt>
                <c:pt idx="250">
                  <c:v>164</c:v>
                </c:pt>
                <c:pt idx="251">
                  <c:v>142</c:v>
                </c:pt>
                <c:pt idx="252">
                  <c:v>143</c:v>
                </c:pt>
                <c:pt idx="253">
                  <c:v>174</c:v>
                </c:pt>
                <c:pt idx="254">
                  <c:v>216</c:v>
                </c:pt>
                <c:pt idx="255">
                  <c:v>238</c:v>
                </c:pt>
                <c:pt idx="256">
                  <c:v>277</c:v>
                </c:pt>
                <c:pt idx="257">
                  <c:v>295</c:v>
                </c:pt>
                <c:pt idx="258">
                  <c:v>281</c:v>
                </c:pt>
                <c:pt idx="259">
                  <c:v>280</c:v>
                </c:pt>
                <c:pt idx="260">
                  <c:v>281</c:v>
                </c:pt>
                <c:pt idx="261">
                  <c:v>281</c:v>
                </c:pt>
                <c:pt idx="262">
                  <c:v>281</c:v>
                </c:pt>
                <c:pt idx="263">
                  <c:v>280</c:v>
                </c:pt>
                <c:pt idx="264">
                  <c:v>281</c:v>
                </c:pt>
                <c:pt idx="265">
                  <c:v>281</c:v>
                </c:pt>
                <c:pt idx="266">
                  <c:v>281</c:v>
                </c:pt>
                <c:pt idx="267">
                  <c:v>280</c:v>
                </c:pt>
                <c:pt idx="268">
                  <c:v>281</c:v>
                </c:pt>
                <c:pt idx="269">
                  <c:v>275</c:v>
                </c:pt>
                <c:pt idx="270">
                  <c:v>280</c:v>
                </c:pt>
                <c:pt idx="271">
                  <c:v>280</c:v>
                </c:pt>
                <c:pt idx="272">
                  <c:v>296</c:v>
                </c:pt>
                <c:pt idx="273">
                  <c:v>296</c:v>
                </c:pt>
                <c:pt idx="274">
                  <c:v>245</c:v>
                </c:pt>
                <c:pt idx="275">
                  <c:v>247</c:v>
                </c:pt>
                <c:pt idx="276">
                  <c:v>295</c:v>
                </c:pt>
                <c:pt idx="277">
                  <c:v>296</c:v>
                </c:pt>
                <c:pt idx="278">
                  <c:v>295</c:v>
                </c:pt>
                <c:pt idx="279">
                  <c:v>296</c:v>
                </c:pt>
                <c:pt idx="280">
                  <c:v>295</c:v>
                </c:pt>
                <c:pt idx="281">
                  <c:v>294</c:v>
                </c:pt>
                <c:pt idx="282">
                  <c:v>279</c:v>
                </c:pt>
                <c:pt idx="283">
                  <c:v>285</c:v>
                </c:pt>
                <c:pt idx="284">
                  <c:v>281</c:v>
                </c:pt>
                <c:pt idx="285">
                  <c:v>281</c:v>
                </c:pt>
                <c:pt idx="286">
                  <c:v>280</c:v>
                </c:pt>
                <c:pt idx="287">
                  <c:v>281</c:v>
                </c:pt>
                <c:pt idx="288">
                  <c:v>276</c:v>
                </c:pt>
                <c:pt idx="289">
                  <c:v>271</c:v>
                </c:pt>
                <c:pt idx="290">
                  <c:v>267</c:v>
                </c:pt>
                <c:pt idx="291">
                  <c:v>265</c:v>
                </c:pt>
                <c:pt idx="292">
                  <c:v>280</c:v>
                </c:pt>
                <c:pt idx="293">
                  <c:v>292</c:v>
                </c:pt>
                <c:pt idx="294">
                  <c:v>268</c:v>
                </c:pt>
                <c:pt idx="295">
                  <c:v>230</c:v>
                </c:pt>
                <c:pt idx="296">
                  <c:v>279</c:v>
                </c:pt>
                <c:pt idx="297">
                  <c:v>277</c:v>
                </c:pt>
                <c:pt idx="298">
                  <c:v>286</c:v>
                </c:pt>
                <c:pt idx="299">
                  <c:v>294</c:v>
                </c:pt>
                <c:pt idx="300">
                  <c:v>296</c:v>
                </c:pt>
                <c:pt idx="301">
                  <c:v>296</c:v>
                </c:pt>
                <c:pt idx="302">
                  <c:v>267</c:v>
                </c:pt>
                <c:pt idx="303">
                  <c:v>297</c:v>
                </c:pt>
                <c:pt idx="304">
                  <c:v>488</c:v>
                </c:pt>
                <c:pt idx="305">
                  <c:v>494</c:v>
                </c:pt>
                <c:pt idx="306">
                  <c:v>486</c:v>
                </c:pt>
                <c:pt idx="307">
                  <c:v>427</c:v>
                </c:pt>
                <c:pt idx="308">
                  <c:v>241</c:v>
                </c:pt>
                <c:pt idx="309">
                  <c:v>277</c:v>
                </c:pt>
                <c:pt idx="310">
                  <c:v>458</c:v>
                </c:pt>
                <c:pt idx="311">
                  <c:v>3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BCB-4608-A7EE-F2B4916CC5B4}"/>
            </c:ext>
          </c:extLst>
        </c:ser>
        <c:ser>
          <c:idx val="15"/>
          <c:order val="2"/>
          <c:tx>
            <c:strRef>
              <c:f>'Hourly Charts'!$R$2</c:f>
              <c:strCache>
                <c:ptCount val="1"/>
                <c:pt idx="0">
                  <c:v>SRP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8.041666666664</c:v>
                </c:pt>
                <c:pt idx="1">
                  <c:v>45018.083333333336</c:v>
                </c:pt>
                <c:pt idx="2">
                  <c:v>45018.125</c:v>
                </c:pt>
                <c:pt idx="3">
                  <c:v>45018.166666666664</c:v>
                </c:pt>
                <c:pt idx="4">
                  <c:v>45018.208333333336</c:v>
                </c:pt>
                <c:pt idx="5">
                  <c:v>45018.25</c:v>
                </c:pt>
                <c:pt idx="6">
                  <c:v>45018.291666666664</c:v>
                </c:pt>
                <c:pt idx="7">
                  <c:v>45018.333333333336</c:v>
                </c:pt>
                <c:pt idx="8">
                  <c:v>45018.375</c:v>
                </c:pt>
                <c:pt idx="9">
                  <c:v>45018.416666666664</c:v>
                </c:pt>
                <c:pt idx="10">
                  <c:v>45018.458333333336</c:v>
                </c:pt>
                <c:pt idx="11">
                  <c:v>45018.5</c:v>
                </c:pt>
                <c:pt idx="12">
                  <c:v>45018.541666666664</c:v>
                </c:pt>
                <c:pt idx="13">
                  <c:v>45018.583333333336</c:v>
                </c:pt>
                <c:pt idx="14">
                  <c:v>45018.625</c:v>
                </c:pt>
                <c:pt idx="15">
                  <c:v>45018.666666666664</c:v>
                </c:pt>
                <c:pt idx="16">
                  <c:v>45018.708333333336</c:v>
                </c:pt>
                <c:pt idx="17">
                  <c:v>45018.75</c:v>
                </c:pt>
                <c:pt idx="18">
                  <c:v>45018.791666666664</c:v>
                </c:pt>
                <c:pt idx="19">
                  <c:v>45018.833333333336</c:v>
                </c:pt>
                <c:pt idx="20">
                  <c:v>45018.875</c:v>
                </c:pt>
                <c:pt idx="21">
                  <c:v>45018.916666666664</c:v>
                </c:pt>
                <c:pt idx="22">
                  <c:v>45018.958333333336</c:v>
                </c:pt>
                <c:pt idx="23">
                  <c:v>45019</c:v>
                </c:pt>
                <c:pt idx="24">
                  <c:v>45019.041666666664</c:v>
                </c:pt>
                <c:pt idx="25">
                  <c:v>45019.083333333336</c:v>
                </c:pt>
                <c:pt idx="26">
                  <c:v>45019.125</c:v>
                </c:pt>
                <c:pt idx="27">
                  <c:v>45019.166666666664</c:v>
                </c:pt>
                <c:pt idx="28">
                  <c:v>45019.208333333336</c:v>
                </c:pt>
                <c:pt idx="29">
                  <c:v>45019.25</c:v>
                </c:pt>
                <c:pt idx="30">
                  <c:v>45019.291666666664</c:v>
                </c:pt>
                <c:pt idx="31">
                  <c:v>45019.333333333336</c:v>
                </c:pt>
                <c:pt idx="32">
                  <c:v>45019.375</c:v>
                </c:pt>
                <c:pt idx="33">
                  <c:v>45019.416666666664</c:v>
                </c:pt>
                <c:pt idx="34">
                  <c:v>45019.458333333336</c:v>
                </c:pt>
                <c:pt idx="35">
                  <c:v>45019.5</c:v>
                </c:pt>
                <c:pt idx="36">
                  <c:v>45019.541666666664</c:v>
                </c:pt>
                <c:pt idx="37">
                  <c:v>45019.583333333336</c:v>
                </c:pt>
                <c:pt idx="38">
                  <c:v>45019.625</c:v>
                </c:pt>
                <c:pt idx="39">
                  <c:v>45019.666666666664</c:v>
                </c:pt>
                <c:pt idx="40">
                  <c:v>45019.708333333336</c:v>
                </c:pt>
                <c:pt idx="41">
                  <c:v>45019.75</c:v>
                </c:pt>
                <c:pt idx="42">
                  <c:v>45019.791666666664</c:v>
                </c:pt>
                <c:pt idx="43">
                  <c:v>45019.833333333336</c:v>
                </c:pt>
                <c:pt idx="44">
                  <c:v>45019.875</c:v>
                </c:pt>
                <c:pt idx="45">
                  <c:v>45019.916666666664</c:v>
                </c:pt>
                <c:pt idx="46">
                  <c:v>45019.958333333336</c:v>
                </c:pt>
                <c:pt idx="47">
                  <c:v>45020</c:v>
                </c:pt>
                <c:pt idx="48">
                  <c:v>45020.041666666664</c:v>
                </c:pt>
                <c:pt idx="49">
                  <c:v>45020.083333333336</c:v>
                </c:pt>
                <c:pt idx="50">
                  <c:v>45020.125</c:v>
                </c:pt>
                <c:pt idx="51">
                  <c:v>45020.166666666664</c:v>
                </c:pt>
                <c:pt idx="52">
                  <c:v>45020.208333333336</c:v>
                </c:pt>
                <c:pt idx="53">
                  <c:v>45020.25</c:v>
                </c:pt>
                <c:pt idx="54">
                  <c:v>45020.291666666664</c:v>
                </c:pt>
                <c:pt idx="55">
                  <c:v>45020.333333333336</c:v>
                </c:pt>
                <c:pt idx="56">
                  <c:v>45020.375</c:v>
                </c:pt>
                <c:pt idx="57">
                  <c:v>45020.416666666664</c:v>
                </c:pt>
                <c:pt idx="58">
                  <c:v>45020.458333333336</c:v>
                </c:pt>
                <c:pt idx="59">
                  <c:v>45020.5</c:v>
                </c:pt>
                <c:pt idx="60">
                  <c:v>45020.541666666664</c:v>
                </c:pt>
                <c:pt idx="61">
                  <c:v>45020.583333333336</c:v>
                </c:pt>
                <c:pt idx="62">
                  <c:v>45020.625</c:v>
                </c:pt>
                <c:pt idx="63">
                  <c:v>45020.666666666664</c:v>
                </c:pt>
                <c:pt idx="64">
                  <c:v>45020.708333333336</c:v>
                </c:pt>
                <c:pt idx="65">
                  <c:v>45020.75</c:v>
                </c:pt>
                <c:pt idx="66">
                  <c:v>45020.791666666664</c:v>
                </c:pt>
                <c:pt idx="67">
                  <c:v>45020.833333333336</c:v>
                </c:pt>
                <c:pt idx="68">
                  <c:v>45020.875</c:v>
                </c:pt>
                <c:pt idx="69">
                  <c:v>45020.916666666664</c:v>
                </c:pt>
                <c:pt idx="70">
                  <c:v>45020.958333333336</c:v>
                </c:pt>
                <c:pt idx="71">
                  <c:v>45021</c:v>
                </c:pt>
                <c:pt idx="72">
                  <c:v>45021.041666666664</c:v>
                </c:pt>
                <c:pt idx="73">
                  <c:v>45021.083333333336</c:v>
                </c:pt>
                <c:pt idx="74">
                  <c:v>45021.125</c:v>
                </c:pt>
                <c:pt idx="75">
                  <c:v>45021.166666666664</c:v>
                </c:pt>
                <c:pt idx="76">
                  <c:v>45021.208333333336</c:v>
                </c:pt>
                <c:pt idx="77">
                  <c:v>45021.25</c:v>
                </c:pt>
                <c:pt idx="78">
                  <c:v>45021.291666666664</c:v>
                </c:pt>
                <c:pt idx="79">
                  <c:v>45021.333333333336</c:v>
                </c:pt>
                <c:pt idx="80">
                  <c:v>45021.375</c:v>
                </c:pt>
                <c:pt idx="81">
                  <c:v>45021.416666666664</c:v>
                </c:pt>
                <c:pt idx="82">
                  <c:v>45021.458333333336</c:v>
                </c:pt>
                <c:pt idx="83">
                  <c:v>45021.5</c:v>
                </c:pt>
                <c:pt idx="84">
                  <c:v>45021.541666666664</c:v>
                </c:pt>
                <c:pt idx="85">
                  <c:v>45021.583333333336</c:v>
                </c:pt>
                <c:pt idx="86">
                  <c:v>45021.625</c:v>
                </c:pt>
                <c:pt idx="87">
                  <c:v>45021.666666666664</c:v>
                </c:pt>
                <c:pt idx="88">
                  <c:v>45021.708333333336</c:v>
                </c:pt>
                <c:pt idx="89">
                  <c:v>45021.75</c:v>
                </c:pt>
                <c:pt idx="90">
                  <c:v>45021.791666666664</c:v>
                </c:pt>
                <c:pt idx="91">
                  <c:v>45021.833333333336</c:v>
                </c:pt>
                <c:pt idx="92">
                  <c:v>45021.875</c:v>
                </c:pt>
                <c:pt idx="93">
                  <c:v>45021.916666666664</c:v>
                </c:pt>
                <c:pt idx="94">
                  <c:v>45021.958333333336</c:v>
                </c:pt>
                <c:pt idx="95">
                  <c:v>45022</c:v>
                </c:pt>
                <c:pt idx="96">
                  <c:v>45022.041666666664</c:v>
                </c:pt>
                <c:pt idx="97">
                  <c:v>45022.083333333336</c:v>
                </c:pt>
                <c:pt idx="98">
                  <c:v>45022.125</c:v>
                </c:pt>
                <c:pt idx="99">
                  <c:v>45022.166666666664</c:v>
                </c:pt>
                <c:pt idx="100">
                  <c:v>45022.208333333336</c:v>
                </c:pt>
                <c:pt idx="101">
                  <c:v>45022.25</c:v>
                </c:pt>
                <c:pt idx="102">
                  <c:v>45022.291666666664</c:v>
                </c:pt>
                <c:pt idx="103">
                  <c:v>45022.333333333336</c:v>
                </c:pt>
                <c:pt idx="104">
                  <c:v>45022.375</c:v>
                </c:pt>
                <c:pt idx="105">
                  <c:v>45022.416666666664</c:v>
                </c:pt>
                <c:pt idx="106">
                  <c:v>45022.458333333336</c:v>
                </c:pt>
                <c:pt idx="107">
                  <c:v>45022.5</c:v>
                </c:pt>
                <c:pt idx="108">
                  <c:v>45022.541666666664</c:v>
                </c:pt>
                <c:pt idx="109">
                  <c:v>45022.583333333336</c:v>
                </c:pt>
                <c:pt idx="110">
                  <c:v>45022.625</c:v>
                </c:pt>
                <c:pt idx="111">
                  <c:v>45022.666666666664</c:v>
                </c:pt>
                <c:pt idx="112">
                  <c:v>45022.708333333336</c:v>
                </c:pt>
                <c:pt idx="113">
                  <c:v>45022.75</c:v>
                </c:pt>
                <c:pt idx="114">
                  <c:v>45022.791666666664</c:v>
                </c:pt>
                <c:pt idx="115">
                  <c:v>45022.833333333336</c:v>
                </c:pt>
                <c:pt idx="116">
                  <c:v>45022.875</c:v>
                </c:pt>
                <c:pt idx="117">
                  <c:v>45022.916666666664</c:v>
                </c:pt>
                <c:pt idx="118">
                  <c:v>45022.958333333336</c:v>
                </c:pt>
                <c:pt idx="119">
                  <c:v>45023</c:v>
                </c:pt>
                <c:pt idx="120">
                  <c:v>45023.041666666664</c:v>
                </c:pt>
                <c:pt idx="121">
                  <c:v>45023.083333333336</c:v>
                </c:pt>
                <c:pt idx="122">
                  <c:v>45023.125</c:v>
                </c:pt>
                <c:pt idx="123">
                  <c:v>45023.166666666664</c:v>
                </c:pt>
                <c:pt idx="124">
                  <c:v>45023.208333333336</c:v>
                </c:pt>
                <c:pt idx="125">
                  <c:v>45023.25</c:v>
                </c:pt>
                <c:pt idx="126">
                  <c:v>45023.291666666664</c:v>
                </c:pt>
                <c:pt idx="127">
                  <c:v>45023.333333333336</c:v>
                </c:pt>
                <c:pt idx="128">
                  <c:v>45023.375</c:v>
                </c:pt>
                <c:pt idx="129">
                  <c:v>45023.416666666664</c:v>
                </c:pt>
                <c:pt idx="130">
                  <c:v>45023.458333333336</c:v>
                </c:pt>
                <c:pt idx="131">
                  <c:v>45023.5</c:v>
                </c:pt>
                <c:pt idx="132">
                  <c:v>45023.541666666664</c:v>
                </c:pt>
                <c:pt idx="133">
                  <c:v>45023.583333333336</c:v>
                </c:pt>
                <c:pt idx="134">
                  <c:v>45023.625</c:v>
                </c:pt>
                <c:pt idx="135">
                  <c:v>45023.666666666664</c:v>
                </c:pt>
                <c:pt idx="136">
                  <c:v>45023.708333333336</c:v>
                </c:pt>
                <c:pt idx="137">
                  <c:v>45023.75</c:v>
                </c:pt>
                <c:pt idx="138">
                  <c:v>45023.791666666664</c:v>
                </c:pt>
                <c:pt idx="139">
                  <c:v>45023.833333333336</c:v>
                </c:pt>
                <c:pt idx="140">
                  <c:v>45023.875</c:v>
                </c:pt>
                <c:pt idx="141">
                  <c:v>45023.916666666664</c:v>
                </c:pt>
                <c:pt idx="142">
                  <c:v>45023.958333333336</c:v>
                </c:pt>
                <c:pt idx="143">
                  <c:v>45024</c:v>
                </c:pt>
                <c:pt idx="144">
                  <c:v>45024.041666666664</c:v>
                </c:pt>
                <c:pt idx="145">
                  <c:v>45024.083333333336</c:v>
                </c:pt>
                <c:pt idx="146">
                  <c:v>45024.125</c:v>
                </c:pt>
                <c:pt idx="147">
                  <c:v>45024.166666666664</c:v>
                </c:pt>
                <c:pt idx="148">
                  <c:v>45024.208333333336</c:v>
                </c:pt>
                <c:pt idx="149">
                  <c:v>45024.25</c:v>
                </c:pt>
                <c:pt idx="150">
                  <c:v>45024.291666666664</c:v>
                </c:pt>
                <c:pt idx="151">
                  <c:v>45024.333333333336</c:v>
                </c:pt>
                <c:pt idx="152">
                  <c:v>45024.375</c:v>
                </c:pt>
                <c:pt idx="153">
                  <c:v>45024.416666666664</c:v>
                </c:pt>
                <c:pt idx="154">
                  <c:v>45024.458333333336</c:v>
                </c:pt>
                <c:pt idx="155">
                  <c:v>45024.5</c:v>
                </c:pt>
                <c:pt idx="156">
                  <c:v>45024.541666666664</c:v>
                </c:pt>
                <c:pt idx="157">
                  <c:v>45024.583333333336</c:v>
                </c:pt>
                <c:pt idx="158">
                  <c:v>45024.625</c:v>
                </c:pt>
                <c:pt idx="159">
                  <c:v>45024.666666666664</c:v>
                </c:pt>
                <c:pt idx="160">
                  <c:v>45024.708333333336</c:v>
                </c:pt>
                <c:pt idx="161">
                  <c:v>45024.75</c:v>
                </c:pt>
                <c:pt idx="162">
                  <c:v>45024.791666666664</c:v>
                </c:pt>
                <c:pt idx="163">
                  <c:v>45024.833333333336</c:v>
                </c:pt>
                <c:pt idx="164">
                  <c:v>45024.875</c:v>
                </c:pt>
                <c:pt idx="165">
                  <c:v>45024.916666666664</c:v>
                </c:pt>
                <c:pt idx="166">
                  <c:v>45024.958333333336</c:v>
                </c:pt>
                <c:pt idx="167">
                  <c:v>45025</c:v>
                </c:pt>
                <c:pt idx="168">
                  <c:v>45025.041666666664</c:v>
                </c:pt>
                <c:pt idx="169">
                  <c:v>45025.083333333336</c:v>
                </c:pt>
                <c:pt idx="170">
                  <c:v>45025.125</c:v>
                </c:pt>
                <c:pt idx="171">
                  <c:v>45025.166666666664</c:v>
                </c:pt>
                <c:pt idx="172">
                  <c:v>45025.208333333336</c:v>
                </c:pt>
                <c:pt idx="173">
                  <c:v>45025.25</c:v>
                </c:pt>
                <c:pt idx="174">
                  <c:v>45025.291666666664</c:v>
                </c:pt>
                <c:pt idx="175">
                  <c:v>45025.333333333336</c:v>
                </c:pt>
                <c:pt idx="176">
                  <c:v>45025.375</c:v>
                </c:pt>
                <c:pt idx="177">
                  <c:v>45025.416666666664</c:v>
                </c:pt>
                <c:pt idx="178">
                  <c:v>45025.458333333336</c:v>
                </c:pt>
                <c:pt idx="179">
                  <c:v>45025.5</c:v>
                </c:pt>
                <c:pt idx="180">
                  <c:v>45025.541666666664</c:v>
                </c:pt>
                <c:pt idx="181">
                  <c:v>45025.583333333336</c:v>
                </c:pt>
                <c:pt idx="182">
                  <c:v>45025.625</c:v>
                </c:pt>
                <c:pt idx="183">
                  <c:v>45025.666666666664</c:v>
                </c:pt>
                <c:pt idx="184">
                  <c:v>45025.708333333336</c:v>
                </c:pt>
                <c:pt idx="185">
                  <c:v>45025.75</c:v>
                </c:pt>
                <c:pt idx="186">
                  <c:v>45025.791666666664</c:v>
                </c:pt>
                <c:pt idx="187">
                  <c:v>45025.833333333336</c:v>
                </c:pt>
                <c:pt idx="188">
                  <c:v>45025.875</c:v>
                </c:pt>
                <c:pt idx="189">
                  <c:v>45025.916666666664</c:v>
                </c:pt>
                <c:pt idx="190">
                  <c:v>45025.958333333336</c:v>
                </c:pt>
                <c:pt idx="191">
                  <c:v>45026</c:v>
                </c:pt>
                <c:pt idx="192">
                  <c:v>45026.041666666664</c:v>
                </c:pt>
                <c:pt idx="193">
                  <c:v>45026.083333333336</c:v>
                </c:pt>
                <c:pt idx="194">
                  <c:v>45026.125</c:v>
                </c:pt>
                <c:pt idx="195">
                  <c:v>45026.166666666664</c:v>
                </c:pt>
                <c:pt idx="196">
                  <c:v>45026.208333333336</c:v>
                </c:pt>
                <c:pt idx="197">
                  <c:v>45026.25</c:v>
                </c:pt>
                <c:pt idx="198">
                  <c:v>45026.291666666664</c:v>
                </c:pt>
                <c:pt idx="199">
                  <c:v>45026.333333333336</c:v>
                </c:pt>
                <c:pt idx="200">
                  <c:v>45026.375</c:v>
                </c:pt>
                <c:pt idx="201">
                  <c:v>45026.416666666664</c:v>
                </c:pt>
                <c:pt idx="202">
                  <c:v>45026.458333333336</c:v>
                </c:pt>
                <c:pt idx="203">
                  <c:v>45026.5</c:v>
                </c:pt>
                <c:pt idx="204">
                  <c:v>45026.541666666664</c:v>
                </c:pt>
                <c:pt idx="205">
                  <c:v>45026.583333333336</c:v>
                </c:pt>
                <c:pt idx="206">
                  <c:v>45026.625</c:v>
                </c:pt>
                <c:pt idx="207">
                  <c:v>45026.666666666664</c:v>
                </c:pt>
                <c:pt idx="208">
                  <c:v>45026.708333333336</c:v>
                </c:pt>
                <c:pt idx="209">
                  <c:v>45026.75</c:v>
                </c:pt>
                <c:pt idx="210">
                  <c:v>45026.791666666664</c:v>
                </c:pt>
                <c:pt idx="211">
                  <c:v>45026.833333333336</c:v>
                </c:pt>
                <c:pt idx="212">
                  <c:v>45026.875</c:v>
                </c:pt>
                <c:pt idx="213">
                  <c:v>45026.916666666664</c:v>
                </c:pt>
                <c:pt idx="214">
                  <c:v>45026.958333333336</c:v>
                </c:pt>
                <c:pt idx="215">
                  <c:v>45027</c:v>
                </c:pt>
                <c:pt idx="216">
                  <c:v>45027.041666666664</c:v>
                </c:pt>
                <c:pt idx="217">
                  <c:v>45027.083333333336</c:v>
                </c:pt>
                <c:pt idx="218">
                  <c:v>45027.125</c:v>
                </c:pt>
                <c:pt idx="219">
                  <c:v>45027.166666666664</c:v>
                </c:pt>
                <c:pt idx="220">
                  <c:v>45027.208333333336</c:v>
                </c:pt>
                <c:pt idx="221">
                  <c:v>45027.25</c:v>
                </c:pt>
                <c:pt idx="222">
                  <c:v>45027.291666666664</c:v>
                </c:pt>
                <c:pt idx="223">
                  <c:v>45027.333333333336</c:v>
                </c:pt>
                <c:pt idx="224">
                  <c:v>45027.375</c:v>
                </c:pt>
                <c:pt idx="225">
                  <c:v>45027.416666666664</c:v>
                </c:pt>
                <c:pt idx="226">
                  <c:v>45027.458333333336</c:v>
                </c:pt>
                <c:pt idx="227">
                  <c:v>45027.5</c:v>
                </c:pt>
                <c:pt idx="228">
                  <c:v>45027.541666666664</c:v>
                </c:pt>
                <c:pt idx="229">
                  <c:v>45027.583333333336</c:v>
                </c:pt>
                <c:pt idx="230">
                  <c:v>45027.625</c:v>
                </c:pt>
                <c:pt idx="231">
                  <c:v>45027.666666666664</c:v>
                </c:pt>
                <c:pt idx="232">
                  <c:v>45027.708333333336</c:v>
                </c:pt>
                <c:pt idx="233">
                  <c:v>45027.75</c:v>
                </c:pt>
                <c:pt idx="234">
                  <c:v>45027.791666666664</c:v>
                </c:pt>
                <c:pt idx="235">
                  <c:v>45027.833333333336</c:v>
                </c:pt>
                <c:pt idx="236">
                  <c:v>45027.875</c:v>
                </c:pt>
                <c:pt idx="237">
                  <c:v>45027.916666666664</c:v>
                </c:pt>
                <c:pt idx="238">
                  <c:v>45027.958333333336</c:v>
                </c:pt>
                <c:pt idx="239">
                  <c:v>45028</c:v>
                </c:pt>
                <c:pt idx="240">
                  <c:v>45028.041666666664</c:v>
                </c:pt>
                <c:pt idx="241">
                  <c:v>45028.083333333336</c:v>
                </c:pt>
                <c:pt idx="242">
                  <c:v>45028.125</c:v>
                </c:pt>
                <c:pt idx="243">
                  <c:v>45028.166666666664</c:v>
                </c:pt>
                <c:pt idx="244">
                  <c:v>45028.208333333336</c:v>
                </c:pt>
                <c:pt idx="245">
                  <c:v>45028.25</c:v>
                </c:pt>
                <c:pt idx="246">
                  <c:v>45028.291666666664</c:v>
                </c:pt>
                <c:pt idx="247">
                  <c:v>45028.333333333336</c:v>
                </c:pt>
                <c:pt idx="248">
                  <c:v>45028.375</c:v>
                </c:pt>
                <c:pt idx="249">
                  <c:v>45028.416666666664</c:v>
                </c:pt>
                <c:pt idx="250">
                  <c:v>45028.458333333336</c:v>
                </c:pt>
                <c:pt idx="251">
                  <c:v>45028.5</c:v>
                </c:pt>
                <c:pt idx="252">
                  <c:v>45028.541666666664</c:v>
                </c:pt>
                <c:pt idx="253">
                  <c:v>45028.583333333336</c:v>
                </c:pt>
                <c:pt idx="254">
                  <c:v>45028.625</c:v>
                </c:pt>
                <c:pt idx="255">
                  <c:v>45028.666666666664</c:v>
                </c:pt>
                <c:pt idx="256">
                  <c:v>45028.708333333336</c:v>
                </c:pt>
                <c:pt idx="257">
                  <c:v>45028.75</c:v>
                </c:pt>
                <c:pt idx="258">
                  <c:v>45028.791666666664</c:v>
                </c:pt>
                <c:pt idx="259">
                  <c:v>45028.833333333336</c:v>
                </c:pt>
                <c:pt idx="260">
                  <c:v>45028.875</c:v>
                </c:pt>
                <c:pt idx="261">
                  <c:v>45028.916666666664</c:v>
                </c:pt>
                <c:pt idx="262">
                  <c:v>45028.958333333336</c:v>
                </c:pt>
                <c:pt idx="263">
                  <c:v>45029</c:v>
                </c:pt>
                <c:pt idx="264">
                  <c:v>45029.041666666664</c:v>
                </c:pt>
                <c:pt idx="265">
                  <c:v>45029.083333333336</c:v>
                </c:pt>
                <c:pt idx="266">
                  <c:v>45029.125</c:v>
                </c:pt>
                <c:pt idx="267">
                  <c:v>45029.166666666664</c:v>
                </c:pt>
                <c:pt idx="268">
                  <c:v>45029.208333333336</c:v>
                </c:pt>
                <c:pt idx="269">
                  <c:v>45029.25</c:v>
                </c:pt>
                <c:pt idx="270">
                  <c:v>45029.291666666664</c:v>
                </c:pt>
                <c:pt idx="271">
                  <c:v>45029.333333333336</c:v>
                </c:pt>
                <c:pt idx="272">
                  <c:v>45029.375</c:v>
                </c:pt>
                <c:pt idx="273">
                  <c:v>45029.416666666664</c:v>
                </c:pt>
                <c:pt idx="274">
                  <c:v>45029.458333333336</c:v>
                </c:pt>
                <c:pt idx="275">
                  <c:v>45029.5</c:v>
                </c:pt>
                <c:pt idx="276">
                  <c:v>45029.541666666664</c:v>
                </c:pt>
                <c:pt idx="277">
                  <c:v>45029.583333333336</c:v>
                </c:pt>
                <c:pt idx="278">
                  <c:v>45029.625</c:v>
                </c:pt>
                <c:pt idx="279">
                  <c:v>45029.666666666664</c:v>
                </c:pt>
                <c:pt idx="280">
                  <c:v>45029.708333333336</c:v>
                </c:pt>
                <c:pt idx="281">
                  <c:v>45029.75</c:v>
                </c:pt>
                <c:pt idx="282">
                  <c:v>45029.791666666664</c:v>
                </c:pt>
                <c:pt idx="283">
                  <c:v>45029.833333333336</c:v>
                </c:pt>
                <c:pt idx="284">
                  <c:v>45029.875</c:v>
                </c:pt>
                <c:pt idx="285">
                  <c:v>45029.916666666664</c:v>
                </c:pt>
                <c:pt idx="286">
                  <c:v>45029.958333333336</c:v>
                </c:pt>
                <c:pt idx="287">
                  <c:v>45030</c:v>
                </c:pt>
                <c:pt idx="288">
                  <c:v>45030.041666666664</c:v>
                </c:pt>
                <c:pt idx="289">
                  <c:v>45030.083333333336</c:v>
                </c:pt>
                <c:pt idx="290">
                  <c:v>45030.125</c:v>
                </c:pt>
                <c:pt idx="291">
                  <c:v>45030.166666666664</c:v>
                </c:pt>
                <c:pt idx="292">
                  <c:v>45030.208333333336</c:v>
                </c:pt>
                <c:pt idx="293">
                  <c:v>45030.25</c:v>
                </c:pt>
                <c:pt idx="294">
                  <c:v>45030.291666666664</c:v>
                </c:pt>
                <c:pt idx="295">
                  <c:v>45030.333333333336</c:v>
                </c:pt>
                <c:pt idx="296">
                  <c:v>45030.375</c:v>
                </c:pt>
                <c:pt idx="297">
                  <c:v>45030.416666666664</c:v>
                </c:pt>
                <c:pt idx="298">
                  <c:v>45030.458333333336</c:v>
                </c:pt>
                <c:pt idx="299">
                  <c:v>45030.5</c:v>
                </c:pt>
                <c:pt idx="300">
                  <c:v>45030.541666666664</c:v>
                </c:pt>
                <c:pt idx="301">
                  <c:v>45030.583333333336</c:v>
                </c:pt>
                <c:pt idx="302">
                  <c:v>45030.625</c:v>
                </c:pt>
                <c:pt idx="303">
                  <c:v>45030.666666666664</c:v>
                </c:pt>
                <c:pt idx="304">
                  <c:v>45030.708333333336</c:v>
                </c:pt>
                <c:pt idx="305">
                  <c:v>45030.75</c:v>
                </c:pt>
                <c:pt idx="306">
                  <c:v>45030.791666666664</c:v>
                </c:pt>
                <c:pt idx="307">
                  <c:v>45030.833333333336</c:v>
                </c:pt>
                <c:pt idx="308">
                  <c:v>45030.875</c:v>
                </c:pt>
                <c:pt idx="309">
                  <c:v>45030.916666666664</c:v>
                </c:pt>
                <c:pt idx="310">
                  <c:v>45030.958333333336</c:v>
                </c:pt>
                <c:pt idx="311">
                  <c:v>45031</c:v>
                </c:pt>
                <c:pt idx="312">
                  <c:v>45031.041666666664</c:v>
                </c:pt>
                <c:pt idx="313">
                  <c:v>45031.083333333336</c:v>
                </c:pt>
                <c:pt idx="314">
                  <c:v>45031.125</c:v>
                </c:pt>
                <c:pt idx="315">
                  <c:v>45031.166666666664</c:v>
                </c:pt>
                <c:pt idx="316">
                  <c:v>45031.208333333336</c:v>
                </c:pt>
                <c:pt idx="317">
                  <c:v>45031.25</c:v>
                </c:pt>
                <c:pt idx="318">
                  <c:v>45031.291666666664</c:v>
                </c:pt>
                <c:pt idx="319">
                  <c:v>45031.333333333336</c:v>
                </c:pt>
                <c:pt idx="320">
                  <c:v>45031.375</c:v>
                </c:pt>
                <c:pt idx="321">
                  <c:v>45031.416666666664</c:v>
                </c:pt>
                <c:pt idx="322">
                  <c:v>45031.458333333336</c:v>
                </c:pt>
                <c:pt idx="323">
                  <c:v>45031.5</c:v>
                </c:pt>
                <c:pt idx="324">
                  <c:v>45031.541666666664</c:v>
                </c:pt>
                <c:pt idx="325">
                  <c:v>45031.583333333336</c:v>
                </c:pt>
                <c:pt idx="326">
                  <c:v>45031.625</c:v>
                </c:pt>
                <c:pt idx="327">
                  <c:v>45031.666666666664</c:v>
                </c:pt>
                <c:pt idx="328">
                  <c:v>45031.708333333336</c:v>
                </c:pt>
                <c:pt idx="329">
                  <c:v>45031.75</c:v>
                </c:pt>
                <c:pt idx="330">
                  <c:v>45031.791666666664</c:v>
                </c:pt>
                <c:pt idx="331">
                  <c:v>45031.833333333336</c:v>
                </c:pt>
                <c:pt idx="332">
                  <c:v>45031.875</c:v>
                </c:pt>
                <c:pt idx="333">
                  <c:v>45031.916666666664</c:v>
                </c:pt>
                <c:pt idx="334">
                  <c:v>45031.958333333336</c:v>
                </c:pt>
                <c:pt idx="335">
                  <c:v>45032</c:v>
                </c:pt>
                <c:pt idx="336">
                  <c:v>45032.041666666664</c:v>
                </c:pt>
                <c:pt idx="337">
                  <c:v>45032.083333333336</c:v>
                </c:pt>
                <c:pt idx="338">
                  <c:v>45032.125</c:v>
                </c:pt>
                <c:pt idx="339">
                  <c:v>45032.166666666664</c:v>
                </c:pt>
                <c:pt idx="340">
                  <c:v>45032.208333333336</c:v>
                </c:pt>
                <c:pt idx="341">
                  <c:v>45032.25</c:v>
                </c:pt>
                <c:pt idx="342">
                  <c:v>45032.291666666664</c:v>
                </c:pt>
                <c:pt idx="343">
                  <c:v>45032.333333333336</c:v>
                </c:pt>
                <c:pt idx="344">
                  <c:v>45032.375</c:v>
                </c:pt>
                <c:pt idx="345">
                  <c:v>45032.416666666664</c:v>
                </c:pt>
                <c:pt idx="346">
                  <c:v>45032.458333333336</c:v>
                </c:pt>
                <c:pt idx="347">
                  <c:v>45032.5</c:v>
                </c:pt>
                <c:pt idx="348">
                  <c:v>45032.541666666664</c:v>
                </c:pt>
                <c:pt idx="349">
                  <c:v>45032.583333333336</c:v>
                </c:pt>
                <c:pt idx="350">
                  <c:v>45032.625</c:v>
                </c:pt>
                <c:pt idx="351">
                  <c:v>45032.666666666664</c:v>
                </c:pt>
                <c:pt idx="352">
                  <c:v>45032.708333333336</c:v>
                </c:pt>
                <c:pt idx="353">
                  <c:v>45032.75</c:v>
                </c:pt>
                <c:pt idx="354">
                  <c:v>45032.791666666664</c:v>
                </c:pt>
                <c:pt idx="355">
                  <c:v>45032.833333333336</c:v>
                </c:pt>
                <c:pt idx="356">
                  <c:v>45032.875</c:v>
                </c:pt>
                <c:pt idx="357">
                  <c:v>45032.916666666664</c:v>
                </c:pt>
                <c:pt idx="358">
                  <c:v>45032.958333333336</c:v>
                </c:pt>
                <c:pt idx="359">
                  <c:v>45033</c:v>
                </c:pt>
              </c:numCache>
            </c:numRef>
          </c:cat>
          <c:val>
            <c:numRef>
              <c:f>'Hourly Charts'!$R$3:$R$362</c:f>
              <c:numCache>
                <c:formatCode>General</c:formatCode>
                <c:ptCount val="360"/>
                <c:pt idx="0">
                  <c:v>521</c:v>
                </c:pt>
                <c:pt idx="1">
                  <c:v>531</c:v>
                </c:pt>
                <c:pt idx="2">
                  <c:v>524</c:v>
                </c:pt>
                <c:pt idx="3">
                  <c:v>525</c:v>
                </c:pt>
                <c:pt idx="4">
                  <c:v>528</c:v>
                </c:pt>
                <c:pt idx="5">
                  <c:v>533</c:v>
                </c:pt>
                <c:pt idx="6">
                  <c:v>487</c:v>
                </c:pt>
                <c:pt idx="7">
                  <c:v>553</c:v>
                </c:pt>
                <c:pt idx="8">
                  <c:v>391</c:v>
                </c:pt>
                <c:pt idx="9">
                  <c:v>342</c:v>
                </c:pt>
                <c:pt idx="10">
                  <c:v>294</c:v>
                </c:pt>
                <c:pt idx="11">
                  <c:v>287</c:v>
                </c:pt>
                <c:pt idx="12">
                  <c:v>282</c:v>
                </c:pt>
                <c:pt idx="13">
                  <c:v>280</c:v>
                </c:pt>
                <c:pt idx="14">
                  <c:v>277</c:v>
                </c:pt>
                <c:pt idx="15">
                  <c:v>286</c:v>
                </c:pt>
                <c:pt idx="16">
                  <c:v>420</c:v>
                </c:pt>
                <c:pt idx="17">
                  <c:v>465</c:v>
                </c:pt>
                <c:pt idx="18">
                  <c:v>533</c:v>
                </c:pt>
                <c:pt idx="19">
                  <c:v>526</c:v>
                </c:pt>
                <c:pt idx="20">
                  <c:v>516</c:v>
                </c:pt>
                <c:pt idx="21">
                  <c:v>476</c:v>
                </c:pt>
                <c:pt idx="22">
                  <c:v>548</c:v>
                </c:pt>
                <c:pt idx="23">
                  <c:v>543</c:v>
                </c:pt>
                <c:pt idx="24">
                  <c:v>553</c:v>
                </c:pt>
                <c:pt idx="25">
                  <c:v>551</c:v>
                </c:pt>
                <c:pt idx="26">
                  <c:v>547</c:v>
                </c:pt>
                <c:pt idx="27">
                  <c:v>547</c:v>
                </c:pt>
                <c:pt idx="28">
                  <c:v>552</c:v>
                </c:pt>
                <c:pt idx="29">
                  <c:v>560</c:v>
                </c:pt>
                <c:pt idx="30">
                  <c:v>572</c:v>
                </c:pt>
                <c:pt idx="31">
                  <c:v>630</c:v>
                </c:pt>
                <c:pt idx="32">
                  <c:v>546</c:v>
                </c:pt>
                <c:pt idx="33">
                  <c:v>399</c:v>
                </c:pt>
                <c:pt idx="34">
                  <c:v>295</c:v>
                </c:pt>
                <c:pt idx="35">
                  <c:v>165</c:v>
                </c:pt>
                <c:pt idx="36">
                  <c:v>329</c:v>
                </c:pt>
                <c:pt idx="37">
                  <c:v>391</c:v>
                </c:pt>
                <c:pt idx="38">
                  <c:v>394</c:v>
                </c:pt>
                <c:pt idx="39">
                  <c:v>433</c:v>
                </c:pt>
                <c:pt idx="40">
                  <c:v>532</c:v>
                </c:pt>
                <c:pt idx="41">
                  <c:v>364</c:v>
                </c:pt>
                <c:pt idx="42">
                  <c:v>446</c:v>
                </c:pt>
                <c:pt idx="43">
                  <c:v>531</c:v>
                </c:pt>
                <c:pt idx="44">
                  <c:v>552</c:v>
                </c:pt>
                <c:pt idx="45">
                  <c:v>553</c:v>
                </c:pt>
                <c:pt idx="46">
                  <c:v>564</c:v>
                </c:pt>
                <c:pt idx="47">
                  <c:v>558</c:v>
                </c:pt>
                <c:pt idx="48">
                  <c:v>476</c:v>
                </c:pt>
                <c:pt idx="49">
                  <c:v>472</c:v>
                </c:pt>
                <c:pt idx="50">
                  <c:v>466</c:v>
                </c:pt>
                <c:pt idx="51">
                  <c:v>469</c:v>
                </c:pt>
                <c:pt idx="52">
                  <c:v>479</c:v>
                </c:pt>
                <c:pt idx="53">
                  <c:v>493</c:v>
                </c:pt>
                <c:pt idx="54">
                  <c:v>442</c:v>
                </c:pt>
                <c:pt idx="55">
                  <c:v>461</c:v>
                </c:pt>
                <c:pt idx="56">
                  <c:v>516</c:v>
                </c:pt>
                <c:pt idx="57">
                  <c:v>532</c:v>
                </c:pt>
                <c:pt idx="58">
                  <c:v>532</c:v>
                </c:pt>
                <c:pt idx="59">
                  <c:v>527</c:v>
                </c:pt>
                <c:pt idx="60">
                  <c:v>529</c:v>
                </c:pt>
                <c:pt idx="61">
                  <c:v>529</c:v>
                </c:pt>
                <c:pt idx="62">
                  <c:v>529</c:v>
                </c:pt>
                <c:pt idx="63">
                  <c:v>530</c:v>
                </c:pt>
                <c:pt idx="64">
                  <c:v>553</c:v>
                </c:pt>
                <c:pt idx="65">
                  <c:v>557</c:v>
                </c:pt>
                <c:pt idx="66">
                  <c:v>581</c:v>
                </c:pt>
                <c:pt idx="67">
                  <c:v>572</c:v>
                </c:pt>
                <c:pt idx="68">
                  <c:v>575</c:v>
                </c:pt>
                <c:pt idx="69">
                  <c:v>573</c:v>
                </c:pt>
                <c:pt idx="70">
                  <c:v>565</c:v>
                </c:pt>
                <c:pt idx="71">
                  <c:v>533</c:v>
                </c:pt>
                <c:pt idx="72">
                  <c:v>512</c:v>
                </c:pt>
                <c:pt idx="73">
                  <c:v>512</c:v>
                </c:pt>
                <c:pt idx="74">
                  <c:v>521</c:v>
                </c:pt>
                <c:pt idx="75">
                  <c:v>514</c:v>
                </c:pt>
                <c:pt idx="76">
                  <c:v>520</c:v>
                </c:pt>
                <c:pt idx="77">
                  <c:v>541</c:v>
                </c:pt>
                <c:pt idx="78">
                  <c:v>406</c:v>
                </c:pt>
                <c:pt idx="79">
                  <c:v>463</c:v>
                </c:pt>
                <c:pt idx="80">
                  <c:v>524</c:v>
                </c:pt>
                <c:pt idx="81">
                  <c:v>526</c:v>
                </c:pt>
                <c:pt idx="82">
                  <c:v>528</c:v>
                </c:pt>
                <c:pt idx="83">
                  <c:v>524</c:v>
                </c:pt>
                <c:pt idx="84">
                  <c:v>436</c:v>
                </c:pt>
                <c:pt idx="85">
                  <c:v>522</c:v>
                </c:pt>
                <c:pt idx="86">
                  <c:v>527</c:v>
                </c:pt>
                <c:pt idx="87">
                  <c:v>528</c:v>
                </c:pt>
                <c:pt idx="88">
                  <c:v>553</c:v>
                </c:pt>
                <c:pt idx="89">
                  <c:v>648</c:v>
                </c:pt>
                <c:pt idx="90">
                  <c:v>591</c:v>
                </c:pt>
                <c:pt idx="91">
                  <c:v>573</c:v>
                </c:pt>
                <c:pt idx="92">
                  <c:v>572</c:v>
                </c:pt>
                <c:pt idx="93">
                  <c:v>571</c:v>
                </c:pt>
                <c:pt idx="94">
                  <c:v>557</c:v>
                </c:pt>
                <c:pt idx="95">
                  <c:v>564</c:v>
                </c:pt>
                <c:pt idx="96">
                  <c:v>553</c:v>
                </c:pt>
                <c:pt idx="97">
                  <c:v>552</c:v>
                </c:pt>
                <c:pt idx="98">
                  <c:v>550</c:v>
                </c:pt>
                <c:pt idx="99">
                  <c:v>553</c:v>
                </c:pt>
                <c:pt idx="100">
                  <c:v>552</c:v>
                </c:pt>
                <c:pt idx="101">
                  <c:v>555</c:v>
                </c:pt>
                <c:pt idx="102">
                  <c:v>556</c:v>
                </c:pt>
                <c:pt idx="103">
                  <c:v>614</c:v>
                </c:pt>
                <c:pt idx="104">
                  <c:v>498</c:v>
                </c:pt>
                <c:pt idx="105">
                  <c:v>333</c:v>
                </c:pt>
                <c:pt idx="106">
                  <c:v>282</c:v>
                </c:pt>
                <c:pt idx="107">
                  <c:v>280</c:v>
                </c:pt>
                <c:pt idx="108">
                  <c:v>266</c:v>
                </c:pt>
                <c:pt idx="109">
                  <c:v>278</c:v>
                </c:pt>
                <c:pt idx="110">
                  <c:v>256</c:v>
                </c:pt>
                <c:pt idx="111">
                  <c:v>270</c:v>
                </c:pt>
                <c:pt idx="112">
                  <c:v>455</c:v>
                </c:pt>
                <c:pt idx="113">
                  <c:v>577</c:v>
                </c:pt>
                <c:pt idx="114">
                  <c:v>588</c:v>
                </c:pt>
                <c:pt idx="115">
                  <c:v>569</c:v>
                </c:pt>
                <c:pt idx="116">
                  <c:v>569</c:v>
                </c:pt>
                <c:pt idx="117">
                  <c:v>554</c:v>
                </c:pt>
                <c:pt idx="118">
                  <c:v>558</c:v>
                </c:pt>
                <c:pt idx="119">
                  <c:v>542</c:v>
                </c:pt>
                <c:pt idx="120">
                  <c:v>472</c:v>
                </c:pt>
                <c:pt idx="121">
                  <c:v>464</c:v>
                </c:pt>
                <c:pt idx="122">
                  <c:v>461</c:v>
                </c:pt>
                <c:pt idx="123">
                  <c:v>455</c:v>
                </c:pt>
                <c:pt idx="124">
                  <c:v>464</c:v>
                </c:pt>
                <c:pt idx="125">
                  <c:v>552</c:v>
                </c:pt>
                <c:pt idx="126">
                  <c:v>577</c:v>
                </c:pt>
                <c:pt idx="127">
                  <c:v>644</c:v>
                </c:pt>
                <c:pt idx="128">
                  <c:v>499</c:v>
                </c:pt>
                <c:pt idx="129">
                  <c:v>361</c:v>
                </c:pt>
                <c:pt idx="130">
                  <c:v>278</c:v>
                </c:pt>
                <c:pt idx="131">
                  <c:v>270</c:v>
                </c:pt>
                <c:pt idx="132">
                  <c:v>270</c:v>
                </c:pt>
                <c:pt idx="133">
                  <c:v>302</c:v>
                </c:pt>
                <c:pt idx="134">
                  <c:v>323</c:v>
                </c:pt>
                <c:pt idx="135">
                  <c:v>322</c:v>
                </c:pt>
                <c:pt idx="136">
                  <c:v>472</c:v>
                </c:pt>
                <c:pt idx="137">
                  <c:v>605</c:v>
                </c:pt>
                <c:pt idx="138">
                  <c:v>587</c:v>
                </c:pt>
                <c:pt idx="139">
                  <c:v>572</c:v>
                </c:pt>
                <c:pt idx="140">
                  <c:v>571</c:v>
                </c:pt>
                <c:pt idx="141">
                  <c:v>571</c:v>
                </c:pt>
                <c:pt idx="142">
                  <c:v>564</c:v>
                </c:pt>
                <c:pt idx="143">
                  <c:v>561</c:v>
                </c:pt>
                <c:pt idx="144">
                  <c:v>545</c:v>
                </c:pt>
                <c:pt idx="145">
                  <c:v>542</c:v>
                </c:pt>
                <c:pt idx="146">
                  <c:v>536</c:v>
                </c:pt>
                <c:pt idx="147">
                  <c:v>533</c:v>
                </c:pt>
                <c:pt idx="148">
                  <c:v>533</c:v>
                </c:pt>
                <c:pt idx="149">
                  <c:v>545</c:v>
                </c:pt>
                <c:pt idx="150">
                  <c:v>536</c:v>
                </c:pt>
                <c:pt idx="151">
                  <c:v>632</c:v>
                </c:pt>
                <c:pt idx="152">
                  <c:v>530</c:v>
                </c:pt>
                <c:pt idx="153">
                  <c:v>320</c:v>
                </c:pt>
                <c:pt idx="154">
                  <c:v>282</c:v>
                </c:pt>
                <c:pt idx="155">
                  <c:v>284</c:v>
                </c:pt>
                <c:pt idx="156">
                  <c:v>270</c:v>
                </c:pt>
                <c:pt idx="157">
                  <c:v>271</c:v>
                </c:pt>
                <c:pt idx="158">
                  <c:v>315</c:v>
                </c:pt>
                <c:pt idx="159">
                  <c:v>456</c:v>
                </c:pt>
                <c:pt idx="160">
                  <c:v>583</c:v>
                </c:pt>
                <c:pt idx="161">
                  <c:v>647</c:v>
                </c:pt>
                <c:pt idx="162">
                  <c:v>580</c:v>
                </c:pt>
                <c:pt idx="163">
                  <c:v>572</c:v>
                </c:pt>
                <c:pt idx="164">
                  <c:v>569</c:v>
                </c:pt>
                <c:pt idx="165">
                  <c:v>583</c:v>
                </c:pt>
                <c:pt idx="166">
                  <c:v>608</c:v>
                </c:pt>
                <c:pt idx="167">
                  <c:v>549</c:v>
                </c:pt>
                <c:pt idx="168">
                  <c:v>512</c:v>
                </c:pt>
                <c:pt idx="169">
                  <c:v>503</c:v>
                </c:pt>
                <c:pt idx="170">
                  <c:v>504</c:v>
                </c:pt>
                <c:pt idx="171">
                  <c:v>529</c:v>
                </c:pt>
                <c:pt idx="172">
                  <c:v>545</c:v>
                </c:pt>
                <c:pt idx="173">
                  <c:v>563</c:v>
                </c:pt>
                <c:pt idx="174">
                  <c:v>584</c:v>
                </c:pt>
                <c:pt idx="175">
                  <c:v>551</c:v>
                </c:pt>
                <c:pt idx="176">
                  <c:v>445</c:v>
                </c:pt>
                <c:pt idx="177">
                  <c:v>465</c:v>
                </c:pt>
                <c:pt idx="178">
                  <c:v>428</c:v>
                </c:pt>
                <c:pt idx="179">
                  <c:v>426</c:v>
                </c:pt>
                <c:pt idx="180">
                  <c:v>471</c:v>
                </c:pt>
                <c:pt idx="181">
                  <c:v>517</c:v>
                </c:pt>
                <c:pt idx="182">
                  <c:v>533</c:v>
                </c:pt>
                <c:pt idx="183">
                  <c:v>589</c:v>
                </c:pt>
                <c:pt idx="184">
                  <c:v>699</c:v>
                </c:pt>
                <c:pt idx="185">
                  <c:v>661</c:v>
                </c:pt>
                <c:pt idx="186">
                  <c:v>604</c:v>
                </c:pt>
                <c:pt idx="187">
                  <c:v>588</c:v>
                </c:pt>
                <c:pt idx="188">
                  <c:v>583</c:v>
                </c:pt>
                <c:pt idx="189">
                  <c:v>587</c:v>
                </c:pt>
                <c:pt idx="190">
                  <c:v>595</c:v>
                </c:pt>
                <c:pt idx="191">
                  <c:v>584</c:v>
                </c:pt>
                <c:pt idx="192">
                  <c:v>595</c:v>
                </c:pt>
                <c:pt idx="193">
                  <c:v>594</c:v>
                </c:pt>
                <c:pt idx="194">
                  <c:v>594</c:v>
                </c:pt>
                <c:pt idx="195">
                  <c:v>597</c:v>
                </c:pt>
                <c:pt idx="196">
                  <c:v>594</c:v>
                </c:pt>
                <c:pt idx="197">
                  <c:v>603</c:v>
                </c:pt>
                <c:pt idx="198">
                  <c:v>589</c:v>
                </c:pt>
                <c:pt idx="199">
                  <c:v>654</c:v>
                </c:pt>
                <c:pt idx="200">
                  <c:v>532</c:v>
                </c:pt>
                <c:pt idx="201">
                  <c:v>508</c:v>
                </c:pt>
                <c:pt idx="202">
                  <c:v>514</c:v>
                </c:pt>
                <c:pt idx="203">
                  <c:v>517</c:v>
                </c:pt>
                <c:pt idx="204">
                  <c:v>525</c:v>
                </c:pt>
                <c:pt idx="205">
                  <c:v>582</c:v>
                </c:pt>
                <c:pt idx="206">
                  <c:v>674</c:v>
                </c:pt>
                <c:pt idx="207">
                  <c:v>681</c:v>
                </c:pt>
                <c:pt idx="208">
                  <c:v>698</c:v>
                </c:pt>
                <c:pt idx="209">
                  <c:v>641</c:v>
                </c:pt>
                <c:pt idx="210">
                  <c:v>567</c:v>
                </c:pt>
                <c:pt idx="211">
                  <c:v>564</c:v>
                </c:pt>
                <c:pt idx="212">
                  <c:v>573</c:v>
                </c:pt>
                <c:pt idx="213">
                  <c:v>570</c:v>
                </c:pt>
                <c:pt idx="214">
                  <c:v>574</c:v>
                </c:pt>
                <c:pt idx="215">
                  <c:v>570</c:v>
                </c:pt>
                <c:pt idx="216">
                  <c:v>553</c:v>
                </c:pt>
                <c:pt idx="217">
                  <c:v>543</c:v>
                </c:pt>
                <c:pt idx="218">
                  <c:v>543</c:v>
                </c:pt>
                <c:pt idx="219">
                  <c:v>537</c:v>
                </c:pt>
                <c:pt idx="220">
                  <c:v>536</c:v>
                </c:pt>
                <c:pt idx="221">
                  <c:v>507</c:v>
                </c:pt>
                <c:pt idx="222">
                  <c:v>579</c:v>
                </c:pt>
                <c:pt idx="223">
                  <c:v>657</c:v>
                </c:pt>
                <c:pt idx="224">
                  <c:v>710</c:v>
                </c:pt>
                <c:pt idx="225">
                  <c:v>715</c:v>
                </c:pt>
                <c:pt idx="226">
                  <c:v>716</c:v>
                </c:pt>
                <c:pt idx="227">
                  <c:v>712</c:v>
                </c:pt>
                <c:pt idx="228">
                  <c:v>709</c:v>
                </c:pt>
                <c:pt idx="229">
                  <c:v>707</c:v>
                </c:pt>
                <c:pt idx="230">
                  <c:v>704</c:v>
                </c:pt>
                <c:pt idx="231">
                  <c:v>703</c:v>
                </c:pt>
                <c:pt idx="232">
                  <c:v>700</c:v>
                </c:pt>
                <c:pt idx="233">
                  <c:v>659</c:v>
                </c:pt>
                <c:pt idx="234">
                  <c:v>593</c:v>
                </c:pt>
                <c:pt idx="235">
                  <c:v>572</c:v>
                </c:pt>
                <c:pt idx="236">
                  <c:v>573</c:v>
                </c:pt>
                <c:pt idx="237">
                  <c:v>549</c:v>
                </c:pt>
                <c:pt idx="238">
                  <c:v>572</c:v>
                </c:pt>
                <c:pt idx="239">
                  <c:v>552</c:v>
                </c:pt>
                <c:pt idx="240">
                  <c:v>522</c:v>
                </c:pt>
                <c:pt idx="241">
                  <c:v>516</c:v>
                </c:pt>
                <c:pt idx="242">
                  <c:v>505</c:v>
                </c:pt>
                <c:pt idx="243">
                  <c:v>515</c:v>
                </c:pt>
                <c:pt idx="244">
                  <c:v>571</c:v>
                </c:pt>
                <c:pt idx="245">
                  <c:v>575</c:v>
                </c:pt>
                <c:pt idx="246">
                  <c:v>592</c:v>
                </c:pt>
                <c:pt idx="247">
                  <c:v>657</c:v>
                </c:pt>
                <c:pt idx="248">
                  <c:v>693</c:v>
                </c:pt>
                <c:pt idx="249">
                  <c:v>682</c:v>
                </c:pt>
                <c:pt idx="250">
                  <c:v>553</c:v>
                </c:pt>
                <c:pt idx="251">
                  <c:v>583</c:v>
                </c:pt>
                <c:pt idx="252">
                  <c:v>569</c:v>
                </c:pt>
                <c:pt idx="253">
                  <c:v>670</c:v>
                </c:pt>
                <c:pt idx="254">
                  <c:v>695</c:v>
                </c:pt>
                <c:pt idx="255">
                  <c:v>687</c:v>
                </c:pt>
                <c:pt idx="256">
                  <c:v>622</c:v>
                </c:pt>
                <c:pt idx="257">
                  <c:v>604</c:v>
                </c:pt>
                <c:pt idx="258">
                  <c:v>582</c:v>
                </c:pt>
                <c:pt idx="259">
                  <c:v>575</c:v>
                </c:pt>
                <c:pt idx="260">
                  <c:v>575</c:v>
                </c:pt>
                <c:pt idx="261">
                  <c:v>543</c:v>
                </c:pt>
                <c:pt idx="262">
                  <c:v>575</c:v>
                </c:pt>
                <c:pt idx="263">
                  <c:v>562</c:v>
                </c:pt>
                <c:pt idx="264">
                  <c:v>538</c:v>
                </c:pt>
                <c:pt idx="265">
                  <c:v>544</c:v>
                </c:pt>
                <c:pt idx="266">
                  <c:v>536</c:v>
                </c:pt>
                <c:pt idx="267">
                  <c:v>534</c:v>
                </c:pt>
                <c:pt idx="268">
                  <c:v>542</c:v>
                </c:pt>
                <c:pt idx="269">
                  <c:v>567</c:v>
                </c:pt>
                <c:pt idx="270">
                  <c:v>598</c:v>
                </c:pt>
                <c:pt idx="271">
                  <c:v>599</c:v>
                </c:pt>
                <c:pt idx="272">
                  <c:v>558</c:v>
                </c:pt>
                <c:pt idx="273">
                  <c:v>469</c:v>
                </c:pt>
                <c:pt idx="274">
                  <c:v>509</c:v>
                </c:pt>
                <c:pt idx="275">
                  <c:v>515</c:v>
                </c:pt>
                <c:pt idx="276">
                  <c:v>529</c:v>
                </c:pt>
                <c:pt idx="277">
                  <c:v>560</c:v>
                </c:pt>
                <c:pt idx="278">
                  <c:v>588</c:v>
                </c:pt>
                <c:pt idx="279">
                  <c:v>634</c:v>
                </c:pt>
                <c:pt idx="280">
                  <c:v>581</c:v>
                </c:pt>
                <c:pt idx="281">
                  <c:v>663</c:v>
                </c:pt>
                <c:pt idx="282">
                  <c:v>595</c:v>
                </c:pt>
                <c:pt idx="283">
                  <c:v>576</c:v>
                </c:pt>
                <c:pt idx="284">
                  <c:v>578</c:v>
                </c:pt>
                <c:pt idx="285">
                  <c:v>582</c:v>
                </c:pt>
                <c:pt idx="286">
                  <c:v>574</c:v>
                </c:pt>
                <c:pt idx="287">
                  <c:v>567</c:v>
                </c:pt>
                <c:pt idx="288">
                  <c:v>554</c:v>
                </c:pt>
                <c:pt idx="289">
                  <c:v>548</c:v>
                </c:pt>
                <c:pt idx="290">
                  <c:v>543</c:v>
                </c:pt>
                <c:pt idx="291">
                  <c:v>545</c:v>
                </c:pt>
                <c:pt idx="292">
                  <c:v>546</c:v>
                </c:pt>
                <c:pt idx="293">
                  <c:v>554</c:v>
                </c:pt>
                <c:pt idx="294">
                  <c:v>579</c:v>
                </c:pt>
                <c:pt idx="295">
                  <c:v>650</c:v>
                </c:pt>
                <c:pt idx="296">
                  <c:v>500</c:v>
                </c:pt>
                <c:pt idx="297">
                  <c:v>437</c:v>
                </c:pt>
                <c:pt idx="298">
                  <c:v>435</c:v>
                </c:pt>
                <c:pt idx="299">
                  <c:v>439</c:v>
                </c:pt>
                <c:pt idx="300">
                  <c:v>444</c:v>
                </c:pt>
                <c:pt idx="301">
                  <c:v>464</c:v>
                </c:pt>
                <c:pt idx="302">
                  <c:v>468</c:v>
                </c:pt>
                <c:pt idx="303">
                  <c:v>469</c:v>
                </c:pt>
                <c:pt idx="304">
                  <c:v>550</c:v>
                </c:pt>
                <c:pt idx="305">
                  <c:v>648</c:v>
                </c:pt>
                <c:pt idx="306">
                  <c:v>598</c:v>
                </c:pt>
                <c:pt idx="307">
                  <c:v>574</c:v>
                </c:pt>
                <c:pt idx="308">
                  <c:v>574</c:v>
                </c:pt>
                <c:pt idx="309">
                  <c:v>573</c:v>
                </c:pt>
                <c:pt idx="310">
                  <c:v>557</c:v>
                </c:pt>
                <c:pt idx="311">
                  <c:v>54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BCB-4608-A7EE-F2B4916CC5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0460752"/>
        <c:axId val="950461296"/>
      </c:lineChart>
      <c:catAx>
        <c:axId val="9504607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61296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9504612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607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558969044502629"/>
          <c:y val="5.6802040445298064E-3"/>
          <c:w val="0.15644602019128984"/>
          <c:h val="0.98788007535266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1.xml"/><Relationship Id="rId3" Type="http://schemas.openxmlformats.org/officeDocument/2006/relationships/chart" Target="../charts/chart16.xml"/><Relationship Id="rId7" Type="http://schemas.openxmlformats.org/officeDocument/2006/relationships/chart" Target="../charts/chart20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Relationship Id="rId6" Type="http://schemas.openxmlformats.org/officeDocument/2006/relationships/chart" Target="../charts/chart19.xml"/><Relationship Id="rId11" Type="http://schemas.openxmlformats.org/officeDocument/2006/relationships/chart" Target="../charts/chart24.xml"/><Relationship Id="rId5" Type="http://schemas.openxmlformats.org/officeDocument/2006/relationships/chart" Target="../charts/chart18.xml"/><Relationship Id="rId10" Type="http://schemas.openxmlformats.org/officeDocument/2006/relationships/chart" Target="../charts/chart23.xml"/><Relationship Id="rId4" Type="http://schemas.openxmlformats.org/officeDocument/2006/relationships/chart" Target="../charts/chart17.xml"/><Relationship Id="rId9" Type="http://schemas.openxmlformats.org/officeDocument/2006/relationships/chart" Target="../charts/chart22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2</xdr:col>
      <xdr:colOff>574938</xdr:colOff>
      <xdr:row>90</xdr:row>
      <xdr:rowOff>37307</xdr:rowOff>
    </xdr:from>
    <xdr:to>
      <xdr:col>75</xdr:col>
      <xdr:colOff>526255</xdr:colOff>
      <xdr:row>108</xdr:row>
      <xdr:rowOff>17779</xdr:rowOff>
    </xdr:to>
    <xdr:graphicFrame macro="">
      <xdr:nvGraphicFramePr>
        <xdr:cNvPr id="18" name="Chart 11">
          <a:extLst>
            <a:ext uri="{FF2B5EF4-FFF2-40B4-BE49-F238E27FC236}">
              <a16:creationId xmlns=""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8</xdr:col>
      <xdr:colOff>573088</xdr:colOff>
      <xdr:row>90</xdr:row>
      <xdr:rowOff>50799</xdr:rowOff>
    </xdr:from>
    <xdr:to>
      <xdr:col>61</xdr:col>
      <xdr:colOff>591873</xdr:colOff>
      <xdr:row>108</xdr:row>
      <xdr:rowOff>41858</xdr:rowOff>
    </xdr:to>
    <xdr:graphicFrame macro="">
      <xdr:nvGraphicFramePr>
        <xdr:cNvPr id="38" name="Chart 10b">
          <a:extLst>
            <a:ext uri="{FF2B5EF4-FFF2-40B4-BE49-F238E27FC236}">
              <a16:creationId xmlns=""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9</xdr:col>
      <xdr:colOff>583671</xdr:colOff>
      <xdr:row>90</xdr:row>
      <xdr:rowOff>61384</xdr:rowOff>
    </xdr:from>
    <xdr:to>
      <xdr:col>61</xdr:col>
      <xdr:colOff>583671</xdr:colOff>
      <xdr:row>107</xdr:row>
      <xdr:rowOff>188385</xdr:rowOff>
    </xdr:to>
    <xdr:graphicFrame macro="">
      <xdr:nvGraphicFramePr>
        <xdr:cNvPr id="17" name="Chart 10a">
          <a:extLst>
            <a:ext uri="{FF2B5EF4-FFF2-40B4-BE49-F238E27FC236}">
              <a16:creationId xmlns="" xmlns:a16="http://schemas.microsoft.com/office/drawing/2014/main" id="{00000000-0008-0000-02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2</xdr:col>
      <xdr:colOff>574938</xdr:colOff>
      <xdr:row>70</xdr:row>
      <xdr:rowOff>189708</xdr:rowOff>
    </xdr:from>
    <xdr:to>
      <xdr:col>75</xdr:col>
      <xdr:colOff>526255</xdr:colOff>
      <xdr:row>88</xdr:row>
      <xdr:rowOff>177800</xdr:rowOff>
    </xdr:to>
    <xdr:graphicFrame macro="">
      <xdr:nvGraphicFramePr>
        <xdr:cNvPr id="27" name="Chart 9">
          <a:extLst>
            <a:ext uri="{FF2B5EF4-FFF2-40B4-BE49-F238E27FC236}">
              <a16:creationId xmlns=""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8</xdr:col>
      <xdr:colOff>570971</xdr:colOff>
      <xdr:row>71</xdr:row>
      <xdr:rowOff>14817</xdr:rowOff>
    </xdr:from>
    <xdr:to>
      <xdr:col>61</xdr:col>
      <xdr:colOff>589756</xdr:colOff>
      <xdr:row>89</xdr:row>
      <xdr:rowOff>2913</xdr:rowOff>
    </xdr:to>
    <xdr:graphicFrame macro="">
      <xdr:nvGraphicFramePr>
        <xdr:cNvPr id="31" name="Chart 8b">
          <a:extLst>
            <a:ext uri="{FF2B5EF4-FFF2-40B4-BE49-F238E27FC236}">
              <a16:creationId xmlns="" xmlns:a16="http://schemas.microsoft.com/office/drawing/2014/main" id="{00000000-0008-0000-02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9</xdr:col>
      <xdr:colOff>600339</xdr:colOff>
      <xdr:row>71</xdr:row>
      <xdr:rowOff>46564</xdr:rowOff>
    </xdr:from>
    <xdr:to>
      <xdr:col>61</xdr:col>
      <xdr:colOff>570972</xdr:colOff>
      <xdr:row>88</xdr:row>
      <xdr:rowOff>173565</xdr:rowOff>
    </xdr:to>
    <xdr:graphicFrame macro="">
      <xdr:nvGraphicFramePr>
        <xdr:cNvPr id="20" name="Chart 8a">
          <a:extLst>
            <a:ext uri="{FF2B5EF4-FFF2-40B4-BE49-F238E27FC236}">
              <a16:creationId xmlns="" xmlns:a16="http://schemas.microsoft.com/office/drawing/2014/main" id="{00000000-0008-0000-02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2</xdr:col>
      <xdr:colOff>587905</xdr:colOff>
      <xdr:row>52</xdr:row>
      <xdr:rowOff>180764</xdr:rowOff>
    </xdr:from>
    <xdr:to>
      <xdr:col>75</xdr:col>
      <xdr:colOff>534989</xdr:colOff>
      <xdr:row>69</xdr:row>
      <xdr:rowOff>156634</xdr:rowOff>
    </xdr:to>
    <xdr:graphicFrame macro="">
      <xdr:nvGraphicFramePr>
        <xdr:cNvPr id="35" name="Chart 7">
          <a:extLst>
            <a:ext uri="{FF2B5EF4-FFF2-40B4-BE49-F238E27FC236}">
              <a16:creationId xmlns=""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8</xdr:col>
      <xdr:colOff>585349</xdr:colOff>
      <xdr:row>52</xdr:row>
      <xdr:rowOff>179916</xdr:rowOff>
    </xdr:from>
    <xdr:to>
      <xdr:col>61</xdr:col>
      <xdr:colOff>606515</xdr:colOff>
      <xdr:row>69</xdr:row>
      <xdr:rowOff>148167</xdr:rowOff>
    </xdr:to>
    <xdr:graphicFrame macro="">
      <xdr:nvGraphicFramePr>
        <xdr:cNvPr id="15" name="Chart 6">
          <a:extLst>
            <a:ext uri="{FF2B5EF4-FFF2-40B4-BE49-F238E27FC236}">
              <a16:creationId xmlns=""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2</xdr:col>
      <xdr:colOff>598224</xdr:colOff>
      <xdr:row>34</xdr:row>
      <xdr:rowOff>178063</xdr:rowOff>
    </xdr:from>
    <xdr:to>
      <xdr:col>75</xdr:col>
      <xdr:colOff>551922</xdr:colOff>
      <xdr:row>51</xdr:row>
      <xdr:rowOff>146314</xdr:rowOff>
    </xdr:to>
    <xdr:graphicFrame macro="">
      <xdr:nvGraphicFramePr>
        <xdr:cNvPr id="26" name="Neighbor2">
          <a:extLst>
            <a:ext uri="{FF2B5EF4-FFF2-40B4-BE49-F238E27FC236}">
              <a16:creationId xmlns=""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8</xdr:col>
      <xdr:colOff>585256</xdr:colOff>
      <xdr:row>35</xdr:row>
      <xdr:rowOff>29117</xdr:rowOff>
    </xdr:from>
    <xdr:to>
      <xdr:col>61</xdr:col>
      <xdr:colOff>606422</xdr:colOff>
      <xdr:row>51</xdr:row>
      <xdr:rowOff>182035</xdr:rowOff>
    </xdr:to>
    <xdr:graphicFrame macro="">
      <xdr:nvGraphicFramePr>
        <xdr:cNvPr id="32" name="Neighbor1">
          <a:extLst>
            <a:ext uri="{FF2B5EF4-FFF2-40B4-BE49-F238E27FC236}">
              <a16:creationId xmlns=""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2</xdr:col>
      <xdr:colOff>601927</xdr:colOff>
      <xdr:row>17</xdr:row>
      <xdr:rowOff>190499</xdr:rowOff>
    </xdr:from>
    <xdr:to>
      <xdr:col>75</xdr:col>
      <xdr:colOff>549011</xdr:colOff>
      <xdr:row>34</xdr:row>
      <xdr:rowOff>0</xdr:rowOff>
    </xdr:to>
    <xdr:graphicFrame macro="">
      <xdr:nvGraphicFramePr>
        <xdr:cNvPr id="25" name="Chart 3">
          <a:extLst>
            <a:ext uri="{FF2B5EF4-FFF2-40B4-BE49-F238E27FC236}">
              <a16:creationId xmlns="" xmlns:a16="http://schemas.microsoft.com/office/drawing/2014/main" id="{00000000-0008-0000-02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9</xdr:col>
      <xdr:colOff>1243</xdr:colOff>
      <xdr:row>17</xdr:row>
      <xdr:rowOff>183107</xdr:rowOff>
    </xdr:from>
    <xdr:to>
      <xdr:col>62</xdr:col>
      <xdr:colOff>22410</xdr:colOff>
      <xdr:row>33</xdr:row>
      <xdr:rowOff>178593</xdr:rowOff>
    </xdr:to>
    <xdr:graphicFrame macro="">
      <xdr:nvGraphicFramePr>
        <xdr:cNvPr id="9" name="Chart 2">
          <a:extLst>
            <a:ext uri="{FF2B5EF4-FFF2-40B4-BE49-F238E27FC236}">
              <a16:creationId xmlns="" xmlns:a16="http://schemas.microsoft.com/office/drawing/2014/main" id="{00000000-0008-0000-02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49</xdr:col>
      <xdr:colOff>3173</xdr:colOff>
      <xdr:row>1</xdr:row>
      <xdr:rowOff>190421</xdr:rowOff>
    </xdr:from>
    <xdr:to>
      <xdr:col>62</xdr:col>
      <xdr:colOff>24340</xdr:colOff>
      <xdr:row>16</xdr:row>
      <xdr:rowOff>148166</xdr:rowOff>
    </xdr:to>
    <xdr:graphicFrame macro="">
      <xdr:nvGraphicFramePr>
        <xdr:cNvPr id="8" name="Chart 1">
          <a:extLst>
            <a:ext uri="{FF2B5EF4-FFF2-40B4-BE49-F238E27FC236}">
              <a16:creationId xmlns="" xmlns:a16="http://schemas.microsoft.com/office/drawing/2014/main" id="{00000000-0008-0000-02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49</xdr:col>
      <xdr:colOff>367771</xdr:colOff>
      <xdr:row>88</xdr:row>
      <xdr:rowOff>0</xdr:rowOff>
    </xdr:from>
    <xdr:to>
      <xdr:col>59</xdr:col>
      <xdr:colOff>515938</xdr:colOff>
      <xdr:row>89</xdr:row>
      <xdr:rowOff>10583</xdr:rowOff>
    </xdr:to>
    <xdr:sp macro="" textlink="">
      <xdr:nvSpPr>
        <xdr:cNvPr id="2" name="TextBox 1">
          <a:extLst>
            <a:ext uri="{FF2B5EF4-FFF2-40B4-BE49-F238E27FC236}">
              <a16:creationId xmlns="" xmlns:a16="http://schemas.microsoft.com/office/drawing/2014/main" id="{00000000-0008-0000-0200-000002000000}"/>
            </a:ext>
          </a:extLst>
        </xdr:cNvPr>
        <xdr:cNvSpPr txBox="1"/>
      </xdr:nvSpPr>
      <xdr:spPr bwMode="auto">
        <a:xfrm>
          <a:off x="95784459" y="16537781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49</xdr:col>
      <xdr:colOff>329670</xdr:colOff>
      <xdr:row>107</xdr:row>
      <xdr:rowOff>4234</xdr:rowOff>
    </xdr:from>
    <xdr:to>
      <xdr:col>59</xdr:col>
      <xdr:colOff>477837</xdr:colOff>
      <xdr:row>108</xdr:row>
      <xdr:rowOff>14817</xdr:rowOff>
    </xdr:to>
    <xdr:sp macro="" textlink="">
      <xdr:nvSpPr>
        <xdr:cNvPr id="22" name="TextBox 21">
          <a:extLst>
            <a:ext uri="{FF2B5EF4-FFF2-40B4-BE49-F238E27FC236}">
              <a16:creationId xmlns="" xmlns:a16="http://schemas.microsoft.com/office/drawing/2014/main" id="{00000000-0008-0000-0200-000016000000}"/>
            </a:ext>
          </a:extLst>
        </xdr:cNvPr>
        <xdr:cNvSpPr txBox="1"/>
      </xdr:nvSpPr>
      <xdr:spPr bwMode="auto">
        <a:xfrm>
          <a:off x="95746358" y="20161515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3728</cdr:x>
      <cdr:y>0.86128</cdr:y>
    </cdr:from>
    <cdr:to>
      <cdr:x>0.88756</cdr:x>
      <cdr:y>0.986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98450" y="2761911"/>
          <a:ext cx="6806675" cy="4025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7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7B83934-52DF-1D80-224A-D3942FA3DE1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4"/>
          <a:ext cx="311447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092</cdr:y>
    </cdr:from>
    <cdr:to>
      <cdr:x>1</cdr:x>
      <cdr:y>0.98605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73954" y="2851776"/>
          <a:ext cx="7727046" cy="3045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2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5E746F8-C83C-D31E-C0A4-3FF62C9835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956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4101</cdr:x>
      <cdr:y>0.88507</cdr:y>
    </cdr:from>
    <cdr:to>
      <cdr:x>1</cdr:x>
      <cdr:y>0.9861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328086" y="2697688"/>
          <a:ext cx="7672915" cy="3079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4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48416B17-E7DF-A54B-B1A0-8071F61576B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52391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157</cdr:y>
    </cdr:from>
    <cdr:to>
      <cdr:x>1</cdr:x>
      <cdr:y>0.9826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3954" y="2683056"/>
          <a:ext cx="7727046" cy="307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3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EB6B2F1-5BB3-AC5F-31F2-342EC45561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4523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392</cdr:y>
    </cdr:from>
    <cdr:to>
      <cdr:x>1</cdr:x>
      <cdr:y>0.9849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71474" y="2488460"/>
          <a:ext cx="7729526" cy="2844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16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00411A51-AEA1-13AA-E98A-5FD0FA3E28D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545069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45</xdr:col>
      <xdr:colOff>12701</xdr:colOff>
      <xdr:row>73</xdr:row>
      <xdr:rowOff>12701</xdr:rowOff>
    </xdr:from>
    <xdr:to>
      <xdr:col>58</xdr:col>
      <xdr:colOff>107951</xdr:colOff>
      <xdr:row>91</xdr:row>
      <xdr:rowOff>65617</xdr:rowOff>
    </xdr:to>
    <xdr:graphicFrame macro="">
      <xdr:nvGraphicFramePr>
        <xdr:cNvPr id="23" name="Chart 9b">
          <a:extLst>
            <a:ext uri="{FF2B5EF4-FFF2-40B4-BE49-F238E27FC236}">
              <a16:creationId xmlns=""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6</xdr:col>
      <xdr:colOff>150285</xdr:colOff>
      <xdr:row>73</xdr:row>
      <xdr:rowOff>55036</xdr:rowOff>
    </xdr:from>
    <xdr:to>
      <xdr:col>58</xdr:col>
      <xdr:colOff>65617</xdr:colOff>
      <xdr:row>91</xdr:row>
      <xdr:rowOff>65618</xdr:rowOff>
    </xdr:to>
    <xdr:graphicFrame macro="">
      <xdr:nvGraphicFramePr>
        <xdr:cNvPr id="20" name="Chart 9a">
          <a:extLst>
            <a:ext uri="{FF2B5EF4-FFF2-40B4-BE49-F238E27FC236}">
              <a16:creationId xmlns=""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1</xdr:col>
      <xdr:colOff>12702</xdr:colOff>
      <xdr:row>73</xdr:row>
      <xdr:rowOff>25400</xdr:rowOff>
    </xdr:from>
    <xdr:to>
      <xdr:col>44</xdr:col>
      <xdr:colOff>139702</xdr:colOff>
      <xdr:row>91</xdr:row>
      <xdr:rowOff>88901</xdr:rowOff>
    </xdr:to>
    <xdr:graphicFrame macro="">
      <xdr:nvGraphicFramePr>
        <xdr:cNvPr id="15" name="Chart 8b">
          <a:extLst>
            <a:ext uri="{FF2B5EF4-FFF2-40B4-BE49-F238E27FC236}">
              <a16:creationId xmlns=""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2</xdr:col>
      <xdr:colOff>171451</xdr:colOff>
      <xdr:row>73</xdr:row>
      <xdr:rowOff>57151</xdr:rowOff>
    </xdr:from>
    <xdr:to>
      <xdr:col>44</xdr:col>
      <xdr:colOff>118534</xdr:colOff>
      <xdr:row>91</xdr:row>
      <xdr:rowOff>78318</xdr:rowOff>
    </xdr:to>
    <xdr:graphicFrame macro="">
      <xdr:nvGraphicFramePr>
        <xdr:cNvPr id="16" name="Chart 8a">
          <a:extLst>
            <a:ext uri="{FF2B5EF4-FFF2-40B4-BE49-F238E27FC236}">
              <a16:creationId xmlns=""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5</xdr:col>
      <xdr:colOff>10582</xdr:colOff>
      <xdr:row>55</xdr:row>
      <xdr:rowOff>2</xdr:rowOff>
    </xdr:from>
    <xdr:to>
      <xdr:col>58</xdr:col>
      <xdr:colOff>105832</xdr:colOff>
      <xdr:row>71</xdr:row>
      <xdr:rowOff>184152</xdr:rowOff>
    </xdr:to>
    <xdr:graphicFrame macro="">
      <xdr:nvGraphicFramePr>
        <xdr:cNvPr id="28" name="Chart 7">
          <a:extLst>
            <a:ext uri="{FF2B5EF4-FFF2-40B4-BE49-F238E27FC236}">
              <a16:creationId xmlns=""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1</xdr:col>
      <xdr:colOff>1</xdr:colOff>
      <xdr:row>55</xdr:row>
      <xdr:rowOff>2</xdr:rowOff>
    </xdr:from>
    <xdr:to>
      <xdr:col>44</xdr:col>
      <xdr:colOff>127001</xdr:colOff>
      <xdr:row>71</xdr:row>
      <xdr:rowOff>184152</xdr:rowOff>
    </xdr:to>
    <xdr:graphicFrame macro="">
      <xdr:nvGraphicFramePr>
        <xdr:cNvPr id="27" name="Chart 6">
          <a:extLst>
            <a:ext uri="{FF2B5EF4-FFF2-40B4-BE49-F238E27FC236}">
              <a16:creationId xmlns=""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5</xdr:col>
      <xdr:colOff>1</xdr:colOff>
      <xdr:row>36</xdr:row>
      <xdr:rowOff>167218</xdr:rowOff>
    </xdr:from>
    <xdr:to>
      <xdr:col>58</xdr:col>
      <xdr:colOff>95251</xdr:colOff>
      <xdr:row>53</xdr:row>
      <xdr:rowOff>177800</xdr:rowOff>
    </xdr:to>
    <xdr:graphicFrame macro="">
      <xdr:nvGraphicFramePr>
        <xdr:cNvPr id="21" name="Neighbor2">
          <a:extLst>
            <a:ext uri="{FF2B5EF4-FFF2-40B4-BE49-F238E27FC236}">
              <a16:creationId xmlns=""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31</xdr:col>
      <xdr:colOff>2</xdr:colOff>
      <xdr:row>37</xdr:row>
      <xdr:rowOff>1056</xdr:rowOff>
    </xdr:from>
    <xdr:to>
      <xdr:col>44</xdr:col>
      <xdr:colOff>127002</xdr:colOff>
      <xdr:row>54</xdr:row>
      <xdr:rowOff>21168</xdr:rowOff>
    </xdr:to>
    <xdr:graphicFrame macro="">
      <xdr:nvGraphicFramePr>
        <xdr:cNvPr id="10" name="Neighbor1">
          <a:extLst>
            <a:ext uri="{FF2B5EF4-FFF2-40B4-BE49-F238E27FC236}">
              <a16:creationId xmlns="" xmlns:a16="http://schemas.microsoft.com/office/drawing/2014/main" id="{00000000-0008-0000-03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4</xdr:col>
      <xdr:colOff>605370</xdr:colOff>
      <xdr:row>18</xdr:row>
      <xdr:rowOff>174890</xdr:rowOff>
    </xdr:from>
    <xdr:to>
      <xdr:col>58</xdr:col>
      <xdr:colOff>91020</xdr:colOff>
      <xdr:row>35</xdr:row>
      <xdr:rowOff>152400</xdr:rowOff>
    </xdr:to>
    <xdr:graphicFrame macro="">
      <xdr:nvGraphicFramePr>
        <xdr:cNvPr id="18" name="Chart 3">
          <a:extLst>
            <a:ext uri="{FF2B5EF4-FFF2-40B4-BE49-F238E27FC236}">
              <a16:creationId xmlns=""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1</xdr:col>
      <xdr:colOff>11907</xdr:colOff>
      <xdr:row>19</xdr:row>
      <xdr:rowOff>-1</xdr:rowOff>
    </xdr:from>
    <xdr:to>
      <xdr:col>44</xdr:col>
      <xdr:colOff>138907</xdr:colOff>
      <xdr:row>35</xdr:row>
      <xdr:rowOff>158750</xdr:rowOff>
    </xdr:to>
    <xdr:graphicFrame macro="">
      <xdr:nvGraphicFramePr>
        <xdr:cNvPr id="8" name="Chart 2">
          <a:extLst>
            <a:ext uri="{FF2B5EF4-FFF2-40B4-BE49-F238E27FC236}">
              <a16:creationId xmlns="" xmlns:a16="http://schemas.microsoft.com/office/drawing/2014/main" id="{00000000-0008-0000-0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0</xdr:col>
      <xdr:colOff>584201</xdr:colOff>
      <xdr:row>2</xdr:row>
      <xdr:rowOff>2382</xdr:rowOff>
    </xdr:from>
    <xdr:to>
      <xdr:col>44</xdr:col>
      <xdr:colOff>114301</xdr:colOff>
      <xdr:row>17</xdr:row>
      <xdr:rowOff>179918</xdr:rowOff>
    </xdr:to>
    <xdr:graphicFrame macro="">
      <xdr:nvGraphicFramePr>
        <xdr:cNvPr id="7" name="Chart 1">
          <a:extLst>
            <a:ext uri="{FF2B5EF4-FFF2-40B4-BE49-F238E27FC236}">
              <a16:creationId xmlns=""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1</xdr:col>
      <xdr:colOff>412750</xdr:colOff>
      <xdr:row>90</xdr:row>
      <xdr:rowOff>74084</xdr:rowOff>
    </xdr:from>
    <xdr:to>
      <xdr:col>42</xdr:col>
      <xdr:colOff>148167</xdr:colOff>
      <xdr:row>91</xdr:row>
      <xdr:rowOff>52916</xdr:rowOff>
    </xdr:to>
    <xdr:sp macro="" textlink="">
      <xdr:nvSpPr>
        <xdr:cNvPr id="2" name="TextBox 1">
          <a:extLst>
            <a:ext uri="{FF2B5EF4-FFF2-40B4-BE49-F238E27FC236}">
              <a16:creationId xmlns="" xmlns:a16="http://schemas.microsoft.com/office/drawing/2014/main" id="{00000000-0008-0000-0300-000002000000}"/>
            </a:ext>
          </a:extLst>
        </xdr:cNvPr>
        <xdr:cNvSpPr txBox="1"/>
      </xdr:nvSpPr>
      <xdr:spPr bwMode="auto">
        <a:xfrm>
          <a:off x="67337781" y="16969053"/>
          <a:ext cx="6414824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45</xdr:col>
      <xdr:colOff>385233</xdr:colOff>
      <xdr:row>90</xdr:row>
      <xdr:rowOff>67734</xdr:rowOff>
    </xdr:from>
    <xdr:to>
      <xdr:col>56</xdr:col>
      <xdr:colOff>88899</xdr:colOff>
      <xdr:row>91</xdr:row>
      <xdr:rowOff>46566</xdr:rowOff>
    </xdr:to>
    <xdr:sp macro="" textlink="">
      <xdr:nvSpPr>
        <xdr:cNvPr id="19" name="TextBox 18">
          <a:extLst>
            <a:ext uri="{FF2B5EF4-FFF2-40B4-BE49-F238E27FC236}">
              <a16:creationId xmlns="" xmlns:a16="http://schemas.microsoft.com/office/drawing/2014/main" id="{00000000-0008-0000-0300-000013000000}"/>
            </a:ext>
          </a:extLst>
        </xdr:cNvPr>
        <xdr:cNvSpPr txBox="1"/>
      </xdr:nvSpPr>
      <xdr:spPr bwMode="auto">
        <a:xfrm>
          <a:off x="75811327" y="16962703"/>
          <a:ext cx="6383072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mand (Thousand Megawatthours)</a:t>
          </a:r>
          <a:endParaRPr lang="en-US" sz="950" b="0" baseline="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04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CC3235DD-6B27-BA0A-51B0-8736784C8F0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27887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Generation (Thousand Megawatthours)</a:t>
          </a:r>
          <a:endParaRPr lang="en-US" sz="950" b="0" baseline="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26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7A252E65-0202-388E-1CC7-3740F4A0B6A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38472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539</cdr:y>
    </cdr:from>
    <cdr:to>
      <cdr:x>1</cdr:x>
      <cdr:y>0.9844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9535" y="2988369"/>
          <a:ext cx="7884448" cy="297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30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A852D9F-536F-0871-7604-8AB384A2B33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6249"/>
          <a:ext cx="310966" cy="23125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2249</cdr:x>
      <cdr:y>0.89896</cdr:y>
    </cdr:from>
    <cdr:to>
      <cdr:x>0.8405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79940" y="2877032"/>
          <a:ext cx="6545538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0FCB890-FDE9-1B7A-28CA-10A2A0D8321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1371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3439</cdr:x>
      <cdr:y>0.89896</cdr:y>
    </cdr:from>
    <cdr:to>
      <cdr:x>0.8320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5167" y="2877032"/>
          <a:ext cx="6381750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4E8F649-71A1-2E3D-0CA1-BDA9CDE73E2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0886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2381</cdr:x>
      <cdr:y>0.89896</cdr:y>
    </cdr:from>
    <cdr:to>
      <cdr:x>0.8359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90499" y="2920795"/>
          <a:ext cx="6498167" cy="3282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29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1973135-6423-F811-0BB2-03175B2559D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9041"/>
          <a:ext cx="311370" cy="230454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3175</cdr:x>
      <cdr:y>0.89896</cdr:y>
    </cdr:from>
    <cdr:to>
      <cdr:x>0.82804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53999" y="2929362"/>
          <a:ext cx="6371167" cy="329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5</cdr:y>
    </cdr:from>
    <cdr:to>
      <cdr:x>0.0381</cdr:x>
      <cdr:y>1</cdr:y>
    </cdr:to>
    <cdr:pic>
      <cdr:nvPicPr>
        <cdr:cNvPr id="6" name="Picture 5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2EF175C-D159-D783-5388-9AD7119D3D9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55614"/>
          <a:ext cx="310967" cy="23103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3704</cdr:x>
      <cdr:y>0.8828</cdr:y>
    </cdr:from>
    <cdr:to>
      <cdr:x>1</cdr:x>
      <cdr:y>0.98355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96330" y="2839094"/>
          <a:ext cx="7704669" cy="324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54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D1748A8-5D09-8B91-5F2B-14653A936D5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9943"/>
          <a:ext cx="311289" cy="23071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576</cdr:y>
    </cdr:from>
    <cdr:to>
      <cdr:x>1</cdr:x>
      <cdr:y>0.986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73954" y="2840408"/>
          <a:ext cx="7727046" cy="3240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C18064BB-009B-A5A6-91A5-99FDE76EDBA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3"/>
          <a:ext cx="310886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152</cdr:y>
    </cdr:from>
    <cdr:to>
      <cdr:x>1</cdr:x>
      <cdr:y>0.98256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271474" y="2675459"/>
          <a:ext cx="7729526" cy="3066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16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1C90A90-A350-A508-8F93-7DCE2C6711F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0231"/>
          <a:ext cx="310885" cy="231305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2.49969E-7</cdr:x>
      <cdr:y>0</cdr:y>
    </cdr:from>
    <cdr:to>
      <cdr:x>0.0383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" y="0"/>
          <a:ext cx="306914" cy="34276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950" b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950" b="0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95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92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A4531CF-6BBD-A18F-7101-07D43B0A6A7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3817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93086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C32C61E-54B5-112A-7E3C-B9EEB9F0982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9903"/>
          <a:ext cx="310966" cy="23098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  <cdr:relSizeAnchor xmlns:cdr="http://schemas.openxmlformats.org/drawingml/2006/chartDrawing">
    <cdr:from>
      <cdr:x>0.04667</cdr:x>
      <cdr:y>0.95248</cdr:y>
    </cdr:from>
    <cdr:to>
      <cdr:x>0.82318</cdr:x>
      <cdr:y>1</cdr:y>
    </cdr:to>
    <cdr:sp macro="" textlink="">
      <cdr:nvSpPr>
        <cdr:cNvPr id="3" name="TextBox 21"/>
        <cdr:cNvSpPr txBox="1"/>
      </cdr:nvSpPr>
      <cdr:spPr bwMode="auto">
        <a:xfrm xmlns:a="http://schemas.openxmlformats.org/drawingml/2006/main">
          <a:off x="381000" y="3182142"/>
          <a:ext cx="6339417" cy="1587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0" tIns="0" rIns="0" rtlCol="0" anchor="t">
          <a:prstTxWarp prst="textNoShape">
            <a:avLst/>
          </a:prstTxWarp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Arial (Body)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Form </a:t>
          </a:r>
          <a:r>
            <a:rPr lang="en-US" sz="900" i="0">
              <a:effectLst/>
              <a:latin typeface="Arial (Body)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Report'</a:t>
          </a:r>
          <a:endParaRPr lang="en-US" sz="900">
            <a:effectLst/>
            <a:latin typeface="Arial (Body)"/>
          </a:endParaRPr>
        </a:p>
        <a:p xmlns:a="http://schemas.openxmlformats.org/drawingml/2006/main"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93E-7</cdr:x>
      <cdr:y>0</cdr:y>
    </cdr:from>
    <cdr:to>
      <cdr:x>0.05215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4165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t"/>
        <a:lstStyle xmlns:a="http://schemas.openxmlformats.org/drawingml/2006/main"/>
        <a:p xmlns:a="http://schemas.openxmlformats.org/drawingml/2006/main">
          <a:pPr algn="ctr"/>
          <a:r>
            <a:rPr lang="en-US" sz="95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Generation (Thousand Megawatthours)</a:t>
          </a:r>
          <a:endParaRPr lang="en-US" sz="95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86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D1871C8-8037-7BD1-F99B-08B9952E3F5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0854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373</cdr:x>
      <cdr:y>0.89505</cdr:y>
    </cdr:from>
    <cdr:to>
      <cdr:x>1</cdr:x>
      <cdr:y>0.9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98450" y="2841784"/>
          <a:ext cx="7702551" cy="3014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068D75F3-EECB-E202-E407-E28C986CA6C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8578"/>
          <a:ext cx="311450" cy="23382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805</cdr:y>
    </cdr:from>
    <cdr:to>
      <cdr:x>1</cdr:x>
      <cdr:y>0.98333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273954" y="2819570"/>
          <a:ext cx="7727046" cy="302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D827A56C-ACB8-F0A6-4BA2-248795E1492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526"/>
          <a:ext cx="311046" cy="23325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7.bin"/><Relationship Id="rId4" Type="http://schemas.openxmlformats.org/officeDocument/2006/relationships/hyperlink" Target="https://www.eia.gov/tools/faqs/faq.php?id=74&amp;t=11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BJ68329"/>
  <sheetViews>
    <sheetView tabSelected="1" zoomScale="90" zoomScaleNormal="90" workbookViewId="0">
      <pane xSplit="4" ySplit="1" topLeftCell="E68258" activePane="bottomRight" state="frozen"/>
      <selection pane="topRight" activeCell="F1" sqref="F1"/>
      <selection pane="bottomLeft" activeCell="A2" sqref="A2"/>
      <selection pane="bottomRight" activeCell="A68258" sqref="A68258"/>
    </sheetView>
  </sheetViews>
  <sheetFormatPr defaultColWidth="9.140625" defaultRowHeight="15" x14ac:dyDescent="0.25"/>
  <cols>
    <col min="1" max="1" width="9" bestFit="1" customWidth="1"/>
    <col min="2" max="2" width="23" style="2" bestFit="1" customWidth="1"/>
    <col min="3" max="3" width="13.140625" style="1" bestFit="1" customWidth="1"/>
    <col min="4" max="4" width="5.85546875" bestFit="1" customWidth="1"/>
    <col min="5" max="5" width="21.7109375" style="2" customWidth="1"/>
    <col min="6" max="6" width="17.85546875" style="8" bestFit="1" customWidth="1"/>
    <col min="7" max="7" width="11" style="10" bestFit="1" customWidth="1"/>
    <col min="8" max="47" width="10.28515625" style="14" customWidth="1"/>
    <col min="48" max="50" width="9.140625" style="25"/>
    <col min="51" max="51" width="11.42578125" style="26" customWidth="1"/>
    <col min="52" max="52" width="11.28515625" style="26" customWidth="1"/>
    <col min="53" max="54" width="10.85546875" style="26" customWidth="1"/>
    <col min="55" max="55" width="11.28515625" style="26" customWidth="1"/>
    <col min="56" max="56" width="10.7109375" style="26" customWidth="1"/>
    <col min="57" max="57" width="10.85546875" style="26" customWidth="1"/>
    <col min="58" max="58" width="10.7109375" style="26" customWidth="1"/>
    <col min="59" max="59" width="11" style="14" bestFit="1" customWidth="1"/>
    <col min="60" max="60" width="10.28515625" style="14" customWidth="1"/>
    <col min="61" max="62" width="10.85546875" style="27" customWidth="1"/>
  </cols>
  <sheetData>
    <row r="1" spans="1:62" s="29" customFormat="1" ht="90" x14ac:dyDescent="0.25">
      <c r="A1" s="29" t="s">
        <v>4</v>
      </c>
      <c r="B1" s="30" t="s">
        <v>125</v>
      </c>
      <c r="C1" s="31" t="s">
        <v>131</v>
      </c>
      <c r="D1" s="32" t="s">
        <v>181</v>
      </c>
      <c r="E1" s="30" t="s">
        <v>126</v>
      </c>
      <c r="F1" s="32" t="s">
        <v>132</v>
      </c>
      <c r="G1" s="33" t="s">
        <v>134</v>
      </c>
      <c r="H1" s="34" t="s">
        <v>0</v>
      </c>
      <c r="I1" s="34" t="s">
        <v>1</v>
      </c>
      <c r="J1" s="34" t="s">
        <v>2</v>
      </c>
      <c r="K1" s="34" t="s">
        <v>3</v>
      </c>
      <c r="L1" s="35" t="s">
        <v>25</v>
      </c>
      <c r="M1" s="35" t="s">
        <v>26</v>
      </c>
      <c r="N1" s="35" t="s">
        <v>101</v>
      </c>
      <c r="O1" s="35" t="s">
        <v>102</v>
      </c>
      <c r="P1" s="35" t="s">
        <v>103</v>
      </c>
      <c r="Q1" s="35" t="s">
        <v>104</v>
      </c>
      <c r="R1" s="35" t="s">
        <v>11</v>
      </c>
      <c r="S1" s="35" t="s">
        <v>12</v>
      </c>
      <c r="T1" s="35" t="s">
        <v>13</v>
      </c>
      <c r="U1" s="35" t="s">
        <v>14</v>
      </c>
      <c r="V1" s="35" t="s">
        <v>15</v>
      </c>
      <c r="W1" s="35" t="s">
        <v>16</v>
      </c>
      <c r="X1" s="35" t="s">
        <v>17</v>
      </c>
      <c r="Y1" s="35" t="s">
        <v>18</v>
      </c>
      <c r="Z1" s="35" t="s">
        <v>23</v>
      </c>
      <c r="AA1" s="35" t="s">
        <v>105</v>
      </c>
      <c r="AB1" s="35" t="s">
        <v>106</v>
      </c>
      <c r="AC1" s="35" t="s">
        <v>107</v>
      </c>
      <c r="AD1" s="35" t="s">
        <v>108</v>
      </c>
      <c r="AE1" s="35" t="s">
        <v>109</v>
      </c>
      <c r="AF1" s="35" t="s">
        <v>110</v>
      </c>
      <c r="AG1" s="35" t="s">
        <v>111</v>
      </c>
      <c r="AH1" s="35" t="s">
        <v>112</v>
      </c>
      <c r="AI1" s="35" t="s">
        <v>113</v>
      </c>
      <c r="AJ1" s="35" t="s">
        <v>114</v>
      </c>
      <c r="AK1" s="35" t="s">
        <v>115</v>
      </c>
      <c r="AL1" s="35" t="s">
        <v>116</v>
      </c>
      <c r="AM1" s="35" t="s">
        <v>117</v>
      </c>
      <c r="AN1" s="35" t="s">
        <v>118</v>
      </c>
      <c r="AO1" s="35" t="s">
        <v>119</v>
      </c>
      <c r="AP1" s="35" t="s">
        <v>120</v>
      </c>
      <c r="AQ1" s="35" t="s">
        <v>121</v>
      </c>
      <c r="AR1" s="35" t="s">
        <v>122</v>
      </c>
      <c r="AS1" s="35" t="s">
        <v>95</v>
      </c>
      <c r="AT1" s="35" t="s">
        <v>57</v>
      </c>
      <c r="AU1" s="35" t="s">
        <v>47</v>
      </c>
      <c r="AV1" s="36" t="s">
        <v>184</v>
      </c>
      <c r="AW1" s="36" t="s">
        <v>185</v>
      </c>
      <c r="AX1" s="36" t="s">
        <v>193</v>
      </c>
      <c r="AY1" s="37" t="s">
        <v>186</v>
      </c>
      <c r="AZ1" s="37" t="s">
        <v>187</v>
      </c>
      <c r="BA1" s="37" t="s">
        <v>194</v>
      </c>
      <c r="BB1" s="37" t="s">
        <v>188</v>
      </c>
      <c r="BC1" s="37" t="s">
        <v>203</v>
      </c>
      <c r="BD1" s="37" t="s">
        <v>189</v>
      </c>
      <c r="BE1" s="37" t="s">
        <v>191</v>
      </c>
      <c r="BF1" s="37" t="s">
        <v>202</v>
      </c>
      <c r="BG1" s="35" t="s">
        <v>208</v>
      </c>
      <c r="BH1" s="35" t="s">
        <v>207</v>
      </c>
      <c r="BI1" s="69" t="s">
        <v>201</v>
      </c>
      <c r="BJ1" s="69" t="s">
        <v>200</v>
      </c>
    </row>
    <row r="2" spans="1:62" x14ac:dyDescent="0.25">
      <c r="A2" s="127" t="s">
        <v>80</v>
      </c>
      <c r="B2" s="2">
        <v>42186.333333333336</v>
      </c>
      <c r="C2" s="1">
        <v>42186</v>
      </c>
      <c r="D2">
        <v>1</v>
      </c>
      <c r="E2" s="2">
        <v>42186.041666666664</v>
      </c>
      <c r="F2" s="8" t="s">
        <v>388</v>
      </c>
      <c r="G2" s="10" t="s">
        <v>389</v>
      </c>
      <c r="J2" s="14">
        <v>549</v>
      </c>
      <c r="K2" s="14">
        <v>549</v>
      </c>
      <c r="P2" s="14">
        <v>549</v>
      </c>
      <c r="Q2" s="14">
        <v>549</v>
      </c>
      <c r="AS2" s="14">
        <v>549</v>
      </c>
    </row>
    <row r="3" spans="1:62" x14ac:dyDescent="0.25">
      <c r="A3" t="s">
        <v>80</v>
      </c>
      <c r="B3" s="2">
        <v>42186.375</v>
      </c>
      <c r="C3" s="1">
        <v>42186</v>
      </c>
      <c r="D3">
        <v>2</v>
      </c>
      <c r="E3" s="2">
        <v>42186.083333333336</v>
      </c>
      <c r="F3" s="8" t="s">
        <v>388</v>
      </c>
      <c r="G3" s="10" t="s">
        <v>389</v>
      </c>
      <c r="J3" s="14">
        <v>547</v>
      </c>
      <c r="K3" s="14">
        <v>547</v>
      </c>
      <c r="P3" s="14">
        <v>547</v>
      </c>
      <c r="Q3" s="14">
        <v>547</v>
      </c>
      <c r="AS3" s="14">
        <v>547</v>
      </c>
    </row>
    <row r="4" spans="1:62" x14ac:dyDescent="0.25">
      <c r="A4" t="s">
        <v>80</v>
      </c>
      <c r="B4" s="2">
        <v>42186.416666666664</v>
      </c>
      <c r="C4" s="1">
        <v>42186</v>
      </c>
      <c r="D4">
        <v>3</v>
      </c>
      <c r="E4" s="2">
        <v>42186.125</v>
      </c>
      <c r="F4" s="8" t="s">
        <v>388</v>
      </c>
      <c r="G4" s="10" t="s">
        <v>389</v>
      </c>
      <c r="J4" s="14">
        <v>547</v>
      </c>
      <c r="K4" s="14">
        <v>547</v>
      </c>
      <c r="P4" s="14">
        <v>547</v>
      </c>
      <c r="Q4" s="14">
        <v>547</v>
      </c>
      <c r="AS4" s="14">
        <v>547</v>
      </c>
    </row>
    <row r="5" spans="1:62" x14ac:dyDescent="0.25">
      <c r="A5" t="s">
        <v>80</v>
      </c>
      <c r="B5" s="2">
        <v>42186.458333333336</v>
      </c>
      <c r="C5" s="1">
        <v>42186</v>
      </c>
      <c r="D5">
        <v>4</v>
      </c>
      <c r="E5" s="2">
        <v>42186.166666666664</v>
      </c>
      <c r="F5" s="8" t="s">
        <v>388</v>
      </c>
      <c r="G5" s="10" t="s">
        <v>389</v>
      </c>
      <c r="J5" s="14">
        <v>548</v>
      </c>
      <c r="K5" s="14">
        <v>548</v>
      </c>
      <c r="P5" s="14">
        <v>548</v>
      </c>
      <c r="Q5" s="14">
        <v>548</v>
      </c>
      <c r="AS5" s="14">
        <v>548</v>
      </c>
    </row>
    <row r="6" spans="1:62" x14ac:dyDescent="0.25">
      <c r="A6" t="s">
        <v>80</v>
      </c>
      <c r="B6" s="2">
        <v>42186.5</v>
      </c>
      <c r="C6" s="1">
        <v>42186</v>
      </c>
      <c r="D6">
        <v>5</v>
      </c>
      <c r="E6" s="2">
        <v>42186.208333333336</v>
      </c>
      <c r="F6" s="8" t="s">
        <v>388</v>
      </c>
      <c r="G6" s="10" t="s">
        <v>389</v>
      </c>
      <c r="J6" s="14">
        <v>550</v>
      </c>
      <c r="K6" s="14">
        <v>550</v>
      </c>
      <c r="P6" s="14">
        <v>550</v>
      </c>
      <c r="Q6" s="14">
        <v>550</v>
      </c>
      <c r="AS6" s="14">
        <v>550</v>
      </c>
    </row>
    <row r="7" spans="1:62" x14ac:dyDescent="0.25">
      <c r="A7" t="s">
        <v>80</v>
      </c>
      <c r="B7" s="2">
        <v>42186.541666666664</v>
      </c>
      <c r="C7" s="1">
        <v>42186</v>
      </c>
      <c r="D7">
        <v>6</v>
      </c>
      <c r="E7" s="2">
        <v>42186.25</v>
      </c>
      <c r="F7" s="8" t="s">
        <v>388</v>
      </c>
      <c r="G7" s="10" t="s">
        <v>389</v>
      </c>
      <c r="J7" s="14">
        <v>548</v>
      </c>
      <c r="K7" s="14">
        <v>548</v>
      </c>
      <c r="P7" s="14">
        <v>548</v>
      </c>
      <c r="Q7" s="14">
        <v>548</v>
      </c>
      <c r="AS7" s="14">
        <v>548</v>
      </c>
    </row>
    <row r="8" spans="1:62" x14ac:dyDescent="0.25">
      <c r="A8" t="s">
        <v>80</v>
      </c>
      <c r="B8" s="2">
        <v>42186.583333333336</v>
      </c>
      <c r="C8" s="1">
        <v>42186</v>
      </c>
      <c r="D8">
        <v>7</v>
      </c>
      <c r="E8" s="2">
        <v>42186.291666666664</v>
      </c>
      <c r="F8" s="8" t="s">
        <v>388</v>
      </c>
      <c r="G8" s="10" t="s">
        <v>389</v>
      </c>
      <c r="J8" s="14">
        <v>556</v>
      </c>
      <c r="K8" s="14">
        <v>556</v>
      </c>
      <c r="P8" s="14">
        <v>556</v>
      </c>
      <c r="Q8" s="14">
        <v>556</v>
      </c>
      <c r="AS8" s="14">
        <v>556</v>
      </c>
    </row>
    <row r="9" spans="1:62" x14ac:dyDescent="0.25">
      <c r="A9" t="s">
        <v>80</v>
      </c>
      <c r="B9" s="2">
        <v>42186.625</v>
      </c>
      <c r="C9" s="1">
        <v>42186</v>
      </c>
      <c r="D9">
        <v>8</v>
      </c>
      <c r="E9" s="2">
        <v>42186.333333333336</v>
      </c>
      <c r="F9" s="8" t="s">
        <v>388</v>
      </c>
      <c r="G9" s="10" t="s">
        <v>389</v>
      </c>
      <c r="J9" s="14">
        <v>557</v>
      </c>
      <c r="K9" s="14">
        <v>557</v>
      </c>
      <c r="P9" s="14">
        <v>557</v>
      </c>
      <c r="Q9" s="14">
        <v>557</v>
      </c>
      <c r="AS9" s="14">
        <v>557</v>
      </c>
    </row>
    <row r="10" spans="1:62" x14ac:dyDescent="0.25">
      <c r="A10" t="s">
        <v>80</v>
      </c>
      <c r="B10" s="2">
        <v>42186.666666666664</v>
      </c>
      <c r="C10" s="1">
        <v>42186</v>
      </c>
      <c r="D10">
        <v>9</v>
      </c>
      <c r="E10" s="2">
        <v>42186.375</v>
      </c>
      <c r="F10" s="8" t="s">
        <v>388</v>
      </c>
      <c r="G10" s="10" t="s">
        <v>389</v>
      </c>
      <c r="J10" s="14">
        <v>558</v>
      </c>
      <c r="K10" s="14">
        <v>558</v>
      </c>
      <c r="P10" s="14">
        <v>558</v>
      </c>
      <c r="Q10" s="14">
        <v>558</v>
      </c>
      <c r="AS10" s="14">
        <v>558</v>
      </c>
    </row>
    <row r="11" spans="1:62" x14ac:dyDescent="0.25">
      <c r="A11" t="s">
        <v>80</v>
      </c>
      <c r="B11" s="2">
        <v>42186.708333333336</v>
      </c>
      <c r="C11" s="1">
        <v>42186</v>
      </c>
      <c r="D11">
        <v>10</v>
      </c>
      <c r="E11" s="2">
        <v>42186.416666666664</v>
      </c>
      <c r="F11" s="8" t="s">
        <v>388</v>
      </c>
      <c r="G11" s="10" t="s">
        <v>389</v>
      </c>
      <c r="J11" s="14">
        <v>555</v>
      </c>
      <c r="K11" s="14">
        <v>555</v>
      </c>
      <c r="P11" s="14">
        <v>555</v>
      </c>
      <c r="Q11" s="14">
        <v>555</v>
      </c>
      <c r="AS11" s="14">
        <v>555</v>
      </c>
    </row>
    <row r="12" spans="1:62" x14ac:dyDescent="0.25">
      <c r="A12" t="s">
        <v>80</v>
      </c>
      <c r="B12" s="2">
        <v>42186.75</v>
      </c>
      <c r="C12" s="1">
        <v>42186</v>
      </c>
      <c r="D12">
        <v>11</v>
      </c>
      <c r="E12" s="2">
        <v>42186.458333333336</v>
      </c>
      <c r="F12" s="8" t="s">
        <v>388</v>
      </c>
      <c r="G12" s="10" t="s">
        <v>389</v>
      </c>
      <c r="J12" s="14">
        <v>556</v>
      </c>
      <c r="K12" s="14">
        <v>556</v>
      </c>
      <c r="P12" s="14">
        <v>556</v>
      </c>
      <c r="Q12" s="14">
        <v>556</v>
      </c>
      <c r="AS12" s="14">
        <v>556</v>
      </c>
    </row>
    <row r="13" spans="1:62" x14ac:dyDescent="0.25">
      <c r="A13" t="s">
        <v>80</v>
      </c>
      <c r="B13" s="2">
        <v>42186.791666666664</v>
      </c>
      <c r="C13" s="1">
        <v>42186</v>
      </c>
      <c r="D13">
        <v>12</v>
      </c>
      <c r="E13" s="2">
        <v>42186.5</v>
      </c>
      <c r="F13" s="8" t="s">
        <v>388</v>
      </c>
      <c r="G13" s="10" t="s">
        <v>389</v>
      </c>
      <c r="J13" s="14">
        <v>555</v>
      </c>
      <c r="K13" s="14">
        <v>555</v>
      </c>
      <c r="P13" s="14">
        <v>555</v>
      </c>
      <c r="Q13" s="14">
        <v>555</v>
      </c>
      <c r="AS13" s="14">
        <v>555</v>
      </c>
    </row>
    <row r="14" spans="1:62" x14ac:dyDescent="0.25">
      <c r="A14" t="s">
        <v>80</v>
      </c>
      <c r="B14" s="2">
        <v>42186.833333333336</v>
      </c>
      <c r="C14" s="1">
        <v>42186</v>
      </c>
      <c r="D14">
        <v>13</v>
      </c>
      <c r="E14" s="2">
        <v>42186.541666666664</v>
      </c>
      <c r="F14" s="8" t="s">
        <v>388</v>
      </c>
      <c r="G14" s="10" t="s">
        <v>389</v>
      </c>
      <c r="J14" s="14">
        <v>555</v>
      </c>
      <c r="K14" s="14">
        <v>555</v>
      </c>
      <c r="P14" s="14">
        <v>555</v>
      </c>
      <c r="Q14" s="14">
        <v>555</v>
      </c>
      <c r="AS14" s="14">
        <v>555</v>
      </c>
    </row>
    <row r="15" spans="1:62" x14ac:dyDescent="0.25">
      <c r="A15" t="s">
        <v>80</v>
      </c>
      <c r="B15" s="2">
        <v>42186.875</v>
      </c>
      <c r="C15" s="1">
        <v>42186</v>
      </c>
      <c r="D15">
        <v>14</v>
      </c>
      <c r="E15" s="2">
        <v>42186.583333333336</v>
      </c>
      <c r="F15" s="8" t="s">
        <v>388</v>
      </c>
      <c r="G15" s="10" t="s">
        <v>389</v>
      </c>
      <c r="J15" s="14">
        <v>555</v>
      </c>
      <c r="K15" s="14">
        <v>555</v>
      </c>
      <c r="P15" s="14">
        <v>555</v>
      </c>
      <c r="Q15" s="14">
        <v>555</v>
      </c>
      <c r="AS15" s="14">
        <v>555</v>
      </c>
    </row>
    <row r="16" spans="1:62" x14ac:dyDescent="0.25">
      <c r="A16" t="s">
        <v>80</v>
      </c>
      <c r="B16" s="2">
        <v>42186.916666666664</v>
      </c>
      <c r="C16" s="1">
        <v>42186</v>
      </c>
      <c r="D16">
        <v>15</v>
      </c>
      <c r="E16" s="2">
        <v>42186.625</v>
      </c>
      <c r="F16" s="8" t="s">
        <v>388</v>
      </c>
      <c r="G16" s="10" t="s">
        <v>389</v>
      </c>
      <c r="J16" s="14">
        <v>556</v>
      </c>
      <c r="K16" s="14">
        <v>556</v>
      </c>
      <c r="P16" s="14">
        <v>556</v>
      </c>
      <c r="Q16" s="14">
        <v>556</v>
      </c>
      <c r="AS16" s="14">
        <v>556</v>
      </c>
    </row>
    <row r="17" spans="1:45" x14ac:dyDescent="0.25">
      <c r="A17" t="s">
        <v>80</v>
      </c>
      <c r="B17" s="2">
        <v>42186.958333333336</v>
      </c>
      <c r="C17" s="1">
        <v>42186</v>
      </c>
      <c r="D17">
        <v>16</v>
      </c>
      <c r="E17" s="2">
        <v>42186.666666666664</v>
      </c>
      <c r="F17" s="8" t="s">
        <v>388</v>
      </c>
      <c r="G17" s="10" t="s">
        <v>389</v>
      </c>
      <c r="J17" s="14">
        <v>555</v>
      </c>
      <c r="K17" s="14">
        <v>555</v>
      </c>
      <c r="P17" s="14">
        <v>555</v>
      </c>
      <c r="Q17" s="14">
        <v>555</v>
      </c>
      <c r="AS17" s="14">
        <v>555</v>
      </c>
    </row>
    <row r="18" spans="1:45" x14ac:dyDescent="0.25">
      <c r="A18" t="s">
        <v>80</v>
      </c>
      <c r="B18" s="2">
        <v>42187</v>
      </c>
      <c r="C18" s="1">
        <v>42186</v>
      </c>
      <c r="D18">
        <v>17</v>
      </c>
      <c r="E18" s="2">
        <v>42186.708333333336</v>
      </c>
      <c r="F18" s="8" t="s">
        <v>388</v>
      </c>
      <c r="G18" s="10" t="s">
        <v>389</v>
      </c>
      <c r="J18" s="14">
        <v>556</v>
      </c>
      <c r="K18" s="14">
        <v>556</v>
      </c>
      <c r="P18" s="14">
        <v>556</v>
      </c>
      <c r="Q18" s="14">
        <v>556</v>
      </c>
      <c r="AS18" s="14">
        <v>556</v>
      </c>
    </row>
    <row r="19" spans="1:45" x14ac:dyDescent="0.25">
      <c r="A19" t="s">
        <v>80</v>
      </c>
      <c r="B19" s="2">
        <v>42187.041666666664</v>
      </c>
      <c r="C19" s="1">
        <v>42186</v>
      </c>
      <c r="D19">
        <v>18</v>
      </c>
      <c r="E19" s="2">
        <v>42186.75</v>
      </c>
      <c r="F19" s="8" t="s">
        <v>388</v>
      </c>
      <c r="G19" s="10" t="s">
        <v>389</v>
      </c>
      <c r="J19" s="14">
        <v>555</v>
      </c>
      <c r="K19" s="14">
        <v>555</v>
      </c>
      <c r="P19" s="14">
        <v>555</v>
      </c>
      <c r="Q19" s="14">
        <v>555</v>
      </c>
      <c r="AS19" s="14">
        <v>555</v>
      </c>
    </row>
    <row r="20" spans="1:45" x14ac:dyDescent="0.25">
      <c r="A20" t="s">
        <v>80</v>
      </c>
      <c r="B20" s="2">
        <v>42187.083333333336</v>
      </c>
      <c r="C20" s="1">
        <v>42186</v>
      </c>
      <c r="D20">
        <v>19</v>
      </c>
      <c r="E20" s="2">
        <v>42186.791666666664</v>
      </c>
      <c r="F20" s="8" t="s">
        <v>388</v>
      </c>
      <c r="G20" s="10" t="s">
        <v>389</v>
      </c>
      <c r="J20" s="14">
        <v>557</v>
      </c>
      <c r="K20" s="14">
        <v>557</v>
      </c>
      <c r="P20" s="14">
        <v>557</v>
      </c>
      <c r="Q20" s="14">
        <v>557</v>
      </c>
      <c r="AS20" s="14">
        <v>557</v>
      </c>
    </row>
    <row r="21" spans="1:45" x14ac:dyDescent="0.25">
      <c r="A21" t="s">
        <v>80</v>
      </c>
      <c r="B21" s="2">
        <v>42187.125</v>
      </c>
      <c r="C21" s="1">
        <v>42186</v>
      </c>
      <c r="D21">
        <v>20</v>
      </c>
      <c r="E21" s="2">
        <v>42186.833333333336</v>
      </c>
      <c r="F21" s="8" t="s">
        <v>388</v>
      </c>
      <c r="G21" s="10" t="s">
        <v>389</v>
      </c>
      <c r="J21" s="14">
        <v>557</v>
      </c>
      <c r="K21" s="14">
        <v>557</v>
      </c>
      <c r="P21" s="14">
        <v>557</v>
      </c>
      <c r="Q21" s="14">
        <v>557</v>
      </c>
      <c r="AS21" s="14">
        <v>557</v>
      </c>
    </row>
    <row r="22" spans="1:45" x14ac:dyDescent="0.25">
      <c r="A22" t="s">
        <v>80</v>
      </c>
      <c r="B22" s="2">
        <v>42187.166666666664</v>
      </c>
      <c r="C22" s="1">
        <v>42186</v>
      </c>
      <c r="D22">
        <v>21</v>
      </c>
      <c r="E22" s="2">
        <v>42186.875</v>
      </c>
      <c r="F22" s="8" t="s">
        <v>388</v>
      </c>
      <c r="G22" s="10" t="s">
        <v>389</v>
      </c>
      <c r="J22" s="14">
        <v>569</v>
      </c>
      <c r="K22" s="14">
        <v>569</v>
      </c>
      <c r="P22" s="14">
        <v>569</v>
      </c>
      <c r="Q22" s="14">
        <v>569</v>
      </c>
      <c r="AS22" s="14">
        <v>569</v>
      </c>
    </row>
    <row r="23" spans="1:45" x14ac:dyDescent="0.25">
      <c r="A23" t="s">
        <v>80</v>
      </c>
      <c r="B23" s="2">
        <v>42187.208333333336</v>
      </c>
      <c r="C23" s="1">
        <v>42186</v>
      </c>
      <c r="D23">
        <v>22</v>
      </c>
      <c r="E23" s="2">
        <v>42186.916666666664</v>
      </c>
      <c r="F23" s="8" t="s">
        <v>388</v>
      </c>
      <c r="G23" s="10" t="s">
        <v>389</v>
      </c>
      <c r="J23" s="14">
        <v>571</v>
      </c>
      <c r="K23" s="14">
        <v>571</v>
      </c>
      <c r="P23" s="14">
        <v>571</v>
      </c>
      <c r="Q23" s="14">
        <v>571</v>
      </c>
      <c r="AS23" s="14">
        <v>571</v>
      </c>
    </row>
    <row r="24" spans="1:45" x14ac:dyDescent="0.25">
      <c r="A24" t="s">
        <v>80</v>
      </c>
      <c r="B24" s="2">
        <v>42187.25</v>
      </c>
      <c r="C24" s="1">
        <v>42186</v>
      </c>
      <c r="D24">
        <v>23</v>
      </c>
      <c r="E24" s="2">
        <v>42186.958333333336</v>
      </c>
      <c r="F24" s="8" t="s">
        <v>388</v>
      </c>
      <c r="G24" s="10" t="s">
        <v>389</v>
      </c>
      <c r="J24" s="14">
        <v>573</v>
      </c>
      <c r="K24" s="14">
        <v>573</v>
      </c>
      <c r="P24" s="14">
        <v>573</v>
      </c>
      <c r="Q24" s="14">
        <v>573</v>
      </c>
      <c r="AS24" s="14">
        <v>573</v>
      </c>
    </row>
    <row r="25" spans="1:45" x14ac:dyDescent="0.25">
      <c r="A25" t="s">
        <v>80</v>
      </c>
      <c r="B25" s="2">
        <v>42187.291666666664</v>
      </c>
      <c r="C25" s="1">
        <v>42186</v>
      </c>
      <c r="D25">
        <v>24</v>
      </c>
      <c r="E25" s="2">
        <v>42187</v>
      </c>
      <c r="F25" s="8" t="s">
        <v>388</v>
      </c>
      <c r="G25" s="10" t="s">
        <v>389</v>
      </c>
      <c r="J25" s="14">
        <v>571</v>
      </c>
      <c r="K25" s="14">
        <v>571</v>
      </c>
      <c r="P25" s="14">
        <v>571</v>
      </c>
      <c r="Q25" s="14">
        <v>571</v>
      </c>
      <c r="AS25" s="14">
        <v>571</v>
      </c>
    </row>
    <row r="26" spans="1:45" x14ac:dyDescent="0.25">
      <c r="A26" t="s">
        <v>80</v>
      </c>
      <c r="B26" s="2">
        <v>42187.333333333336</v>
      </c>
      <c r="C26" s="1">
        <v>42187</v>
      </c>
      <c r="D26">
        <v>1</v>
      </c>
      <c r="E26" s="2">
        <v>42187.041666666664</v>
      </c>
      <c r="F26" s="8" t="s">
        <v>388</v>
      </c>
      <c r="G26" s="10" t="s">
        <v>389</v>
      </c>
      <c r="J26" s="14">
        <v>578</v>
      </c>
      <c r="K26" s="14">
        <v>578</v>
      </c>
      <c r="P26" s="14">
        <v>578</v>
      </c>
      <c r="Q26" s="14">
        <v>578</v>
      </c>
      <c r="AS26" s="14">
        <v>578</v>
      </c>
    </row>
    <row r="27" spans="1:45" x14ac:dyDescent="0.25">
      <c r="A27" t="s">
        <v>80</v>
      </c>
      <c r="B27" s="2">
        <v>42187.375</v>
      </c>
      <c r="C27" s="1">
        <v>42187</v>
      </c>
      <c r="D27">
        <v>2</v>
      </c>
      <c r="E27" s="2">
        <v>42187.083333333336</v>
      </c>
      <c r="F27" s="8" t="s">
        <v>388</v>
      </c>
      <c r="G27" s="10" t="s">
        <v>389</v>
      </c>
      <c r="J27" s="14">
        <v>583</v>
      </c>
      <c r="K27" s="14">
        <v>583</v>
      </c>
      <c r="P27" s="14">
        <v>583</v>
      </c>
      <c r="Q27" s="14">
        <v>583</v>
      </c>
      <c r="AS27" s="14">
        <v>583</v>
      </c>
    </row>
    <row r="28" spans="1:45" x14ac:dyDescent="0.25">
      <c r="A28" t="s">
        <v>80</v>
      </c>
      <c r="B28" s="2">
        <v>42187.416666666664</v>
      </c>
      <c r="C28" s="1">
        <v>42187</v>
      </c>
      <c r="D28">
        <v>3</v>
      </c>
      <c r="E28" s="2">
        <v>42187.125</v>
      </c>
      <c r="F28" s="8" t="s">
        <v>388</v>
      </c>
      <c r="G28" s="10" t="s">
        <v>389</v>
      </c>
      <c r="J28" s="14">
        <v>584</v>
      </c>
      <c r="K28" s="14">
        <v>584</v>
      </c>
      <c r="P28" s="14">
        <v>584</v>
      </c>
      <c r="Q28" s="14">
        <v>584</v>
      </c>
      <c r="AS28" s="14">
        <v>584</v>
      </c>
    </row>
    <row r="29" spans="1:45" x14ac:dyDescent="0.25">
      <c r="A29" t="s">
        <v>80</v>
      </c>
      <c r="B29" s="2">
        <v>42187.458333333336</v>
      </c>
      <c r="C29" s="1">
        <v>42187</v>
      </c>
      <c r="D29">
        <v>4</v>
      </c>
      <c r="E29" s="2">
        <v>42187.166666666664</v>
      </c>
      <c r="F29" s="8" t="s">
        <v>388</v>
      </c>
      <c r="G29" s="10" t="s">
        <v>389</v>
      </c>
      <c r="J29" s="14">
        <v>550</v>
      </c>
      <c r="K29" s="14">
        <v>550</v>
      </c>
      <c r="P29" s="14">
        <v>550</v>
      </c>
      <c r="Q29" s="14">
        <v>550</v>
      </c>
      <c r="AS29" s="14">
        <v>550</v>
      </c>
    </row>
    <row r="30" spans="1:45" x14ac:dyDescent="0.25">
      <c r="A30" t="s">
        <v>80</v>
      </c>
      <c r="B30" s="2">
        <v>42187.5</v>
      </c>
      <c r="C30" s="1">
        <v>42187</v>
      </c>
      <c r="D30">
        <v>5</v>
      </c>
      <c r="E30" s="2">
        <v>42187.208333333336</v>
      </c>
      <c r="F30" s="8" t="s">
        <v>388</v>
      </c>
      <c r="G30" s="10" t="s">
        <v>389</v>
      </c>
      <c r="J30" s="14">
        <v>550</v>
      </c>
      <c r="K30" s="14">
        <v>550</v>
      </c>
      <c r="P30" s="14">
        <v>550</v>
      </c>
      <c r="Q30" s="14">
        <v>550</v>
      </c>
      <c r="AS30" s="14">
        <v>550</v>
      </c>
    </row>
    <row r="31" spans="1:45" x14ac:dyDescent="0.25">
      <c r="A31" t="s">
        <v>80</v>
      </c>
      <c r="B31" s="2">
        <v>42187.541666666664</v>
      </c>
      <c r="C31" s="1">
        <v>42187</v>
      </c>
      <c r="D31">
        <v>6</v>
      </c>
      <c r="E31" s="2">
        <v>42187.25</v>
      </c>
      <c r="F31" s="8" t="s">
        <v>388</v>
      </c>
      <c r="G31" s="10" t="s">
        <v>389</v>
      </c>
      <c r="J31" s="14">
        <v>548</v>
      </c>
      <c r="K31" s="14">
        <v>548</v>
      </c>
      <c r="P31" s="14">
        <v>548</v>
      </c>
      <c r="Q31" s="14">
        <v>548</v>
      </c>
      <c r="AS31" s="14">
        <v>548</v>
      </c>
    </row>
    <row r="32" spans="1:45" x14ac:dyDescent="0.25">
      <c r="A32" t="s">
        <v>80</v>
      </c>
      <c r="B32" s="2">
        <v>42187.583333333336</v>
      </c>
      <c r="C32" s="1">
        <v>42187</v>
      </c>
      <c r="D32">
        <v>7</v>
      </c>
      <c r="E32" s="2">
        <v>42187.291666666664</v>
      </c>
      <c r="F32" s="8" t="s">
        <v>388</v>
      </c>
      <c r="G32" s="10" t="s">
        <v>389</v>
      </c>
      <c r="J32" s="14">
        <v>568</v>
      </c>
      <c r="K32" s="14">
        <v>568</v>
      </c>
      <c r="P32" s="14">
        <v>568</v>
      </c>
      <c r="Q32" s="14">
        <v>568</v>
      </c>
      <c r="AS32" s="14">
        <v>568</v>
      </c>
    </row>
    <row r="33" spans="1:45" x14ac:dyDescent="0.25">
      <c r="A33" t="s">
        <v>80</v>
      </c>
      <c r="B33" s="2">
        <v>42187.625</v>
      </c>
      <c r="C33" s="1">
        <v>42187</v>
      </c>
      <c r="D33">
        <v>8</v>
      </c>
      <c r="E33" s="2">
        <v>42187.333333333336</v>
      </c>
      <c r="F33" s="8" t="s">
        <v>388</v>
      </c>
      <c r="G33" s="10" t="s">
        <v>389</v>
      </c>
      <c r="J33" s="14">
        <v>564</v>
      </c>
      <c r="K33" s="14">
        <v>564</v>
      </c>
      <c r="P33" s="14">
        <v>564</v>
      </c>
      <c r="Q33" s="14">
        <v>564</v>
      </c>
      <c r="AS33" s="14">
        <v>564</v>
      </c>
    </row>
    <row r="34" spans="1:45" x14ac:dyDescent="0.25">
      <c r="A34" t="s">
        <v>80</v>
      </c>
      <c r="B34" s="2">
        <v>42187.666666666664</v>
      </c>
      <c r="C34" s="1">
        <v>42187</v>
      </c>
      <c r="D34">
        <v>9</v>
      </c>
      <c r="E34" s="2">
        <v>42187.375</v>
      </c>
      <c r="F34" s="8" t="s">
        <v>388</v>
      </c>
      <c r="G34" s="10" t="s">
        <v>389</v>
      </c>
      <c r="J34" s="14">
        <v>564</v>
      </c>
      <c r="K34" s="14">
        <v>564</v>
      </c>
      <c r="P34" s="14">
        <v>564</v>
      </c>
      <c r="Q34" s="14">
        <v>564</v>
      </c>
      <c r="AS34" s="14">
        <v>564</v>
      </c>
    </row>
    <row r="35" spans="1:45" x14ac:dyDescent="0.25">
      <c r="A35" t="s">
        <v>80</v>
      </c>
      <c r="B35" s="2">
        <v>42187.708333333336</v>
      </c>
      <c r="C35" s="1">
        <v>42187</v>
      </c>
      <c r="D35">
        <v>10</v>
      </c>
      <c r="E35" s="2">
        <v>42187.416666666664</v>
      </c>
      <c r="F35" s="8" t="s">
        <v>388</v>
      </c>
      <c r="G35" s="10" t="s">
        <v>389</v>
      </c>
      <c r="J35" s="14">
        <v>564</v>
      </c>
      <c r="K35" s="14">
        <v>564</v>
      </c>
      <c r="P35" s="14">
        <v>564</v>
      </c>
      <c r="Q35" s="14">
        <v>564</v>
      </c>
      <c r="AS35" s="14">
        <v>564</v>
      </c>
    </row>
    <row r="36" spans="1:45" x14ac:dyDescent="0.25">
      <c r="A36" t="s">
        <v>80</v>
      </c>
      <c r="B36" s="2">
        <v>42187.75</v>
      </c>
      <c r="C36" s="1">
        <v>42187</v>
      </c>
      <c r="D36">
        <v>11</v>
      </c>
      <c r="E36" s="2">
        <v>42187.458333333336</v>
      </c>
      <c r="F36" s="8" t="s">
        <v>388</v>
      </c>
      <c r="G36" s="10" t="s">
        <v>389</v>
      </c>
      <c r="J36" s="14">
        <v>563</v>
      </c>
      <c r="K36" s="14">
        <v>563</v>
      </c>
      <c r="P36" s="14">
        <v>563</v>
      </c>
      <c r="Q36" s="14">
        <v>563</v>
      </c>
      <c r="AS36" s="14">
        <v>563</v>
      </c>
    </row>
    <row r="37" spans="1:45" x14ac:dyDescent="0.25">
      <c r="A37" t="s">
        <v>80</v>
      </c>
      <c r="B37" s="2">
        <v>42187.791666666664</v>
      </c>
      <c r="C37" s="1">
        <v>42187</v>
      </c>
      <c r="D37">
        <v>12</v>
      </c>
      <c r="E37" s="2">
        <v>42187.5</v>
      </c>
      <c r="F37" s="8" t="s">
        <v>388</v>
      </c>
      <c r="G37" s="10" t="s">
        <v>389</v>
      </c>
      <c r="J37" s="14">
        <v>563</v>
      </c>
      <c r="K37" s="14">
        <v>563</v>
      </c>
      <c r="P37" s="14">
        <v>563</v>
      </c>
      <c r="Q37" s="14">
        <v>563</v>
      </c>
      <c r="AS37" s="14">
        <v>563</v>
      </c>
    </row>
    <row r="38" spans="1:45" x14ac:dyDescent="0.25">
      <c r="A38" t="s">
        <v>80</v>
      </c>
      <c r="B38" s="2">
        <v>42187.833333333336</v>
      </c>
      <c r="C38" s="1">
        <v>42187</v>
      </c>
      <c r="D38">
        <v>13</v>
      </c>
      <c r="E38" s="2">
        <v>42187.541666666664</v>
      </c>
      <c r="F38" s="8" t="s">
        <v>388</v>
      </c>
      <c r="G38" s="10" t="s">
        <v>389</v>
      </c>
      <c r="J38" s="14">
        <v>563</v>
      </c>
      <c r="K38" s="14">
        <v>563</v>
      </c>
      <c r="P38" s="14">
        <v>563</v>
      </c>
      <c r="Q38" s="14">
        <v>563</v>
      </c>
      <c r="AS38" s="14">
        <v>563</v>
      </c>
    </row>
    <row r="39" spans="1:45" x14ac:dyDescent="0.25">
      <c r="A39" t="s">
        <v>80</v>
      </c>
      <c r="B39" s="2">
        <v>42187.875</v>
      </c>
      <c r="C39" s="1">
        <v>42187</v>
      </c>
      <c r="D39">
        <v>14</v>
      </c>
      <c r="E39" s="2">
        <v>42187.583333333336</v>
      </c>
      <c r="F39" s="8" t="s">
        <v>388</v>
      </c>
      <c r="G39" s="10" t="s">
        <v>389</v>
      </c>
      <c r="J39" s="14">
        <v>563</v>
      </c>
      <c r="K39" s="14">
        <v>563</v>
      </c>
      <c r="P39" s="14">
        <v>563</v>
      </c>
      <c r="Q39" s="14">
        <v>563</v>
      </c>
      <c r="AS39" s="14">
        <v>563</v>
      </c>
    </row>
    <row r="40" spans="1:45" x14ac:dyDescent="0.25">
      <c r="A40" t="s">
        <v>80</v>
      </c>
      <c r="B40" s="2">
        <v>42187.916666666664</v>
      </c>
      <c r="C40" s="1">
        <v>42187</v>
      </c>
      <c r="D40">
        <v>15</v>
      </c>
      <c r="E40" s="2">
        <v>42187.625</v>
      </c>
      <c r="F40" s="8" t="s">
        <v>388</v>
      </c>
      <c r="G40" s="10" t="s">
        <v>389</v>
      </c>
      <c r="J40" s="14">
        <v>562</v>
      </c>
      <c r="K40" s="14">
        <v>562</v>
      </c>
      <c r="P40" s="14">
        <v>562</v>
      </c>
      <c r="Q40" s="14">
        <v>562</v>
      </c>
      <c r="AS40" s="14">
        <v>562</v>
      </c>
    </row>
    <row r="41" spans="1:45" x14ac:dyDescent="0.25">
      <c r="A41" t="s">
        <v>80</v>
      </c>
      <c r="B41" s="2">
        <v>42187.958333333336</v>
      </c>
      <c r="C41" s="1">
        <v>42187</v>
      </c>
      <c r="D41">
        <v>16</v>
      </c>
      <c r="E41" s="2">
        <v>42187.666666666664</v>
      </c>
      <c r="F41" s="8" t="s">
        <v>388</v>
      </c>
      <c r="G41" s="10" t="s">
        <v>389</v>
      </c>
      <c r="J41" s="14">
        <v>562</v>
      </c>
      <c r="K41" s="14">
        <v>562</v>
      </c>
      <c r="P41" s="14">
        <v>562</v>
      </c>
      <c r="Q41" s="14">
        <v>562</v>
      </c>
      <c r="AS41" s="14">
        <v>562</v>
      </c>
    </row>
    <row r="42" spans="1:45" x14ac:dyDescent="0.25">
      <c r="A42" t="s">
        <v>80</v>
      </c>
      <c r="B42" s="2">
        <v>42188</v>
      </c>
      <c r="C42" s="1">
        <v>42187</v>
      </c>
      <c r="D42">
        <v>17</v>
      </c>
      <c r="E42" s="2">
        <v>42187.708333333336</v>
      </c>
      <c r="F42" s="8" t="s">
        <v>388</v>
      </c>
      <c r="G42" s="10" t="s">
        <v>389</v>
      </c>
      <c r="J42" s="14">
        <v>562</v>
      </c>
      <c r="K42" s="14">
        <v>562</v>
      </c>
      <c r="P42" s="14">
        <v>562</v>
      </c>
      <c r="Q42" s="14">
        <v>562</v>
      </c>
      <c r="AS42" s="14">
        <v>562</v>
      </c>
    </row>
    <row r="43" spans="1:45" x14ac:dyDescent="0.25">
      <c r="A43" t="s">
        <v>80</v>
      </c>
      <c r="B43" s="2">
        <v>42188.041666666664</v>
      </c>
      <c r="C43" s="1">
        <v>42187</v>
      </c>
      <c r="D43">
        <v>18</v>
      </c>
      <c r="E43" s="2">
        <v>42187.75</v>
      </c>
      <c r="F43" s="8" t="s">
        <v>388</v>
      </c>
      <c r="G43" s="10" t="s">
        <v>389</v>
      </c>
      <c r="J43" s="14">
        <v>562</v>
      </c>
      <c r="K43" s="14">
        <v>562</v>
      </c>
      <c r="P43" s="14">
        <v>562</v>
      </c>
      <c r="Q43" s="14">
        <v>562</v>
      </c>
      <c r="AS43" s="14">
        <v>562</v>
      </c>
    </row>
    <row r="44" spans="1:45" x14ac:dyDescent="0.25">
      <c r="A44" t="s">
        <v>80</v>
      </c>
      <c r="B44" s="2">
        <v>42188.083333333336</v>
      </c>
      <c r="C44" s="1">
        <v>42187</v>
      </c>
      <c r="D44">
        <v>19</v>
      </c>
      <c r="E44" s="2">
        <v>42187.791666666664</v>
      </c>
      <c r="F44" s="8" t="s">
        <v>388</v>
      </c>
      <c r="G44" s="10" t="s">
        <v>389</v>
      </c>
      <c r="J44" s="14">
        <v>561</v>
      </c>
      <c r="K44" s="14">
        <v>561</v>
      </c>
      <c r="P44" s="14">
        <v>561</v>
      </c>
      <c r="Q44" s="14">
        <v>561</v>
      </c>
      <c r="AS44" s="14">
        <v>561</v>
      </c>
    </row>
    <row r="45" spans="1:45" x14ac:dyDescent="0.25">
      <c r="A45" t="s">
        <v>80</v>
      </c>
      <c r="B45" s="2">
        <v>42188.125</v>
      </c>
      <c r="C45" s="1">
        <v>42187</v>
      </c>
      <c r="D45">
        <v>20</v>
      </c>
      <c r="E45" s="2">
        <v>42187.833333333336</v>
      </c>
      <c r="F45" s="8" t="s">
        <v>388</v>
      </c>
      <c r="G45" s="10" t="s">
        <v>389</v>
      </c>
      <c r="J45" s="14">
        <v>563</v>
      </c>
      <c r="K45" s="14">
        <v>563</v>
      </c>
      <c r="P45" s="14">
        <v>563</v>
      </c>
      <c r="Q45" s="14">
        <v>563</v>
      </c>
      <c r="AS45" s="14">
        <v>563</v>
      </c>
    </row>
    <row r="46" spans="1:45" x14ac:dyDescent="0.25">
      <c r="A46" t="s">
        <v>80</v>
      </c>
      <c r="B46" s="2">
        <v>42188.166666666664</v>
      </c>
      <c r="C46" s="1">
        <v>42187</v>
      </c>
      <c r="D46">
        <v>21</v>
      </c>
      <c r="E46" s="2">
        <v>42187.875</v>
      </c>
      <c r="F46" s="8" t="s">
        <v>388</v>
      </c>
      <c r="G46" s="10" t="s">
        <v>389</v>
      </c>
      <c r="J46" s="14">
        <v>572</v>
      </c>
      <c r="K46" s="14">
        <v>572</v>
      </c>
      <c r="P46" s="14">
        <v>572</v>
      </c>
      <c r="Q46" s="14">
        <v>572</v>
      </c>
      <c r="AS46" s="14">
        <v>572</v>
      </c>
    </row>
    <row r="47" spans="1:45" x14ac:dyDescent="0.25">
      <c r="A47" t="s">
        <v>80</v>
      </c>
      <c r="B47" s="2">
        <v>42188.208333333336</v>
      </c>
      <c r="C47" s="1">
        <v>42187</v>
      </c>
      <c r="D47">
        <v>22</v>
      </c>
      <c r="E47" s="2">
        <v>42187.916666666664</v>
      </c>
      <c r="F47" s="8" t="s">
        <v>388</v>
      </c>
      <c r="G47" s="10" t="s">
        <v>389</v>
      </c>
      <c r="J47" s="14">
        <v>563</v>
      </c>
      <c r="K47" s="14">
        <v>563</v>
      </c>
      <c r="P47" s="14">
        <v>563</v>
      </c>
      <c r="Q47" s="14">
        <v>563</v>
      </c>
      <c r="AS47" s="14">
        <v>563</v>
      </c>
    </row>
    <row r="48" spans="1:45" x14ac:dyDescent="0.25">
      <c r="A48" t="s">
        <v>80</v>
      </c>
      <c r="B48" s="2">
        <v>42188.25</v>
      </c>
      <c r="C48" s="1">
        <v>42187</v>
      </c>
      <c r="D48">
        <v>23</v>
      </c>
      <c r="E48" s="2">
        <v>42187.958333333336</v>
      </c>
      <c r="F48" s="8" t="s">
        <v>388</v>
      </c>
      <c r="G48" s="10" t="s">
        <v>389</v>
      </c>
      <c r="J48" s="14">
        <v>572</v>
      </c>
      <c r="K48" s="14">
        <v>572</v>
      </c>
      <c r="P48" s="14">
        <v>572</v>
      </c>
      <c r="Q48" s="14">
        <v>572</v>
      </c>
      <c r="AS48" s="14">
        <v>572</v>
      </c>
    </row>
    <row r="49" spans="1:45" x14ac:dyDescent="0.25">
      <c r="A49" t="s">
        <v>80</v>
      </c>
      <c r="B49" s="2">
        <v>42188.291666666664</v>
      </c>
      <c r="C49" s="1">
        <v>42187</v>
      </c>
      <c r="D49">
        <v>24</v>
      </c>
      <c r="E49" s="2">
        <v>42188</v>
      </c>
      <c r="F49" s="8" t="s">
        <v>388</v>
      </c>
      <c r="G49" s="10" t="s">
        <v>389</v>
      </c>
      <c r="J49" s="14">
        <v>572</v>
      </c>
      <c r="K49" s="14">
        <v>572</v>
      </c>
      <c r="P49" s="14">
        <v>572</v>
      </c>
      <c r="Q49" s="14">
        <v>572</v>
      </c>
      <c r="AS49" s="14">
        <v>572</v>
      </c>
    </row>
    <row r="50" spans="1:45" x14ac:dyDescent="0.25">
      <c r="A50" t="s">
        <v>80</v>
      </c>
      <c r="B50" s="2">
        <v>42188.333333333336</v>
      </c>
      <c r="C50" s="1">
        <v>42188</v>
      </c>
      <c r="D50">
        <v>1</v>
      </c>
      <c r="E50" s="2">
        <v>42188.041666666664</v>
      </c>
      <c r="F50" s="8" t="s">
        <v>388</v>
      </c>
      <c r="G50" s="10" t="s">
        <v>389</v>
      </c>
      <c r="J50" s="14">
        <v>578</v>
      </c>
      <c r="K50" s="14">
        <v>578</v>
      </c>
      <c r="P50" s="14">
        <v>578</v>
      </c>
      <c r="Q50" s="14">
        <v>578</v>
      </c>
      <c r="AS50" s="14">
        <v>578</v>
      </c>
    </row>
    <row r="51" spans="1:45" x14ac:dyDescent="0.25">
      <c r="A51" t="s">
        <v>80</v>
      </c>
      <c r="B51" s="2">
        <v>42188.375</v>
      </c>
      <c r="C51" s="1">
        <v>42188</v>
      </c>
      <c r="D51">
        <v>2</v>
      </c>
      <c r="E51" s="2">
        <v>42188.083333333336</v>
      </c>
      <c r="F51" s="8" t="s">
        <v>388</v>
      </c>
      <c r="G51" s="10" t="s">
        <v>389</v>
      </c>
      <c r="J51" s="14">
        <v>582</v>
      </c>
      <c r="K51" s="14">
        <v>582</v>
      </c>
      <c r="P51" s="14">
        <v>582</v>
      </c>
      <c r="Q51" s="14">
        <v>582</v>
      </c>
      <c r="AS51" s="14">
        <v>582</v>
      </c>
    </row>
    <row r="52" spans="1:45" x14ac:dyDescent="0.25">
      <c r="A52" t="s">
        <v>80</v>
      </c>
      <c r="B52" s="2">
        <v>42188.416666666664</v>
      </c>
      <c r="C52" s="1">
        <v>42188</v>
      </c>
      <c r="D52">
        <v>3</v>
      </c>
      <c r="E52" s="2">
        <v>42188.125</v>
      </c>
      <c r="F52" s="8" t="s">
        <v>388</v>
      </c>
      <c r="G52" s="10" t="s">
        <v>389</v>
      </c>
      <c r="J52" s="14">
        <v>587</v>
      </c>
      <c r="K52" s="14">
        <v>587</v>
      </c>
      <c r="P52" s="14">
        <v>587</v>
      </c>
      <c r="Q52" s="14">
        <v>587</v>
      </c>
      <c r="AS52" s="14">
        <v>587</v>
      </c>
    </row>
    <row r="53" spans="1:45" x14ac:dyDescent="0.25">
      <c r="A53" t="s">
        <v>80</v>
      </c>
      <c r="B53" s="2">
        <v>42188.458333333336</v>
      </c>
      <c r="C53" s="1">
        <v>42188</v>
      </c>
      <c r="D53">
        <v>4</v>
      </c>
      <c r="E53" s="2">
        <v>42188.166666666664</v>
      </c>
      <c r="F53" s="8" t="s">
        <v>388</v>
      </c>
      <c r="G53" s="10" t="s">
        <v>389</v>
      </c>
      <c r="J53" s="14">
        <v>589</v>
      </c>
      <c r="K53" s="14">
        <v>589</v>
      </c>
      <c r="P53" s="14">
        <v>589</v>
      </c>
      <c r="Q53" s="14">
        <v>589</v>
      </c>
      <c r="AS53" s="14">
        <v>589</v>
      </c>
    </row>
    <row r="54" spans="1:45" x14ac:dyDescent="0.25">
      <c r="A54" t="s">
        <v>80</v>
      </c>
      <c r="B54" s="2">
        <v>42188.5</v>
      </c>
      <c r="C54" s="1">
        <v>42188</v>
      </c>
      <c r="D54">
        <v>5</v>
      </c>
      <c r="E54" s="2">
        <v>42188.208333333336</v>
      </c>
      <c r="F54" s="8" t="s">
        <v>388</v>
      </c>
      <c r="G54" s="10" t="s">
        <v>389</v>
      </c>
      <c r="J54" s="14">
        <v>552</v>
      </c>
      <c r="K54" s="14">
        <v>552</v>
      </c>
      <c r="P54" s="14">
        <v>552</v>
      </c>
      <c r="Q54" s="14">
        <v>552</v>
      </c>
      <c r="AS54" s="14">
        <v>552</v>
      </c>
    </row>
    <row r="55" spans="1:45" x14ac:dyDescent="0.25">
      <c r="A55" t="s">
        <v>80</v>
      </c>
      <c r="B55" s="2">
        <v>42188.541666666664</v>
      </c>
      <c r="C55" s="1">
        <v>42188</v>
      </c>
      <c r="D55">
        <v>6</v>
      </c>
      <c r="E55" s="2">
        <v>42188.25</v>
      </c>
      <c r="F55" s="8" t="s">
        <v>388</v>
      </c>
      <c r="G55" s="10" t="s">
        <v>389</v>
      </c>
      <c r="J55" s="14">
        <v>550</v>
      </c>
      <c r="K55" s="14">
        <v>550</v>
      </c>
      <c r="P55" s="14">
        <v>550</v>
      </c>
      <c r="Q55" s="14">
        <v>550</v>
      </c>
      <c r="AS55" s="14">
        <v>550</v>
      </c>
    </row>
    <row r="56" spans="1:45" x14ac:dyDescent="0.25">
      <c r="A56" t="s">
        <v>80</v>
      </c>
      <c r="B56" s="2">
        <v>42188.583333333336</v>
      </c>
      <c r="C56" s="1">
        <v>42188</v>
      </c>
      <c r="D56">
        <v>7</v>
      </c>
      <c r="E56" s="2">
        <v>42188.291666666664</v>
      </c>
      <c r="F56" s="8" t="s">
        <v>388</v>
      </c>
      <c r="G56" s="10" t="s">
        <v>389</v>
      </c>
      <c r="J56" s="14">
        <v>562</v>
      </c>
      <c r="K56" s="14">
        <v>562</v>
      </c>
      <c r="P56" s="14">
        <v>562</v>
      </c>
      <c r="Q56" s="14">
        <v>562</v>
      </c>
      <c r="AS56" s="14">
        <v>562</v>
      </c>
    </row>
    <row r="57" spans="1:45" x14ac:dyDescent="0.25">
      <c r="A57" t="s">
        <v>80</v>
      </c>
      <c r="B57" s="2">
        <v>42188.625</v>
      </c>
      <c r="C57" s="1">
        <v>42188</v>
      </c>
      <c r="D57">
        <v>8</v>
      </c>
      <c r="E57" s="2">
        <v>42188.333333333336</v>
      </c>
      <c r="F57" s="8" t="s">
        <v>388</v>
      </c>
      <c r="G57" s="10" t="s">
        <v>389</v>
      </c>
      <c r="J57" s="14">
        <v>562</v>
      </c>
      <c r="K57" s="14">
        <v>562</v>
      </c>
      <c r="P57" s="14">
        <v>562</v>
      </c>
      <c r="Q57" s="14">
        <v>562</v>
      </c>
      <c r="AS57" s="14">
        <v>562</v>
      </c>
    </row>
    <row r="58" spans="1:45" x14ac:dyDescent="0.25">
      <c r="A58" t="s">
        <v>80</v>
      </c>
      <c r="B58" s="2">
        <v>42188.666666666664</v>
      </c>
      <c r="C58" s="1">
        <v>42188</v>
      </c>
      <c r="D58">
        <v>9</v>
      </c>
      <c r="E58" s="2">
        <v>42188.375</v>
      </c>
      <c r="F58" s="8" t="s">
        <v>388</v>
      </c>
      <c r="G58" s="10" t="s">
        <v>389</v>
      </c>
      <c r="J58" s="14">
        <v>564</v>
      </c>
      <c r="K58" s="14">
        <v>564</v>
      </c>
      <c r="P58" s="14">
        <v>564</v>
      </c>
      <c r="Q58" s="14">
        <v>564</v>
      </c>
      <c r="AS58" s="14">
        <v>564</v>
      </c>
    </row>
    <row r="59" spans="1:45" x14ac:dyDescent="0.25">
      <c r="A59" t="s">
        <v>80</v>
      </c>
      <c r="B59" s="2">
        <v>42188.708333333336</v>
      </c>
      <c r="C59" s="1">
        <v>42188</v>
      </c>
      <c r="D59">
        <v>10</v>
      </c>
      <c r="E59" s="2">
        <v>42188.416666666664</v>
      </c>
      <c r="F59" s="8" t="s">
        <v>388</v>
      </c>
      <c r="G59" s="10" t="s">
        <v>389</v>
      </c>
      <c r="J59" s="14">
        <v>563</v>
      </c>
      <c r="K59" s="14">
        <v>563</v>
      </c>
      <c r="P59" s="14">
        <v>563</v>
      </c>
      <c r="Q59" s="14">
        <v>563</v>
      </c>
      <c r="AS59" s="14">
        <v>563</v>
      </c>
    </row>
    <row r="60" spans="1:45" x14ac:dyDescent="0.25">
      <c r="A60" t="s">
        <v>80</v>
      </c>
      <c r="B60" s="2">
        <v>42188.75</v>
      </c>
      <c r="C60" s="1">
        <v>42188</v>
      </c>
      <c r="D60">
        <v>11</v>
      </c>
      <c r="E60" s="2">
        <v>42188.458333333336</v>
      </c>
      <c r="F60" s="8" t="s">
        <v>388</v>
      </c>
      <c r="G60" s="10" t="s">
        <v>389</v>
      </c>
      <c r="J60" s="14">
        <v>562</v>
      </c>
      <c r="K60" s="14">
        <v>562</v>
      </c>
      <c r="P60" s="14">
        <v>562</v>
      </c>
      <c r="Q60" s="14">
        <v>562</v>
      </c>
      <c r="AS60" s="14">
        <v>562</v>
      </c>
    </row>
    <row r="61" spans="1:45" x14ac:dyDescent="0.25">
      <c r="A61" t="s">
        <v>80</v>
      </c>
      <c r="B61" s="2">
        <v>42188.791666666664</v>
      </c>
      <c r="C61" s="1">
        <v>42188</v>
      </c>
      <c r="D61">
        <v>12</v>
      </c>
      <c r="E61" s="2">
        <v>42188.5</v>
      </c>
      <c r="F61" s="8" t="s">
        <v>388</v>
      </c>
      <c r="G61" s="10" t="s">
        <v>389</v>
      </c>
      <c r="J61" s="14">
        <v>563</v>
      </c>
      <c r="K61" s="14">
        <v>563</v>
      </c>
      <c r="P61" s="14">
        <v>563</v>
      </c>
      <c r="Q61" s="14">
        <v>563</v>
      </c>
      <c r="AS61" s="14">
        <v>563</v>
      </c>
    </row>
    <row r="62" spans="1:45" x14ac:dyDescent="0.25">
      <c r="A62" t="s">
        <v>80</v>
      </c>
      <c r="B62" s="2">
        <v>42188.833333333336</v>
      </c>
      <c r="C62" s="1">
        <v>42188</v>
      </c>
      <c r="D62">
        <v>13</v>
      </c>
      <c r="E62" s="2">
        <v>42188.541666666664</v>
      </c>
      <c r="F62" s="8" t="s">
        <v>388</v>
      </c>
      <c r="G62" s="10" t="s">
        <v>389</v>
      </c>
      <c r="J62" s="14">
        <v>562</v>
      </c>
      <c r="K62" s="14">
        <v>562</v>
      </c>
      <c r="P62" s="14">
        <v>562</v>
      </c>
      <c r="Q62" s="14">
        <v>562</v>
      </c>
      <c r="AS62" s="14">
        <v>562</v>
      </c>
    </row>
    <row r="63" spans="1:45" x14ac:dyDescent="0.25">
      <c r="A63" t="s">
        <v>80</v>
      </c>
      <c r="B63" s="2">
        <v>42188.875</v>
      </c>
      <c r="C63" s="1">
        <v>42188</v>
      </c>
      <c r="D63">
        <v>14</v>
      </c>
      <c r="E63" s="2">
        <v>42188.583333333336</v>
      </c>
      <c r="F63" s="8" t="s">
        <v>388</v>
      </c>
      <c r="G63" s="10" t="s">
        <v>389</v>
      </c>
      <c r="J63" s="14">
        <v>563</v>
      </c>
      <c r="K63" s="14">
        <v>563</v>
      </c>
      <c r="P63" s="14">
        <v>563</v>
      </c>
      <c r="Q63" s="14">
        <v>563</v>
      </c>
      <c r="AS63" s="14">
        <v>563</v>
      </c>
    </row>
    <row r="64" spans="1:45" x14ac:dyDescent="0.25">
      <c r="A64" t="s">
        <v>80</v>
      </c>
      <c r="B64" s="2">
        <v>42188.916666666664</v>
      </c>
      <c r="C64" s="1">
        <v>42188</v>
      </c>
      <c r="D64">
        <v>15</v>
      </c>
      <c r="E64" s="2">
        <v>42188.625</v>
      </c>
      <c r="F64" s="8" t="s">
        <v>388</v>
      </c>
      <c r="G64" s="10" t="s">
        <v>389</v>
      </c>
      <c r="J64" s="14">
        <v>563</v>
      </c>
      <c r="K64" s="14">
        <v>563</v>
      </c>
      <c r="P64" s="14">
        <v>563</v>
      </c>
      <c r="Q64" s="14">
        <v>563</v>
      </c>
      <c r="AS64" s="14">
        <v>563</v>
      </c>
    </row>
    <row r="65" spans="1:45" x14ac:dyDescent="0.25">
      <c r="A65" t="s">
        <v>80</v>
      </c>
      <c r="B65" s="2">
        <v>42188.958333333336</v>
      </c>
      <c r="C65" s="1">
        <v>42188</v>
      </c>
      <c r="D65">
        <v>16</v>
      </c>
      <c r="E65" s="2">
        <v>42188.666666666664</v>
      </c>
      <c r="F65" s="8" t="s">
        <v>388</v>
      </c>
      <c r="G65" s="10" t="s">
        <v>389</v>
      </c>
      <c r="J65" s="14">
        <v>562</v>
      </c>
      <c r="K65" s="14">
        <v>562</v>
      </c>
      <c r="P65" s="14">
        <v>562</v>
      </c>
      <c r="Q65" s="14">
        <v>562</v>
      </c>
      <c r="AS65" s="14">
        <v>562</v>
      </c>
    </row>
    <row r="66" spans="1:45" x14ac:dyDescent="0.25">
      <c r="A66" t="s">
        <v>80</v>
      </c>
      <c r="B66" s="2">
        <v>42189</v>
      </c>
      <c r="C66" s="1">
        <v>42188</v>
      </c>
      <c r="D66">
        <v>17</v>
      </c>
      <c r="E66" s="2">
        <v>42188.708333333336</v>
      </c>
      <c r="F66" s="8" t="s">
        <v>388</v>
      </c>
      <c r="G66" s="10" t="s">
        <v>389</v>
      </c>
      <c r="J66" s="14">
        <v>561</v>
      </c>
      <c r="K66" s="14">
        <v>561</v>
      </c>
      <c r="P66" s="14">
        <v>561</v>
      </c>
      <c r="Q66" s="14">
        <v>561</v>
      </c>
      <c r="AS66" s="14">
        <v>561</v>
      </c>
    </row>
    <row r="67" spans="1:45" x14ac:dyDescent="0.25">
      <c r="A67" t="s">
        <v>80</v>
      </c>
      <c r="B67" s="2">
        <v>42189.041666666664</v>
      </c>
      <c r="C67" s="1">
        <v>42188</v>
      </c>
      <c r="D67">
        <v>18</v>
      </c>
      <c r="E67" s="2">
        <v>42188.75</v>
      </c>
      <c r="F67" s="8" t="s">
        <v>388</v>
      </c>
      <c r="G67" s="10" t="s">
        <v>389</v>
      </c>
      <c r="J67" s="14">
        <v>562</v>
      </c>
      <c r="K67" s="14">
        <v>562</v>
      </c>
      <c r="P67" s="14">
        <v>562</v>
      </c>
      <c r="Q67" s="14">
        <v>562</v>
      </c>
      <c r="AS67" s="14">
        <v>562</v>
      </c>
    </row>
    <row r="68" spans="1:45" x14ac:dyDescent="0.25">
      <c r="A68" t="s">
        <v>80</v>
      </c>
      <c r="B68" s="2">
        <v>42189.083333333336</v>
      </c>
      <c r="C68" s="1">
        <v>42188</v>
      </c>
      <c r="D68">
        <v>19</v>
      </c>
      <c r="E68" s="2">
        <v>42188.791666666664</v>
      </c>
      <c r="F68" s="8" t="s">
        <v>388</v>
      </c>
      <c r="G68" s="10" t="s">
        <v>389</v>
      </c>
      <c r="J68" s="14">
        <v>560</v>
      </c>
      <c r="K68" s="14">
        <v>560</v>
      </c>
      <c r="P68" s="14">
        <v>560</v>
      </c>
      <c r="Q68" s="14">
        <v>560</v>
      </c>
      <c r="AS68" s="14">
        <v>560</v>
      </c>
    </row>
    <row r="69" spans="1:45" x14ac:dyDescent="0.25">
      <c r="A69" t="s">
        <v>80</v>
      </c>
      <c r="B69" s="2">
        <v>42189.125</v>
      </c>
      <c r="C69" s="1">
        <v>42188</v>
      </c>
      <c r="D69">
        <v>20</v>
      </c>
      <c r="E69" s="2">
        <v>42188.833333333336</v>
      </c>
      <c r="F69" s="8" t="s">
        <v>388</v>
      </c>
      <c r="G69" s="10" t="s">
        <v>389</v>
      </c>
      <c r="J69" s="14">
        <v>561</v>
      </c>
      <c r="K69" s="14">
        <v>561</v>
      </c>
      <c r="P69" s="14">
        <v>561</v>
      </c>
      <c r="Q69" s="14">
        <v>561</v>
      </c>
      <c r="AS69" s="14">
        <v>561</v>
      </c>
    </row>
    <row r="70" spans="1:45" x14ac:dyDescent="0.25">
      <c r="A70" t="s">
        <v>80</v>
      </c>
      <c r="B70" s="2">
        <v>42189.166666666664</v>
      </c>
      <c r="C70" s="1">
        <v>42188</v>
      </c>
      <c r="D70">
        <v>21</v>
      </c>
      <c r="E70" s="2">
        <v>42188.875</v>
      </c>
      <c r="F70" s="8" t="s">
        <v>388</v>
      </c>
      <c r="G70" s="10" t="s">
        <v>389</v>
      </c>
      <c r="J70" s="14">
        <v>563</v>
      </c>
      <c r="K70" s="14">
        <v>563</v>
      </c>
      <c r="P70" s="14">
        <v>563</v>
      </c>
      <c r="Q70" s="14">
        <v>563</v>
      </c>
      <c r="AS70" s="14">
        <v>563</v>
      </c>
    </row>
    <row r="71" spans="1:45" x14ac:dyDescent="0.25">
      <c r="A71" t="s">
        <v>80</v>
      </c>
      <c r="B71" s="2">
        <v>42189.208333333336</v>
      </c>
      <c r="C71" s="1">
        <v>42188</v>
      </c>
      <c r="D71">
        <v>22</v>
      </c>
      <c r="E71" s="2">
        <v>42188.916666666664</v>
      </c>
      <c r="F71" s="8" t="s">
        <v>388</v>
      </c>
      <c r="G71" s="10" t="s">
        <v>389</v>
      </c>
      <c r="J71" s="14">
        <v>561</v>
      </c>
      <c r="K71" s="14">
        <v>561</v>
      </c>
      <c r="P71" s="14">
        <v>561</v>
      </c>
      <c r="Q71" s="14">
        <v>561</v>
      </c>
      <c r="AS71" s="14">
        <v>561</v>
      </c>
    </row>
    <row r="72" spans="1:45" x14ac:dyDescent="0.25">
      <c r="A72" t="s">
        <v>80</v>
      </c>
      <c r="B72" s="2">
        <v>42189.25</v>
      </c>
      <c r="C72" s="1">
        <v>42188</v>
      </c>
      <c r="D72">
        <v>23</v>
      </c>
      <c r="E72" s="2">
        <v>42188.958333333336</v>
      </c>
      <c r="F72" s="8" t="s">
        <v>388</v>
      </c>
      <c r="G72" s="10" t="s">
        <v>389</v>
      </c>
      <c r="J72" s="14">
        <v>558</v>
      </c>
      <c r="K72" s="14">
        <v>558</v>
      </c>
      <c r="P72" s="14">
        <v>558</v>
      </c>
      <c r="Q72" s="14">
        <v>558</v>
      </c>
      <c r="AS72" s="14">
        <v>558</v>
      </c>
    </row>
    <row r="73" spans="1:45" x14ac:dyDescent="0.25">
      <c r="A73" t="s">
        <v>80</v>
      </c>
      <c r="B73" s="2">
        <v>42189.291666666664</v>
      </c>
      <c r="C73" s="1">
        <v>42188</v>
      </c>
      <c r="D73">
        <v>24</v>
      </c>
      <c r="E73" s="2">
        <v>42189</v>
      </c>
      <c r="F73" s="8" t="s">
        <v>388</v>
      </c>
      <c r="G73" s="10" t="s">
        <v>389</v>
      </c>
      <c r="J73" s="14">
        <v>541</v>
      </c>
      <c r="K73" s="14">
        <v>541</v>
      </c>
      <c r="P73" s="14">
        <v>541</v>
      </c>
      <c r="Q73" s="14">
        <v>541</v>
      </c>
      <c r="AS73" s="14">
        <v>541</v>
      </c>
    </row>
    <row r="74" spans="1:45" x14ac:dyDescent="0.25">
      <c r="A74" t="s">
        <v>80</v>
      </c>
      <c r="B74" s="2">
        <v>42189.333333333336</v>
      </c>
      <c r="C74" s="1">
        <v>42189</v>
      </c>
      <c r="D74">
        <v>1</v>
      </c>
      <c r="E74" s="2">
        <v>42189.041666666664</v>
      </c>
      <c r="F74" s="8" t="s">
        <v>388</v>
      </c>
      <c r="G74" s="10" t="s">
        <v>389</v>
      </c>
      <c r="J74" s="14">
        <v>476</v>
      </c>
      <c r="K74" s="14">
        <v>476</v>
      </c>
      <c r="P74" s="14">
        <v>476</v>
      </c>
      <c r="Q74" s="14">
        <v>476</v>
      </c>
      <c r="AS74" s="14">
        <v>476</v>
      </c>
    </row>
    <row r="75" spans="1:45" x14ac:dyDescent="0.25">
      <c r="A75" t="s">
        <v>80</v>
      </c>
      <c r="B75" s="2">
        <v>42189.375</v>
      </c>
      <c r="C75" s="1">
        <v>42189</v>
      </c>
      <c r="D75">
        <v>2</v>
      </c>
      <c r="E75" s="2">
        <v>42189.083333333336</v>
      </c>
      <c r="F75" s="8" t="s">
        <v>388</v>
      </c>
      <c r="G75" s="10" t="s">
        <v>389</v>
      </c>
      <c r="J75" s="14">
        <v>498</v>
      </c>
      <c r="K75" s="14">
        <v>498</v>
      </c>
      <c r="P75" s="14">
        <v>498</v>
      </c>
      <c r="Q75" s="14">
        <v>498</v>
      </c>
      <c r="AS75" s="14">
        <v>498</v>
      </c>
    </row>
    <row r="76" spans="1:45" x14ac:dyDescent="0.25">
      <c r="A76" t="s">
        <v>80</v>
      </c>
      <c r="B76" s="2">
        <v>42189.416666666664</v>
      </c>
      <c r="C76" s="1">
        <v>42189</v>
      </c>
      <c r="D76">
        <v>3</v>
      </c>
      <c r="E76" s="2">
        <v>42189.125</v>
      </c>
      <c r="F76" s="8" t="s">
        <v>388</v>
      </c>
      <c r="G76" s="10" t="s">
        <v>389</v>
      </c>
      <c r="J76" s="14">
        <v>433</v>
      </c>
      <c r="K76" s="14">
        <v>433</v>
      </c>
      <c r="P76" s="14">
        <v>433</v>
      </c>
      <c r="Q76" s="14">
        <v>433</v>
      </c>
      <c r="AS76" s="14">
        <v>433</v>
      </c>
    </row>
    <row r="77" spans="1:45" x14ac:dyDescent="0.25">
      <c r="A77" t="s">
        <v>80</v>
      </c>
      <c r="B77" s="2">
        <v>42189.458333333336</v>
      </c>
      <c r="C77" s="1">
        <v>42189</v>
      </c>
      <c r="D77">
        <v>4</v>
      </c>
      <c r="E77" s="2">
        <v>42189.166666666664</v>
      </c>
      <c r="F77" s="8" t="s">
        <v>388</v>
      </c>
      <c r="G77" s="10" t="s">
        <v>389</v>
      </c>
      <c r="J77" s="14">
        <v>380</v>
      </c>
      <c r="K77" s="14">
        <v>380</v>
      </c>
      <c r="P77" s="14">
        <v>380</v>
      </c>
      <c r="Q77" s="14">
        <v>380</v>
      </c>
      <c r="AS77" s="14">
        <v>380</v>
      </c>
    </row>
    <row r="78" spans="1:45" x14ac:dyDescent="0.25">
      <c r="A78" t="s">
        <v>80</v>
      </c>
      <c r="B78" s="2">
        <v>42189.5</v>
      </c>
      <c r="C78" s="1">
        <v>42189</v>
      </c>
      <c r="D78">
        <v>5</v>
      </c>
      <c r="E78" s="2">
        <v>42189.208333333336</v>
      </c>
      <c r="F78" s="8" t="s">
        <v>388</v>
      </c>
      <c r="G78" s="10" t="s">
        <v>389</v>
      </c>
      <c r="J78" s="14">
        <v>354</v>
      </c>
      <c r="K78" s="14">
        <v>354</v>
      </c>
      <c r="P78" s="14">
        <v>354</v>
      </c>
      <c r="Q78" s="14">
        <v>354</v>
      </c>
      <c r="AS78" s="14">
        <v>354</v>
      </c>
    </row>
    <row r="79" spans="1:45" x14ac:dyDescent="0.25">
      <c r="A79" t="s">
        <v>80</v>
      </c>
      <c r="B79" s="2">
        <v>42189.541666666664</v>
      </c>
      <c r="C79" s="1">
        <v>42189</v>
      </c>
      <c r="D79">
        <v>6</v>
      </c>
      <c r="E79" s="2">
        <v>42189.25</v>
      </c>
      <c r="F79" s="8" t="s">
        <v>388</v>
      </c>
      <c r="G79" s="10" t="s">
        <v>389</v>
      </c>
      <c r="J79" s="14">
        <v>361</v>
      </c>
      <c r="K79" s="14">
        <v>361</v>
      </c>
      <c r="P79" s="14">
        <v>361</v>
      </c>
      <c r="Q79" s="14">
        <v>361</v>
      </c>
      <c r="AS79" s="14">
        <v>361</v>
      </c>
    </row>
    <row r="80" spans="1:45" x14ac:dyDescent="0.25">
      <c r="A80" t="s">
        <v>80</v>
      </c>
      <c r="B80" s="2">
        <v>42189.583333333336</v>
      </c>
      <c r="C80" s="1">
        <v>42189</v>
      </c>
      <c r="D80">
        <v>7</v>
      </c>
      <c r="E80" s="2">
        <v>42189.291666666664</v>
      </c>
      <c r="F80" s="8" t="s">
        <v>388</v>
      </c>
      <c r="G80" s="10" t="s">
        <v>389</v>
      </c>
      <c r="J80" s="14">
        <v>534</v>
      </c>
      <c r="K80" s="14">
        <v>534</v>
      </c>
      <c r="P80" s="14">
        <v>534</v>
      </c>
      <c r="Q80" s="14">
        <v>534</v>
      </c>
      <c r="AS80" s="14">
        <v>534</v>
      </c>
    </row>
    <row r="81" spans="1:45" x14ac:dyDescent="0.25">
      <c r="A81" t="s">
        <v>80</v>
      </c>
      <c r="B81" s="2">
        <v>42189.625</v>
      </c>
      <c r="C81" s="1">
        <v>42189</v>
      </c>
      <c r="D81">
        <v>8</v>
      </c>
      <c r="E81" s="2">
        <v>42189.333333333336</v>
      </c>
      <c r="F81" s="8" t="s">
        <v>388</v>
      </c>
      <c r="G81" s="10" t="s">
        <v>389</v>
      </c>
      <c r="J81" s="14">
        <v>548</v>
      </c>
      <c r="K81" s="14">
        <v>548</v>
      </c>
      <c r="P81" s="14">
        <v>548</v>
      </c>
      <c r="Q81" s="14">
        <v>548</v>
      </c>
      <c r="AS81" s="14">
        <v>548</v>
      </c>
    </row>
    <row r="82" spans="1:45" x14ac:dyDescent="0.25">
      <c r="A82" t="s">
        <v>80</v>
      </c>
      <c r="B82" s="2">
        <v>42189.666666666664</v>
      </c>
      <c r="C82" s="1">
        <v>42189</v>
      </c>
      <c r="D82">
        <v>9</v>
      </c>
      <c r="E82" s="2">
        <v>42189.375</v>
      </c>
      <c r="F82" s="8" t="s">
        <v>388</v>
      </c>
      <c r="G82" s="10" t="s">
        <v>389</v>
      </c>
      <c r="J82" s="14">
        <v>548</v>
      </c>
      <c r="K82" s="14">
        <v>548</v>
      </c>
      <c r="P82" s="14">
        <v>548</v>
      </c>
      <c r="Q82" s="14">
        <v>548</v>
      </c>
      <c r="AS82" s="14">
        <v>548</v>
      </c>
    </row>
    <row r="83" spans="1:45" x14ac:dyDescent="0.25">
      <c r="A83" t="s">
        <v>80</v>
      </c>
      <c r="B83" s="2">
        <v>42189.708333333336</v>
      </c>
      <c r="C83" s="1">
        <v>42189</v>
      </c>
      <c r="D83">
        <v>10</v>
      </c>
      <c r="E83" s="2">
        <v>42189.416666666664</v>
      </c>
      <c r="F83" s="8" t="s">
        <v>388</v>
      </c>
      <c r="G83" s="10" t="s">
        <v>389</v>
      </c>
      <c r="J83" s="14">
        <v>548</v>
      </c>
      <c r="K83" s="14">
        <v>548</v>
      </c>
      <c r="P83" s="14">
        <v>548</v>
      </c>
      <c r="Q83" s="14">
        <v>548</v>
      </c>
      <c r="AS83" s="14">
        <v>548</v>
      </c>
    </row>
    <row r="84" spans="1:45" x14ac:dyDescent="0.25">
      <c r="A84" t="s">
        <v>80</v>
      </c>
      <c r="B84" s="2">
        <v>42189.75</v>
      </c>
      <c r="C84" s="1">
        <v>42189</v>
      </c>
      <c r="D84">
        <v>11</v>
      </c>
      <c r="E84" s="2">
        <v>42189.458333333336</v>
      </c>
      <c r="F84" s="8" t="s">
        <v>388</v>
      </c>
      <c r="G84" s="10" t="s">
        <v>389</v>
      </c>
      <c r="J84" s="14">
        <v>549</v>
      </c>
      <c r="K84" s="14">
        <v>549</v>
      </c>
      <c r="P84" s="14">
        <v>549</v>
      </c>
      <c r="Q84" s="14">
        <v>549</v>
      </c>
      <c r="AS84" s="14">
        <v>549</v>
      </c>
    </row>
    <row r="85" spans="1:45" x14ac:dyDescent="0.25">
      <c r="A85" t="s">
        <v>80</v>
      </c>
      <c r="B85" s="2">
        <v>42189.791666666664</v>
      </c>
      <c r="C85" s="1">
        <v>42189</v>
      </c>
      <c r="D85">
        <v>12</v>
      </c>
      <c r="E85" s="2">
        <v>42189.5</v>
      </c>
      <c r="F85" s="8" t="s">
        <v>388</v>
      </c>
      <c r="G85" s="10" t="s">
        <v>389</v>
      </c>
      <c r="J85" s="14">
        <v>548</v>
      </c>
      <c r="K85" s="14">
        <v>548</v>
      </c>
      <c r="P85" s="14">
        <v>548</v>
      </c>
      <c r="Q85" s="14">
        <v>548</v>
      </c>
      <c r="AS85" s="14">
        <v>548</v>
      </c>
    </row>
    <row r="86" spans="1:45" x14ac:dyDescent="0.25">
      <c r="A86" t="s">
        <v>80</v>
      </c>
      <c r="B86" s="2">
        <v>42189.833333333336</v>
      </c>
      <c r="C86" s="1">
        <v>42189</v>
      </c>
      <c r="D86">
        <v>13</v>
      </c>
      <c r="E86" s="2">
        <v>42189.541666666664</v>
      </c>
      <c r="F86" s="8" t="s">
        <v>388</v>
      </c>
      <c r="G86" s="10" t="s">
        <v>389</v>
      </c>
      <c r="J86" s="14">
        <v>548</v>
      </c>
      <c r="K86" s="14">
        <v>548</v>
      </c>
      <c r="P86" s="14">
        <v>548</v>
      </c>
      <c r="Q86" s="14">
        <v>548</v>
      </c>
      <c r="AS86" s="14">
        <v>548</v>
      </c>
    </row>
    <row r="87" spans="1:45" x14ac:dyDescent="0.25">
      <c r="A87" t="s">
        <v>80</v>
      </c>
      <c r="B87" s="2">
        <v>42189.875</v>
      </c>
      <c r="C87" s="1">
        <v>42189</v>
      </c>
      <c r="D87">
        <v>14</v>
      </c>
      <c r="E87" s="2">
        <v>42189.583333333336</v>
      </c>
      <c r="F87" s="8" t="s">
        <v>388</v>
      </c>
      <c r="G87" s="10" t="s">
        <v>389</v>
      </c>
      <c r="J87" s="14">
        <v>548</v>
      </c>
      <c r="K87" s="14">
        <v>548</v>
      </c>
      <c r="P87" s="14">
        <v>548</v>
      </c>
      <c r="Q87" s="14">
        <v>548</v>
      </c>
      <c r="AS87" s="14">
        <v>548</v>
      </c>
    </row>
    <row r="88" spans="1:45" x14ac:dyDescent="0.25">
      <c r="A88" t="s">
        <v>80</v>
      </c>
      <c r="B88" s="2">
        <v>42189.916666666664</v>
      </c>
      <c r="C88" s="1">
        <v>42189</v>
      </c>
      <c r="D88">
        <v>15</v>
      </c>
      <c r="E88" s="2">
        <v>42189.625</v>
      </c>
      <c r="F88" s="8" t="s">
        <v>388</v>
      </c>
      <c r="G88" s="10" t="s">
        <v>389</v>
      </c>
      <c r="J88" s="14">
        <v>547</v>
      </c>
      <c r="K88" s="14">
        <v>547</v>
      </c>
      <c r="P88" s="14">
        <v>547</v>
      </c>
      <c r="Q88" s="14">
        <v>547</v>
      </c>
      <c r="AS88" s="14">
        <v>547</v>
      </c>
    </row>
    <row r="89" spans="1:45" x14ac:dyDescent="0.25">
      <c r="A89" t="s">
        <v>80</v>
      </c>
      <c r="B89" s="2">
        <v>42189.958333333336</v>
      </c>
      <c r="C89" s="1">
        <v>42189</v>
      </c>
      <c r="D89">
        <v>16</v>
      </c>
      <c r="E89" s="2">
        <v>42189.666666666664</v>
      </c>
      <c r="F89" s="8" t="s">
        <v>388</v>
      </c>
      <c r="G89" s="10" t="s">
        <v>389</v>
      </c>
      <c r="J89" s="14">
        <v>548</v>
      </c>
      <c r="K89" s="14">
        <v>548</v>
      </c>
      <c r="P89" s="14">
        <v>548</v>
      </c>
      <c r="Q89" s="14">
        <v>548</v>
      </c>
      <c r="AS89" s="14">
        <v>548</v>
      </c>
    </row>
    <row r="90" spans="1:45" x14ac:dyDescent="0.25">
      <c r="A90" t="s">
        <v>80</v>
      </c>
      <c r="B90" s="2">
        <v>42190</v>
      </c>
      <c r="C90" s="1">
        <v>42189</v>
      </c>
      <c r="D90">
        <v>17</v>
      </c>
      <c r="E90" s="2">
        <v>42189.708333333336</v>
      </c>
      <c r="F90" s="8" t="s">
        <v>388</v>
      </c>
      <c r="G90" s="10" t="s">
        <v>389</v>
      </c>
      <c r="J90" s="14">
        <v>548</v>
      </c>
      <c r="K90" s="14">
        <v>548</v>
      </c>
      <c r="P90" s="14">
        <v>548</v>
      </c>
      <c r="Q90" s="14">
        <v>548</v>
      </c>
      <c r="AS90" s="14">
        <v>548</v>
      </c>
    </row>
    <row r="91" spans="1:45" x14ac:dyDescent="0.25">
      <c r="A91" t="s">
        <v>80</v>
      </c>
      <c r="B91" s="2">
        <v>42190.041666666664</v>
      </c>
      <c r="C91" s="1">
        <v>42189</v>
      </c>
      <c r="D91">
        <v>18</v>
      </c>
      <c r="E91" s="2">
        <v>42189.75</v>
      </c>
      <c r="F91" s="8" t="s">
        <v>388</v>
      </c>
      <c r="G91" s="10" t="s">
        <v>389</v>
      </c>
      <c r="J91" s="14">
        <v>547</v>
      </c>
      <c r="K91" s="14">
        <v>547</v>
      </c>
      <c r="P91" s="14">
        <v>547</v>
      </c>
      <c r="Q91" s="14">
        <v>547</v>
      </c>
      <c r="AS91" s="14">
        <v>547</v>
      </c>
    </row>
    <row r="92" spans="1:45" x14ac:dyDescent="0.25">
      <c r="A92" t="s">
        <v>80</v>
      </c>
      <c r="B92" s="2">
        <v>42190.083333333336</v>
      </c>
      <c r="C92" s="1">
        <v>42189</v>
      </c>
      <c r="D92">
        <v>19</v>
      </c>
      <c r="E92" s="2">
        <v>42189.791666666664</v>
      </c>
      <c r="F92" s="8" t="s">
        <v>388</v>
      </c>
      <c r="G92" s="10" t="s">
        <v>389</v>
      </c>
      <c r="J92" s="14">
        <v>547</v>
      </c>
      <c r="K92" s="14">
        <v>547</v>
      </c>
      <c r="P92" s="14">
        <v>547</v>
      </c>
      <c r="Q92" s="14">
        <v>547</v>
      </c>
      <c r="AS92" s="14">
        <v>547</v>
      </c>
    </row>
    <row r="93" spans="1:45" x14ac:dyDescent="0.25">
      <c r="A93" t="s">
        <v>80</v>
      </c>
      <c r="B93" s="2">
        <v>42190.125</v>
      </c>
      <c r="C93" s="1">
        <v>42189</v>
      </c>
      <c r="D93">
        <v>20</v>
      </c>
      <c r="E93" s="2">
        <v>42189.833333333336</v>
      </c>
      <c r="F93" s="8" t="s">
        <v>388</v>
      </c>
      <c r="G93" s="10" t="s">
        <v>389</v>
      </c>
      <c r="J93" s="14">
        <v>546</v>
      </c>
      <c r="K93" s="14">
        <v>546</v>
      </c>
      <c r="P93" s="14">
        <v>546</v>
      </c>
      <c r="Q93" s="14">
        <v>546</v>
      </c>
      <c r="AS93" s="14">
        <v>546</v>
      </c>
    </row>
    <row r="94" spans="1:45" x14ac:dyDescent="0.25">
      <c r="A94" t="s">
        <v>80</v>
      </c>
      <c r="B94" s="2">
        <v>42190.166666666664</v>
      </c>
      <c r="C94" s="1">
        <v>42189</v>
      </c>
      <c r="D94">
        <v>21</v>
      </c>
      <c r="E94" s="2">
        <v>42189.875</v>
      </c>
      <c r="F94" s="8" t="s">
        <v>388</v>
      </c>
      <c r="G94" s="10" t="s">
        <v>389</v>
      </c>
      <c r="J94" s="14">
        <v>499</v>
      </c>
      <c r="K94" s="14">
        <v>499</v>
      </c>
      <c r="P94" s="14">
        <v>499</v>
      </c>
      <c r="Q94" s="14">
        <v>499</v>
      </c>
      <c r="AS94" s="14">
        <v>499</v>
      </c>
    </row>
    <row r="95" spans="1:45" x14ac:dyDescent="0.25">
      <c r="A95" t="s">
        <v>80</v>
      </c>
      <c r="B95" s="2">
        <v>42190.208333333336</v>
      </c>
      <c r="C95" s="1">
        <v>42189</v>
      </c>
      <c r="D95">
        <v>22</v>
      </c>
      <c r="E95" s="2">
        <v>42189.916666666664</v>
      </c>
      <c r="F95" s="8" t="s">
        <v>388</v>
      </c>
      <c r="G95" s="10" t="s">
        <v>389</v>
      </c>
      <c r="J95" s="14">
        <v>523</v>
      </c>
      <c r="K95" s="14">
        <v>523</v>
      </c>
      <c r="P95" s="14">
        <v>523</v>
      </c>
      <c r="Q95" s="14">
        <v>523</v>
      </c>
      <c r="AS95" s="14">
        <v>523</v>
      </c>
    </row>
    <row r="96" spans="1:45" x14ac:dyDescent="0.25">
      <c r="A96" t="s">
        <v>80</v>
      </c>
      <c r="B96" s="2">
        <v>42190.25</v>
      </c>
      <c r="C96" s="1">
        <v>42189</v>
      </c>
      <c r="D96">
        <v>23</v>
      </c>
      <c r="E96" s="2">
        <v>42189.958333333336</v>
      </c>
      <c r="F96" s="8" t="s">
        <v>388</v>
      </c>
      <c r="G96" s="10" t="s">
        <v>389</v>
      </c>
      <c r="J96" s="14">
        <v>513</v>
      </c>
      <c r="K96" s="14">
        <v>513</v>
      </c>
      <c r="P96" s="14">
        <v>513</v>
      </c>
      <c r="Q96" s="14">
        <v>513</v>
      </c>
      <c r="AS96" s="14">
        <v>513</v>
      </c>
    </row>
    <row r="97" spans="1:45" x14ac:dyDescent="0.25">
      <c r="A97" t="s">
        <v>80</v>
      </c>
      <c r="B97" s="2">
        <v>42190.291666666664</v>
      </c>
      <c r="C97" s="1">
        <v>42189</v>
      </c>
      <c r="D97">
        <v>24</v>
      </c>
      <c r="E97" s="2">
        <v>42190</v>
      </c>
      <c r="F97" s="8" t="s">
        <v>388</v>
      </c>
      <c r="G97" s="10" t="s">
        <v>389</v>
      </c>
      <c r="J97" s="14">
        <v>514</v>
      </c>
      <c r="K97" s="14">
        <v>514</v>
      </c>
      <c r="P97" s="14">
        <v>514</v>
      </c>
      <c r="Q97" s="14">
        <v>514</v>
      </c>
      <c r="AS97" s="14">
        <v>514</v>
      </c>
    </row>
    <row r="98" spans="1:45" x14ac:dyDescent="0.25">
      <c r="A98" t="s">
        <v>80</v>
      </c>
      <c r="B98" s="2">
        <v>42190.333333333336</v>
      </c>
      <c r="C98" s="1">
        <v>42190</v>
      </c>
      <c r="D98">
        <v>1</v>
      </c>
      <c r="E98" s="2">
        <v>42190.041666666664</v>
      </c>
      <c r="F98" s="8" t="s">
        <v>388</v>
      </c>
      <c r="G98" s="10" t="s">
        <v>389</v>
      </c>
      <c r="J98" s="14">
        <v>546</v>
      </c>
      <c r="K98" s="14">
        <v>546</v>
      </c>
      <c r="P98" s="14">
        <v>546</v>
      </c>
      <c r="Q98" s="14">
        <v>546</v>
      </c>
      <c r="AS98" s="14">
        <v>546</v>
      </c>
    </row>
    <row r="99" spans="1:45" x14ac:dyDescent="0.25">
      <c r="A99" t="s">
        <v>80</v>
      </c>
      <c r="B99" s="2">
        <v>42190.375</v>
      </c>
      <c r="C99" s="1">
        <v>42190</v>
      </c>
      <c r="D99">
        <v>2</v>
      </c>
      <c r="E99" s="2">
        <v>42190.083333333336</v>
      </c>
      <c r="F99" s="8" t="s">
        <v>388</v>
      </c>
      <c r="G99" s="10" t="s">
        <v>389</v>
      </c>
      <c r="J99" s="14">
        <v>548</v>
      </c>
      <c r="K99" s="14">
        <v>548</v>
      </c>
      <c r="P99" s="14">
        <v>548</v>
      </c>
      <c r="Q99" s="14">
        <v>548</v>
      </c>
      <c r="AS99" s="14">
        <v>548</v>
      </c>
    </row>
    <row r="100" spans="1:45" x14ac:dyDescent="0.25">
      <c r="A100" t="s">
        <v>80</v>
      </c>
      <c r="B100" s="2">
        <v>42190.416666666664</v>
      </c>
      <c r="C100" s="1">
        <v>42190</v>
      </c>
      <c r="D100">
        <v>3</v>
      </c>
      <c r="E100" s="2">
        <v>42190.125</v>
      </c>
      <c r="F100" s="8" t="s">
        <v>388</v>
      </c>
      <c r="G100" s="10" t="s">
        <v>389</v>
      </c>
      <c r="J100" s="14">
        <v>548</v>
      </c>
      <c r="K100" s="14">
        <v>548</v>
      </c>
      <c r="P100" s="14">
        <v>548</v>
      </c>
      <c r="Q100" s="14">
        <v>548</v>
      </c>
      <c r="AS100" s="14">
        <v>548</v>
      </c>
    </row>
    <row r="101" spans="1:45" x14ac:dyDescent="0.25">
      <c r="A101" t="s">
        <v>80</v>
      </c>
      <c r="B101" s="2">
        <v>42190.458333333336</v>
      </c>
      <c r="C101" s="1">
        <v>42190</v>
      </c>
      <c r="D101">
        <v>4</v>
      </c>
      <c r="E101" s="2">
        <v>42190.166666666664</v>
      </c>
      <c r="F101" s="8" t="s">
        <v>388</v>
      </c>
      <c r="G101" s="10" t="s">
        <v>389</v>
      </c>
      <c r="J101" s="14">
        <v>548</v>
      </c>
      <c r="K101" s="14">
        <v>548</v>
      </c>
      <c r="P101" s="14">
        <v>548</v>
      </c>
      <c r="Q101" s="14">
        <v>548</v>
      </c>
      <c r="AS101" s="14">
        <v>548</v>
      </c>
    </row>
    <row r="102" spans="1:45" x14ac:dyDescent="0.25">
      <c r="A102" t="s">
        <v>80</v>
      </c>
      <c r="B102" s="2">
        <v>42190.5</v>
      </c>
      <c r="C102" s="1">
        <v>42190</v>
      </c>
      <c r="D102">
        <v>5</v>
      </c>
      <c r="E102" s="2">
        <v>42190.208333333336</v>
      </c>
      <c r="F102" s="8" t="s">
        <v>388</v>
      </c>
      <c r="G102" s="10" t="s">
        <v>389</v>
      </c>
      <c r="J102" s="14">
        <v>548</v>
      </c>
      <c r="K102" s="14">
        <v>548</v>
      </c>
      <c r="P102" s="14">
        <v>548</v>
      </c>
      <c r="Q102" s="14">
        <v>548</v>
      </c>
      <c r="AS102" s="14">
        <v>548</v>
      </c>
    </row>
    <row r="103" spans="1:45" x14ac:dyDescent="0.25">
      <c r="A103" t="s">
        <v>80</v>
      </c>
      <c r="B103" s="2">
        <v>42190.541666666664</v>
      </c>
      <c r="C103" s="1">
        <v>42190</v>
      </c>
      <c r="D103">
        <v>6</v>
      </c>
      <c r="E103" s="2">
        <v>42190.25</v>
      </c>
      <c r="F103" s="8" t="s">
        <v>388</v>
      </c>
      <c r="G103" s="10" t="s">
        <v>389</v>
      </c>
      <c r="J103" s="14">
        <v>547</v>
      </c>
      <c r="K103" s="14">
        <v>547</v>
      </c>
      <c r="P103" s="14">
        <v>547</v>
      </c>
      <c r="Q103" s="14">
        <v>547</v>
      </c>
      <c r="AS103" s="14">
        <v>547</v>
      </c>
    </row>
    <row r="104" spans="1:45" x14ac:dyDescent="0.25">
      <c r="A104" t="s">
        <v>80</v>
      </c>
      <c r="B104" s="2">
        <v>42190.583333333336</v>
      </c>
      <c r="C104" s="1">
        <v>42190</v>
      </c>
      <c r="D104">
        <v>7</v>
      </c>
      <c r="E104" s="2">
        <v>42190.291666666664</v>
      </c>
      <c r="F104" s="8" t="s">
        <v>388</v>
      </c>
      <c r="G104" s="10" t="s">
        <v>389</v>
      </c>
      <c r="J104" s="14">
        <v>549</v>
      </c>
      <c r="K104" s="14">
        <v>549</v>
      </c>
      <c r="P104" s="14">
        <v>549</v>
      </c>
      <c r="Q104" s="14">
        <v>549</v>
      </c>
      <c r="AS104" s="14">
        <v>549</v>
      </c>
    </row>
    <row r="105" spans="1:45" x14ac:dyDescent="0.25">
      <c r="A105" t="s">
        <v>80</v>
      </c>
      <c r="B105" s="2">
        <v>42190.625</v>
      </c>
      <c r="C105" s="1">
        <v>42190</v>
      </c>
      <c r="D105">
        <v>8</v>
      </c>
      <c r="E105" s="2">
        <v>42190.333333333336</v>
      </c>
      <c r="F105" s="8" t="s">
        <v>388</v>
      </c>
      <c r="G105" s="10" t="s">
        <v>389</v>
      </c>
      <c r="J105" s="14">
        <v>547</v>
      </c>
      <c r="K105" s="14">
        <v>547</v>
      </c>
      <c r="P105" s="14">
        <v>547</v>
      </c>
      <c r="Q105" s="14">
        <v>547</v>
      </c>
      <c r="AS105" s="14">
        <v>547</v>
      </c>
    </row>
    <row r="106" spans="1:45" x14ac:dyDescent="0.25">
      <c r="A106" t="s">
        <v>80</v>
      </c>
      <c r="B106" s="2">
        <v>42190.666666666664</v>
      </c>
      <c r="C106" s="1">
        <v>42190</v>
      </c>
      <c r="D106">
        <v>9</v>
      </c>
      <c r="E106" s="2">
        <v>42190.375</v>
      </c>
      <c r="F106" s="8" t="s">
        <v>388</v>
      </c>
      <c r="G106" s="10" t="s">
        <v>389</v>
      </c>
      <c r="J106" s="14">
        <v>549</v>
      </c>
      <c r="K106" s="14">
        <v>549</v>
      </c>
      <c r="P106" s="14">
        <v>549</v>
      </c>
      <c r="Q106" s="14">
        <v>549</v>
      </c>
      <c r="AS106" s="14">
        <v>549</v>
      </c>
    </row>
    <row r="107" spans="1:45" x14ac:dyDescent="0.25">
      <c r="A107" t="s">
        <v>80</v>
      </c>
      <c r="B107" s="2">
        <v>42190.708333333336</v>
      </c>
      <c r="C107" s="1">
        <v>42190</v>
      </c>
      <c r="D107">
        <v>10</v>
      </c>
      <c r="E107" s="2">
        <v>42190.416666666664</v>
      </c>
      <c r="F107" s="8" t="s">
        <v>388</v>
      </c>
      <c r="G107" s="10" t="s">
        <v>389</v>
      </c>
      <c r="J107" s="14">
        <v>548</v>
      </c>
      <c r="K107" s="14">
        <v>548</v>
      </c>
      <c r="P107" s="14">
        <v>548</v>
      </c>
      <c r="Q107" s="14">
        <v>548</v>
      </c>
      <c r="AS107" s="14">
        <v>548</v>
      </c>
    </row>
    <row r="108" spans="1:45" x14ac:dyDescent="0.25">
      <c r="A108" t="s">
        <v>80</v>
      </c>
      <c r="B108" s="2">
        <v>42190.75</v>
      </c>
      <c r="C108" s="1">
        <v>42190</v>
      </c>
      <c r="D108">
        <v>11</v>
      </c>
      <c r="E108" s="2">
        <v>42190.458333333336</v>
      </c>
      <c r="F108" s="8" t="s">
        <v>388</v>
      </c>
      <c r="G108" s="10" t="s">
        <v>389</v>
      </c>
      <c r="J108" s="14">
        <v>549</v>
      </c>
      <c r="K108" s="14">
        <v>549</v>
      </c>
      <c r="P108" s="14">
        <v>549</v>
      </c>
      <c r="Q108" s="14">
        <v>549</v>
      </c>
      <c r="AS108" s="14">
        <v>549</v>
      </c>
    </row>
    <row r="109" spans="1:45" x14ac:dyDescent="0.25">
      <c r="A109" t="s">
        <v>80</v>
      </c>
      <c r="B109" s="2">
        <v>42190.791666666664</v>
      </c>
      <c r="C109" s="1">
        <v>42190</v>
      </c>
      <c r="D109">
        <v>12</v>
      </c>
      <c r="E109" s="2">
        <v>42190.5</v>
      </c>
      <c r="F109" s="8" t="s">
        <v>388</v>
      </c>
      <c r="G109" s="10" t="s">
        <v>389</v>
      </c>
      <c r="J109" s="14">
        <v>548</v>
      </c>
      <c r="K109" s="14">
        <v>548</v>
      </c>
      <c r="P109" s="14">
        <v>548</v>
      </c>
      <c r="Q109" s="14">
        <v>548</v>
      </c>
      <c r="AS109" s="14">
        <v>548</v>
      </c>
    </row>
    <row r="110" spans="1:45" x14ac:dyDescent="0.25">
      <c r="A110" t="s">
        <v>80</v>
      </c>
      <c r="B110" s="2">
        <v>42190.833333333336</v>
      </c>
      <c r="C110" s="1">
        <v>42190</v>
      </c>
      <c r="D110">
        <v>13</v>
      </c>
      <c r="E110" s="2">
        <v>42190.541666666664</v>
      </c>
      <c r="F110" s="8" t="s">
        <v>388</v>
      </c>
      <c r="G110" s="10" t="s">
        <v>389</v>
      </c>
      <c r="J110" s="14">
        <v>547</v>
      </c>
      <c r="K110" s="14">
        <v>547</v>
      </c>
      <c r="P110" s="14">
        <v>547</v>
      </c>
      <c r="Q110" s="14">
        <v>547</v>
      </c>
      <c r="AS110" s="14">
        <v>547</v>
      </c>
    </row>
    <row r="111" spans="1:45" x14ac:dyDescent="0.25">
      <c r="A111" t="s">
        <v>80</v>
      </c>
      <c r="B111" s="2">
        <v>42190.875</v>
      </c>
      <c r="C111" s="1">
        <v>42190</v>
      </c>
      <c r="D111">
        <v>14</v>
      </c>
      <c r="E111" s="2">
        <v>42190.583333333336</v>
      </c>
      <c r="F111" s="8" t="s">
        <v>388</v>
      </c>
      <c r="G111" s="10" t="s">
        <v>389</v>
      </c>
      <c r="J111" s="14">
        <v>549</v>
      </c>
      <c r="K111" s="14">
        <v>549</v>
      </c>
      <c r="P111" s="14">
        <v>549</v>
      </c>
      <c r="Q111" s="14">
        <v>549</v>
      </c>
      <c r="AS111" s="14">
        <v>549</v>
      </c>
    </row>
    <row r="112" spans="1:45" x14ac:dyDescent="0.25">
      <c r="A112" t="s">
        <v>80</v>
      </c>
      <c r="B112" s="2">
        <v>42190.916666666664</v>
      </c>
      <c r="C112" s="1">
        <v>42190</v>
      </c>
      <c r="D112">
        <v>15</v>
      </c>
      <c r="E112" s="2">
        <v>42190.625</v>
      </c>
      <c r="F112" s="8" t="s">
        <v>388</v>
      </c>
      <c r="G112" s="10" t="s">
        <v>389</v>
      </c>
      <c r="J112" s="14">
        <v>550</v>
      </c>
      <c r="K112" s="14">
        <v>550</v>
      </c>
      <c r="P112" s="14">
        <v>550</v>
      </c>
      <c r="Q112" s="14">
        <v>550</v>
      </c>
      <c r="AS112" s="14">
        <v>550</v>
      </c>
    </row>
    <row r="113" spans="1:45" x14ac:dyDescent="0.25">
      <c r="A113" t="s">
        <v>80</v>
      </c>
      <c r="B113" s="2">
        <v>42190.958333333336</v>
      </c>
      <c r="C113" s="1">
        <v>42190</v>
      </c>
      <c r="D113">
        <v>16</v>
      </c>
      <c r="E113" s="2">
        <v>42190.666666666664</v>
      </c>
      <c r="F113" s="8" t="s">
        <v>388</v>
      </c>
      <c r="G113" s="10" t="s">
        <v>389</v>
      </c>
      <c r="J113" s="14">
        <v>547</v>
      </c>
      <c r="K113" s="14">
        <v>547</v>
      </c>
      <c r="P113" s="14">
        <v>547</v>
      </c>
      <c r="Q113" s="14">
        <v>547</v>
      </c>
      <c r="AS113" s="14">
        <v>547</v>
      </c>
    </row>
    <row r="114" spans="1:45" x14ac:dyDescent="0.25">
      <c r="A114" t="s">
        <v>80</v>
      </c>
      <c r="B114" s="2">
        <v>42191</v>
      </c>
      <c r="C114" s="1">
        <v>42190</v>
      </c>
      <c r="D114">
        <v>17</v>
      </c>
      <c r="E114" s="2">
        <v>42190.708333333336</v>
      </c>
      <c r="F114" s="8" t="s">
        <v>388</v>
      </c>
      <c r="G114" s="10" t="s">
        <v>389</v>
      </c>
      <c r="J114" s="14">
        <v>548</v>
      </c>
      <c r="K114" s="14">
        <v>548</v>
      </c>
      <c r="P114" s="14">
        <v>548</v>
      </c>
      <c r="Q114" s="14">
        <v>548</v>
      </c>
      <c r="AS114" s="14">
        <v>548</v>
      </c>
    </row>
    <row r="115" spans="1:45" x14ac:dyDescent="0.25">
      <c r="A115" t="s">
        <v>80</v>
      </c>
      <c r="B115" s="2">
        <v>42191.041666666664</v>
      </c>
      <c r="C115" s="1">
        <v>42190</v>
      </c>
      <c r="D115">
        <v>18</v>
      </c>
      <c r="E115" s="2">
        <v>42190.75</v>
      </c>
      <c r="F115" s="8" t="s">
        <v>388</v>
      </c>
      <c r="G115" s="10" t="s">
        <v>389</v>
      </c>
      <c r="J115" s="14">
        <v>548</v>
      </c>
      <c r="K115" s="14">
        <v>548</v>
      </c>
      <c r="P115" s="14">
        <v>548</v>
      </c>
      <c r="Q115" s="14">
        <v>548</v>
      </c>
      <c r="AS115" s="14">
        <v>548</v>
      </c>
    </row>
    <row r="116" spans="1:45" x14ac:dyDescent="0.25">
      <c r="A116" t="s">
        <v>80</v>
      </c>
      <c r="B116" s="2">
        <v>42191.083333333336</v>
      </c>
      <c r="C116" s="1">
        <v>42190</v>
      </c>
      <c r="D116">
        <v>19</v>
      </c>
      <c r="E116" s="2">
        <v>42190.791666666664</v>
      </c>
      <c r="F116" s="8" t="s">
        <v>388</v>
      </c>
      <c r="G116" s="10" t="s">
        <v>389</v>
      </c>
      <c r="J116" s="14">
        <v>548</v>
      </c>
      <c r="K116" s="14">
        <v>548</v>
      </c>
      <c r="P116" s="14">
        <v>548</v>
      </c>
      <c r="Q116" s="14">
        <v>548</v>
      </c>
      <c r="AS116" s="14">
        <v>548</v>
      </c>
    </row>
    <row r="117" spans="1:45" x14ac:dyDescent="0.25">
      <c r="A117" t="s">
        <v>80</v>
      </c>
      <c r="B117" s="2">
        <v>42191.125</v>
      </c>
      <c r="C117" s="1">
        <v>42190</v>
      </c>
      <c r="D117">
        <v>20</v>
      </c>
      <c r="E117" s="2">
        <v>42190.833333333336</v>
      </c>
      <c r="F117" s="8" t="s">
        <v>388</v>
      </c>
      <c r="G117" s="10" t="s">
        <v>389</v>
      </c>
      <c r="J117" s="14">
        <v>548</v>
      </c>
      <c r="K117" s="14">
        <v>548</v>
      </c>
      <c r="P117" s="14">
        <v>548</v>
      </c>
      <c r="Q117" s="14">
        <v>548</v>
      </c>
      <c r="AS117" s="14">
        <v>548</v>
      </c>
    </row>
    <row r="118" spans="1:45" x14ac:dyDescent="0.25">
      <c r="A118" t="s">
        <v>80</v>
      </c>
      <c r="B118" s="2">
        <v>42191.166666666664</v>
      </c>
      <c r="C118" s="1">
        <v>42190</v>
      </c>
      <c r="D118">
        <v>21</v>
      </c>
      <c r="E118" s="2">
        <v>42190.875</v>
      </c>
      <c r="F118" s="8" t="s">
        <v>388</v>
      </c>
      <c r="G118" s="10" t="s">
        <v>389</v>
      </c>
      <c r="J118" s="14">
        <v>548</v>
      </c>
      <c r="K118" s="14">
        <v>548</v>
      </c>
      <c r="P118" s="14">
        <v>548</v>
      </c>
      <c r="Q118" s="14">
        <v>548</v>
      </c>
      <c r="AS118" s="14">
        <v>548</v>
      </c>
    </row>
    <row r="119" spans="1:45" x14ac:dyDescent="0.25">
      <c r="A119" t="s">
        <v>80</v>
      </c>
      <c r="B119" s="2">
        <v>42191.208333333336</v>
      </c>
      <c r="C119" s="1">
        <v>42190</v>
      </c>
      <c r="D119">
        <v>22</v>
      </c>
      <c r="E119" s="2">
        <v>42190.916666666664</v>
      </c>
      <c r="F119" s="8" t="s">
        <v>388</v>
      </c>
      <c r="G119" s="10" t="s">
        <v>389</v>
      </c>
      <c r="J119" s="14">
        <v>548</v>
      </c>
      <c r="K119" s="14">
        <v>548</v>
      </c>
      <c r="P119" s="14">
        <v>548</v>
      </c>
      <c r="Q119" s="14">
        <v>548</v>
      </c>
      <c r="AS119" s="14">
        <v>548</v>
      </c>
    </row>
    <row r="120" spans="1:45" x14ac:dyDescent="0.25">
      <c r="A120" t="s">
        <v>80</v>
      </c>
      <c r="B120" s="2">
        <v>42191.25</v>
      </c>
      <c r="C120" s="1">
        <v>42190</v>
      </c>
      <c r="D120">
        <v>23</v>
      </c>
      <c r="E120" s="2">
        <v>42190.958333333336</v>
      </c>
      <c r="F120" s="8" t="s">
        <v>388</v>
      </c>
      <c r="G120" s="10" t="s">
        <v>389</v>
      </c>
      <c r="J120" s="14">
        <v>547</v>
      </c>
      <c r="K120" s="14">
        <v>547</v>
      </c>
      <c r="P120" s="14">
        <v>547</v>
      </c>
      <c r="Q120" s="14">
        <v>547</v>
      </c>
      <c r="AS120" s="14">
        <v>547</v>
      </c>
    </row>
    <row r="121" spans="1:45" x14ac:dyDescent="0.25">
      <c r="A121" t="s">
        <v>80</v>
      </c>
      <c r="B121" s="2">
        <v>42191.291666666664</v>
      </c>
      <c r="C121" s="1">
        <v>42190</v>
      </c>
      <c r="D121">
        <v>24</v>
      </c>
      <c r="E121" s="2">
        <v>42191</v>
      </c>
      <c r="F121" s="8" t="s">
        <v>388</v>
      </c>
      <c r="G121" s="10" t="s">
        <v>389</v>
      </c>
      <c r="J121" s="14">
        <v>548</v>
      </c>
      <c r="K121" s="14">
        <v>548</v>
      </c>
      <c r="P121" s="14">
        <v>548</v>
      </c>
      <c r="Q121" s="14">
        <v>548</v>
      </c>
      <c r="AS121" s="14">
        <v>548</v>
      </c>
    </row>
    <row r="122" spans="1:45" x14ac:dyDescent="0.25">
      <c r="A122" t="s">
        <v>80</v>
      </c>
      <c r="B122" s="2">
        <v>42191.333333333336</v>
      </c>
      <c r="C122" s="1">
        <v>42191</v>
      </c>
      <c r="D122">
        <v>1</v>
      </c>
      <c r="E122" s="2">
        <v>42191.041666666664</v>
      </c>
      <c r="F122" s="8" t="s">
        <v>388</v>
      </c>
      <c r="G122" s="10" t="s">
        <v>389</v>
      </c>
      <c r="J122" s="14">
        <v>549</v>
      </c>
      <c r="K122" s="14">
        <v>549</v>
      </c>
      <c r="P122" s="14">
        <v>549</v>
      </c>
      <c r="Q122" s="14">
        <v>549</v>
      </c>
      <c r="AS122" s="14">
        <v>549</v>
      </c>
    </row>
    <row r="123" spans="1:45" x14ac:dyDescent="0.25">
      <c r="A123" t="s">
        <v>80</v>
      </c>
      <c r="B123" s="2">
        <v>42191.375</v>
      </c>
      <c r="C123" s="1">
        <v>42191</v>
      </c>
      <c r="D123">
        <v>2</v>
      </c>
      <c r="E123" s="2">
        <v>42191.083333333336</v>
      </c>
      <c r="F123" s="8" t="s">
        <v>388</v>
      </c>
      <c r="G123" s="10" t="s">
        <v>389</v>
      </c>
      <c r="J123" s="14">
        <v>549</v>
      </c>
      <c r="K123" s="14">
        <v>549</v>
      </c>
      <c r="P123" s="14">
        <v>549</v>
      </c>
      <c r="Q123" s="14">
        <v>549</v>
      </c>
      <c r="AS123" s="14">
        <v>549</v>
      </c>
    </row>
    <row r="124" spans="1:45" x14ac:dyDescent="0.25">
      <c r="A124" t="s">
        <v>80</v>
      </c>
      <c r="B124" s="2">
        <v>42191.416666666664</v>
      </c>
      <c r="C124" s="1">
        <v>42191</v>
      </c>
      <c r="D124">
        <v>3</v>
      </c>
      <c r="E124" s="2">
        <v>42191.125</v>
      </c>
      <c r="F124" s="8" t="s">
        <v>388</v>
      </c>
      <c r="G124" s="10" t="s">
        <v>389</v>
      </c>
      <c r="J124" s="14">
        <v>548</v>
      </c>
      <c r="K124" s="14">
        <v>548</v>
      </c>
      <c r="P124" s="14">
        <v>548</v>
      </c>
      <c r="Q124" s="14">
        <v>548</v>
      </c>
      <c r="AS124" s="14">
        <v>548</v>
      </c>
    </row>
    <row r="125" spans="1:45" x14ac:dyDescent="0.25">
      <c r="A125" t="s">
        <v>80</v>
      </c>
      <c r="B125" s="2">
        <v>42191.458333333336</v>
      </c>
      <c r="C125" s="1">
        <v>42191</v>
      </c>
      <c r="D125">
        <v>4</v>
      </c>
      <c r="E125" s="2">
        <v>42191.166666666664</v>
      </c>
      <c r="F125" s="8" t="s">
        <v>388</v>
      </c>
      <c r="G125" s="10" t="s">
        <v>389</v>
      </c>
      <c r="J125" s="14">
        <v>548</v>
      </c>
      <c r="K125" s="14">
        <v>548</v>
      </c>
      <c r="P125" s="14">
        <v>548</v>
      </c>
      <c r="Q125" s="14">
        <v>548</v>
      </c>
      <c r="AS125" s="14">
        <v>548</v>
      </c>
    </row>
    <row r="126" spans="1:45" x14ac:dyDescent="0.25">
      <c r="A126" t="s">
        <v>80</v>
      </c>
      <c r="B126" s="2">
        <v>42191.5</v>
      </c>
      <c r="C126" s="1">
        <v>42191</v>
      </c>
      <c r="D126">
        <v>5</v>
      </c>
      <c r="E126" s="2">
        <v>42191.208333333336</v>
      </c>
      <c r="F126" s="8" t="s">
        <v>388</v>
      </c>
      <c r="G126" s="10" t="s">
        <v>389</v>
      </c>
      <c r="J126" s="14">
        <v>547</v>
      </c>
      <c r="K126" s="14">
        <v>547</v>
      </c>
      <c r="P126" s="14">
        <v>547</v>
      </c>
      <c r="Q126" s="14">
        <v>547</v>
      </c>
      <c r="AS126" s="14">
        <v>547</v>
      </c>
    </row>
    <row r="127" spans="1:45" x14ac:dyDescent="0.25">
      <c r="A127" t="s">
        <v>80</v>
      </c>
      <c r="B127" s="2">
        <v>42191.541666666664</v>
      </c>
      <c r="C127" s="1">
        <v>42191</v>
      </c>
      <c r="D127">
        <v>6</v>
      </c>
      <c r="E127" s="2">
        <v>42191.25</v>
      </c>
      <c r="F127" s="8" t="s">
        <v>388</v>
      </c>
      <c r="G127" s="10" t="s">
        <v>389</v>
      </c>
      <c r="J127" s="14">
        <v>549</v>
      </c>
      <c r="K127" s="14">
        <v>549</v>
      </c>
      <c r="P127" s="14">
        <v>549</v>
      </c>
      <c r="Q127" s="14">
        <v>549</v>
      </c>
      <c r="AS127" s="14">
        <v>549</v>
      </c>
    </row>
    <row r="128" spans="1:45" x14ac:dyDescent="0.25">
      <c r="A128" t="s">
        <v>80</v>
      </c>
      <c r="B128" s="2">
        <v>42191.583333333336</v>
      </c>
      <c r="C128" s="1">
        <v>42191</v>
      </c>
      <c r="D128">
        <v>7</v>
      </c>
      <c r="E128" s="2">
        <v>42191.291666666664</v>
      </c>
      <c r="F128" s="8" t="s">
        <v>388</v>
      </c>
      <c r="G128" s="10" t="s">
        <v>389</v>
      </c>
      <c r="J128" s="14">
        <v>549</v>
      </c>
      <c r="K128" s="14">
        <v>549</v>
      </c>
      <c r="P128" s="14">
        <v>549</v>
      </c>
      <c r="Q128" s="14">
        <v>549</v>
      </c>
      <c r="AS128" s="14">
        <v>549</v>
      </c>
    </row>
    <row r="129" spans="1:45" x14ac:dyDescent="0.25">
      <c r="A129" t="s">
        <v>80</v>
      </c>
      <c r="B129" s="2">
        <v>42191.625</v>
      </c>
      <c r="C129" s="1">
        <v>42191</v>
      </c>
      <c r="D129">
        <v>8</v>
      </c>
      <c r="E129" s="2">
        <v>42191.333333333336</v>
      </c>
      <c r="F129" s="8" t="s">
        <v>388</v>
      </c>
      <c r="G129" s="10" t="s">
        <v>389</v>
      </c>
      <c r="J129" s="14">
        <v>548</v>
      </c>
      <c r="K129" s="14">
        <v>548</v>
      </c>
      <c r="P129" s="14">
        <v>548</v>
      </c>
      <c r="Q129" s="14">
        <v>548</v>
      </c>
      <c r="AS129" s="14">
        <v>548</v>
      </c>
    </row>
    <row r="130" spans="1:45" x14ac:dyDescent="0.25">
      <c r="A130" t="s">
        <v>80</v>
      </c>
      <c r="B130" s="2">
        <v>42191.666666666664</v>
      </c>
      <c r="C130" s="1">
        <v>42191</v>
      </c>
      <c r="D130">
        <v>9</v>
      </c>
      <c r="E130" s="2">
        <v>42191.375</v>
      </c>
      <c r="F130" s="8" t="s">
        <v>388</v>
      </c>
      <c r="G130" s="10" t="s">
        <v>389</v>
      </c>
      <c r="J130" s="14">
        <v>547</v>
      </c>
      <c r="K130" s="14">
        <v>547</v>
      </c>
      <c r="P130" s="14">
        <v>547</v>
      </c>
      <c r="Q130" s="14">
        <v>547</v>
      </c>
      <c r="AS130" s="14">
        <v>547</v>
      </c>
    </row>
    <row r="131" spans="1:45" x14ac:dyDescent="0.25">
      <c r="A131" t="s">
        <v>80</v>
      </c>
      <c r="B131" s="2">
        <v>42191.708333333336</v>
      </c>
      <c r="C131" s="1">
        <v>42191</v>
      </c>
      <c r="D131">
        <v>10</v>
      </c>
      <c r="E131" s="2">
        <v>42191.416666666664</v>
      </c>
      <c r="F131" s="8" t="s">
        <v>388</v>
      </c>
      <c r="G131" s="10" t="s">
        <v>389</v>
      </c>
      <c r="J131" s="14">
        <v>548</v>
      </c>
      <c r="K131" s="14">
        <v>548</v>
      </c>
      <c r="P131" s="14">
        <v>548</v>
      </c>
      <c r="Q131" s="14">
        <v>548</v>
      </c>
      <c r="AS131" s="14">
        <v>548</v>
      </c>
    </row>
    <row r="132" spans="1:45" x14ac:dyDescent="0.25">
      <c r="A132" t="s">
        <v>80</v>
      </c>
      <c r="B132" s="2">
        <v>42191.75</v>
      </c>
      <c r="C132" s="1">
        <v>42191</v>
      </c>
      <c r="D132">
        <v>11</v>
      </c>
      <c r="E132" s="2">
        <v>42191.458333333336</v>
      </c>
      <c r="F132" s="8" t="s">
        <v>388</v>
      </c>
      <c r="G132" s="10" t="s">
        <v>389</v>
      </c>
      <c r="J132" s="14">
        <v>548</v>
      </c>
      <c r="K132" s="14">
        <v>548</v>
      </c>
      <c r="P132" s="14">
        <v>548</v>
      </c>
      <c r="Q132" s="14">
        <v>548</v>
      </c>
      <c r="AS132" s="14">
        <v>548</v>
      </c>
    </row>
    <row r="133" spans="1:45" x14ac:dyDescent="0.25">
      <c r="A133" t="s">
        <v>80</v>
      </c>
      <c r="B133" s="2">
        <v>42191.791666666664</v>
      </c>
      <c r="C133" s="1">
        <v>42191</v>
      </c>
      <c r="D133">
        <v>12</v>
      </c>
      <c r="E133" s="2">
        <v>42191.5</v>
      </c>
      <c r="F133" s="8" t="s">
        <v>388</v>
      </c>
      <c r="G133" s="10" t="s">
        <v>389</v>
      </c>
      <c r="J133" s="14">
        <v>548</v>
      </c>
      <c r="K133" s="14">
        <v>548</v>
      </c>
      <c r="P133" s="14">
        <v>548</v>
      </c>
      <c r="Q133" s="14">
        <v>548</v>
      </c>
      <c r="AS133" s="14">
        <v>548</v>
      </c>
    </row>
    <row r="134" spans="1:45" x14ac:dyDescent="0.25">
      <c r="A134" t="s">
        <v>80</v>
      </c>
      <c r="B134" s="2">
        <v>42191.833333333336</v>
      </c>
      <c r="C134" s="1">
        <v>42191</v>
      </c>
      <c r="D134">
        <v>13</v>
      </c>
      <c r="E134" s="2">
        <v>42191.541666666664</v>
      </c>
      <c r="F134" s="8" t="s">
        <v>388</v>
      </c>
      <c r="G134" s="10" t="s">
        <v>389</v>
      </c>
      <c r="J134" s="14">
        <v>548</v>
      </c>
      <c r="K134" s="14">
        <v>548</v>
      </c>
      <c r="P134" s="14">
        <v>548</v>
      </c>
      <c r="Q134" s="14">
        <v>548</v>
      </c>
      <c r="AS134" s="14">
        <v>548</v>
      </c>
    </row>
    <row r="135" spans="1:45" x14ac:dyDescent="0.25">
      <c r="A135" t="s">
        <v>80</v>
      </c>
      <c r="B135" s="2">
        <v>42191.875</v>
      </c>
      <c r="C135" s="1">
        <v>42191</v>
      </c>
      <c r="D135">
        <v>14</v>
      </c>
      <c r="E135" s="2">
        <v>42191.583333333336</v>
      </c>
      <c r="F135" s="8" t="s">
        <v>388</v>
      </c>
      <c r="G135" s="10" t="s">
        <v>389</v>
      </c>
      <c r="J135" s="14">
        <v>548</v>
      </c>
      <c r="K135" s="14">
        <v>548</v>
      </c>
      <c r="P135" s="14">
        <v>548</v>
      </c>
      <c r="Q135" s="14">
        <v>548</v>
      </c>
      <c r="AS135" s="14">
        <v>548</v>
      </c>
    </row>
    <row r="136" spans="1:45" x14ac:dyDescent="0.25">
      <c r="A136" t="s">
        <v>80</v>
      </c>
      <c r="B136" s="2">
        <v>42191.916666666664</v>
      </c>
      <c r="C136" s="1">
        <v>42191</v>
      </c>
      <c r="D136">
        <v>15</v>
      </c>
      <c r="E136" s="2">
        <v>42191.625</v>
      </c>
      <c r="F136" s="8" t="s">
        <v>388</v>
      </c>
      <c r="G136" s="10" t="s">
        <v>389</v>
      </c>
      <c r="J136" s="14">
        <v>548</v>
      </c>
      <c r="K136" s="14">
        <v>548</v>
      </c>
      <c r="P136" s="14">
        <v>548</v>
      </c>
      <c r="Q136" s="14">
        <v>548</v>
      </c>
      <c r="AS136" s="14">
        <v>548</v>
      </c>
    </row>
    <row r="137" spans="1:45" x14ac:dyDescent="0.25">
      <c r="A137" t="s">
        <v>80</v>
      </c>
      <c r="B137" s="2">
        <v>42191.958333333336</v>
      </c>
      <c r="C137" s="1">
        <v>42191</v>
      </c>
      <c r="D137">
        <v>16</v>
      </c>
      <c r="E137" s="2">
        <v>42191.666666666664</v>
      </c>
      <c r="F137" s="8" t="s">
        <v>388</v>
      </c>
      <c r="G137" s="10" t="s">
        <v>389</v>
      </c>
      <c r="J137" s="14">
        <v>548</v>
      </c>
      <c r="K137" s="14">
        <v>548</v>
      </c>
      <c r="P137" s="14">
        <v>548</v>
      </c>
      <c r="Q137" s="14">
        <v>548</v>
      </c>
      <c r="AS137" s="14">
        <v>548</v>
      </c>
    </row>
    <row r="138" spans="1:45" x14ac:dyDescent="0.25">
      <c r="A138" t="s">
        <v>80</v>
      </c>
      <c r="B138" s="2">
        <v>42192</v>
      </c>
      <c r="C138" s="1">
        <v>42191</v>
      </c>
      <c r="D138">
        <v>17</v>
      </c>
      <c r="E138" s="2">
        <v>42191.708333333336</v>
      </c>
      <c r="F138" s="8" t="s">
        <v>388</v>
      </c>
      <c r="G138" s="10" t="s">
        <v>389</v>
      </c>
      <c r="J138" s="14">
        <v>548</v>
      </c>
      <c r="K138" s="14">
        <v>548</v>
      </c>
      <c r="P138" s="14">
        <v>548</v>
      </c>
      <c r="Q138" s="14">
        <v>548</v>
      </c>
      <c r="AS138" s="14">
        <v>548</v>
      </c>
    </row>
    <row r="139" spans="1:45" x14ac:dyDescent="0.25">
      <c r="A139" t="s">
        <v>80</v>
      </c>
      <c r="B139" s="2">
        <v>42192.041666666664</v>
      </c>
      <c r="C139" s="1">
        <v>42191</v>
      </c>
      <c r="D139">
        <v>18</v>
      </c>
      <c r="E139" s="2">
        <v>42191.75</v>
      </c>
      <c r="F139" s="8" t="s">
        <v>388</v>
      </c>
      <c r="G139" s="10" t="s">
        <v>389</v>
      </c>
      <c r="J139" s="14">
        <v>548</v>
      </c>
      <c r="K139" s="14">
        <v>548</v>
      </c>
      <c r="P139" s="14">
        <v>548</v>
      </c>
      <c r="Q139" s="14">
        <v>548</v>
      </c>
      <c r="AS139" s="14">
        <v>548</v>
      </c>
    </row>
    <row r="140" spans="1:45" x14ac:dyDescent="0.25">
      <c r="A140" t="s">
        <v>80</v>
      </c>
      <c r="B140" s="2">
        <v>42192.083333333336</v>
      </c>
      <c r="C140" s="1">
        <v>42191</v>
      </c>
      <c r="D140">
        <v>19</v>
      </c>
      <c r="E140" s="2">
        <v>42191.791666666664</v>
      </c>
      <c r="F140" s="8" t="s">
        <v>388</v>
      </c>
      <c r="G140" s="10" t="s">
        <v>389</v>
      </c>
      <c r="J140" s="14">
        <v>547</v>
      </c>
      <c r="K140" s="14">
        <v>547</v>
      </c>
      <c r="P140" s="14">
        <v>547</v>
      </c>
      <c r="Q140" s="14">
        <v>547</v>
      </c>
      <c r="AS140" s="14">
        <v>547</v>
      </c>
    </row>
    <row r="141" spans="1:45" x14ac:dyDescent="0.25">
      <c r="A141" t="s">
        <v>80</v>
      </c>
      <c r="B141" s="2">
        <v>42192.125</v>
      </c>
      <c r="C141" s="1">
        <v>42191</v>
      </c>
      <c r="D141">
        <v>20</v>
      </c>
      <c r="E141" s="2">
        <v>42191.833333333336</v>
      </c>
      <c r="F141" s="8" t="s">
        <v>388</v>
      </c>
      <c r="G141" s="10" t="s">
        <v>389</v>
      </c>
      <c r="J141" s="14">
        <v>548</v>
      </c>
      <c r="K141" s="14">
        <v>548</v>
      </c>
      <c r="P141" s="14">
        <v>548</v>
      </c>
      <c r="Q141" s="14">
        <v>548</v>
      </c>
      <c r="AS141" s="14">
        <v>548</v>
      </c>
    </row>
    <row r="142" spans="1:45" x14ac:dyDescent="0.25">
      <c r="A142" t="s">
        <v>80</v>
      </c>
      <c r="B142" s="2">
        <v>42192.166666666664</v>
      </c>
      <c r="C142" s="1">
        <v>42191</v>
      </c>
      <c r="D142">
        <v>21</v>
      </c>
      <c r="E142" s="2">
        <v>42191.875</v>
      </c>
      <c r="F142" s="8" t="s">
        <v>388</v>
      </c>
      <c r="G142" s="10" t="s">
        <v>389</v>
      </c>
      <c r="J142" s="14">
        <v>549</v>
      </c>
      <c r="K142" s="14">
        <v>549</v>
      </c>
      <c r="P142" s="14">
        <v>549</v>
      </c>
      <c r="Q142" s="14">
        <v>549</v>
      </c>
      <c r="AS142" s="14">
        <v>549</v>
      </c>
    </row>
    <row r="143" spans="1:45" x14ac:dyDescent="0.25">
      <c r="A143" t="s">
        <v>80</v>
      </c>
      <c r="B143" s="2">
        <v>42192.208333333336</v>
      </c>
      <c r="C143" s="1">
        <v>42191</v>
      </c>
      <c r="D143">
        <v>22</v>
      </c>
      <c r="E143" s="2">
        <v>42191.916666666664</v>
      </c>
      <c r="F143" s="8" t="s">
        <v>388</v>
      </c>
      <c r="G143" s="10" t="s">
        <v>389</v>
      </c>
      <c r="J143" s="14">
        <v>547</v>
      </c>
      <c r="K143" s="14">
        <v>547</v>
      </c>
      <c r="P143" s="14">
        <v>547</v>
      </c>
      <c r="Q143" s="14">
        <v>547</v>
      </c>
      <c r="AS143" s="14">
        <v>547</v>
      </c>
    </row>
    <row r="144" spans="1:45" x14ac:dyDescent="0.25">
      <c r="A144" t="s">
        <v>80</v>
      </c>
      <c r="B144" s="2">
        <v>42192.25</v>
      </c>
      <c r="C144" s="1">
        <v>42191</v>
      </c>
      <c r="D144">
        <v>23</v>
      </c>
      <c r="E144" s="2">
        <v>42191.958333333336</v>
      </c>
      <c r="F144" s="8" t="s">
        <v>388</v>
      </c>
      <c r="G144" s="10" t="s">
        <v>389</v>
      </c>
      <c r="J144" s="14">
        <v>570</v>
      </c>
      <c r="K144" s="14">
        <v>570</v>
      </c>
      <c r="P144" s="14">
        <v>570</v>
      </c>
      <c r="Q144" s="14">
        <v>570</v>
      </c>
      <c r="AS144" s="14">
        <v>570</v>
      </c>
    </row>
    <row r="145" spans="1:45" x14ac:dyDescent="0.25">
      <c r="A145" t="s">
        <v>80</v>
      </c>
      <c r="B145" s="2">
        <v>42192.291666666664</v>
      </c>
      <c r="C145" s="1">
        <v>42191</v>
      </c>
      <c r="D145">
        <v>24</v>
      </c>
      <c r="E145" s="2">
        <v>42192</v>
      </c>
      <c r="F145" s="8" t="s">
        <v>388</v>
      </c>
      <c r="G145" s="10" t="s">
        <v>389</v>
      </c>
      <c r="J145" s="14">
        <v>549</v>
      </c>
      <c r="K145" s="14">
        <v>549</v>
      </c>
      <c r="P145" s="14">
        <v>549</v>
      </c>
      <c r="Q145" s="14">
        <v>549</v>
      </c>
      <c r="AS145" s="14">
        <v>549</v>
      </c>
    </row>
    <row r="146" spans="1:45" x14ac:dyDescent="0.25">
      <c r="A146" t="s">
        <v>80</v>
      </c>
      <c r="B146" s="2">
        <v>42192.333333333336</v>
      </c>
      <c r="C146" s="1">
        <v>42192</v>
      </c>
      <c r="D146">
        <v>1</v>
      </c>
      <c r="E146" s="2">
        <v>42192.041666666664</v>
      </c>
      <c r="F146" s="8" t="s">
        <v>388</v>
      </c>
      <c r="G146" s="10" t="s">
        <v>389</v>
      </c>
      <c r="J146" s="14">
        <v>570</v>
      </c>
      <c r="K146" s="14">
        <v>570</v>
      </c>
      <c r="P146" s="14">
        <v>570</v>
      </c>
      <c r="Q146" s="14">
        <v>570</v>
      </c>
      <c r="AS146" s="14">
        <v>570</v>
      </c>
    </row>
    <row r="147" spans="1:45" x14ac:dyDescent="0.25">
      <c r="A147" t="s">
        <v>80</v>
      </c>
      <c r="B147" s="2">
        <v>42192.375</v>
      </c>
      <c r="C147" s="1">
        <v>42192</v>
      </c>
      <c r="D147">
        <v>2</v>
      </c>
      <c r="E147" s="2">
        <v>42192.083333333336</v>
      </c>
      <c r="F147" s="8" t="s">
        <v>388</v>
      </c>
      <c r="G147" s="10" t="s">
        <v>389</v>
      </c>
      <c r="J147" s="14">
        <v>549</v>
      </c>
      <c r="K147" s="14">
        <v>549</v>
      </c>
      <c r="P147" s="14">
        <v>549</v>
      </c>
      <c r="Q147" s="14">
        <v>549</v>
      </c>
      <c r="AS147" s="14">
        <v>549</v>
      </c>
    </row>
    <row r="148" spans="1:45" x14ac:dyDescent="0.25">
      <c r="A148" t="s">
        <v>80</v>
      </c>
      <c r="B148" s="2">
        <v>42192.416666666664</v>
      </c>
      <c r="C148" s="1">
        <v>42192</v>
      </c>
      <c r="D148">
        <v>3</v>
      </c>
      <c r="E148" s="2">
        <v>42192.125</v>
      </c>
      <c r="F148" s="8" t="s">
        <v>388</v>
      </c>
      <c r="G148" s="10" t="s">
        <v>389</v>
      </c>
      <c r="J148" s="14">
        <v>547</v>
      </c>
      <c r="K148" s="14">
        <v>547</v>
      </c>
      <c r="P148" s="14">
        <v>547</v>
      </c>
      <c r="Q148" s="14">
        <v>547</v>
      </c>
      <c r="AS148" s="14">
        <v>547</v>
      </c>
    </row>
    <row r="149" spans="1:45" x14ac:dyDescent="0.25">
      <c r="A149" t="s">
        <v>80</v>
      </c>
      <c r="B149" s="2">
        <v>42192.458333333336</v>
      </c>
      <c r="C149" s="1">
        <v>42192</v>
      </c>
      <c r="D149">
        <v>4</v>
      </c>
      <c r="E149" s="2">
        <v>42192.166666666664</v>
      </c>
      <c r="F149" s="8" t="s">
        <v>388</v>
      </c>
      <c r="G149" s="10" t="s">
        <v>389</v>
      </c>
      <c r="J149" s="14">
        <v>547</v>
      </c>
      <c r="K149" s="14">
        <v>547</v>
      </c>
      <c r="P149" s="14">
        <v>547</v>
      </c>
      <c r="Q149" s="14">
        <v>547</v>
      </c>
      <c r="AS149" s="14">
        <v>547</v>
      </c>
    </row>
    <row r="150" spans="1:45" x14ac:dyDescent="0.25">
      <c r="A150" t="s">
        <v>80</v>
      </c>
      <c r="B150" s="2">
        <v>42192.5</v>
      </c>
      <c r="C150" s="1">
        <v>42192</v>
      </c>
      <c r="D150">
        <v>5</v>
      </c>
      <c r="E150" s="2">
        <v>42192.208333333336</v>
      </c>
      <c r="F150" s="8" t="s">
        <v>388</v>
      </c>
      <c r="G150" s="10" t="s">
        <v>389</v>
      </c>
      <c r="J150" s="14">
        <v>549</v>
      </c>
      <c r="K150" s="14">
        <v>549</v>
      </c>
      <c r="P150" s="14">
        <v>549</v>
      </c>
      <c r="Q150" s="14">
        <v>549</v>
      </c>
      <c r="AS150" s="14">
        <v>549</v>
      </c>
    </row>
    <row r="151" spans="1:45" x14ac:dyDescent="0.25">
      <c r="A151" t="s">
        <v>80</v>
      </c>
      <c r="B151" s="2">
        <v>42192.541666666664</v>
      </c>
      <c r="C151" s="1">
        <v>42192</v>
      </c>
      <c r="D151">
        <v>6</v>
      </c>
      <c r="E151" s="2">
        <v>42192.25</v>
      </c>
      <c r="F151" s="8" t="s">
        <v>388</v>
      </c>
      <c r="G151" s="10" t="s">
        <v>389</v>
      </c>
      <c r="J151" s="14">
        <v>548</v>
      </c>
      <c r="K151" s="14">
        <v>548</v>
      </c>
      <c r="P151" s="14">
        <v>548</v>
      </c>
      <c r="Q151" s="14">
        <v>548</v>
      </c>
      <c r="AS151" s="14">
        <v>548</v>
      </c>
    </row>
    <row r="152" spans="1:45" x14ac:dyDescent="0.25">
      <c r="A152" t="s">
        <v>80</v>
      </c>
      <c r="B152" s="2">
        <v>42192.583333333336</v>
      </c>
      <c r="C152" s="1">
        <v>42192</v>
      </c>
      <c r="D152">
        <v>7</v>
      </c>
      <c r="E152" s="2">
        <v>42192.291666666664</v>
      </c>
      <c r="F152" s="8" t="s">
        <v>388</v>
      </c>
      <c r="G152" s="10" t="s">
        <v>389</v>
      </c>
      <c r="J152" s="14">
        <v>548</v>
      </c>
      <c r="K152" s="14">
        <v>548</v>
      </c>
      <c r="P152" s="14">
        <v>548</v>
      </c>
      <c r="Q152" s="14">
        <v>548</v>
      </c>
      <c r="AS152" s="14">
        <v>548</v>
      </c>
    </row>
    <row r="153" spans="1:45" x14ac:dyDescent="0.25">
      <c r="A153" t="s">
        <v>80</v>
      </c>
      <c r="B153" s="2">
        <v>42192.625</v>
      </c>
      <c r="C153" s="1">
        <v>42192</v>
      </c>
      <c r="D153">
        <v>8</v>
      </c>
      <c r="E153" s="2">
        <v>42192.333333333336</v>
      </c>
      <c r="F153" s="8" t="s">
        <v>388</v>
      </c>
      <c r="G153" s="10" t="s">
        <v>389</v>
      </c>
      <c r="J153" s="14">
        <v>546</v>
      </c>
      <c r="K153" s="14">
        <v>546</v>
      </c>
      <c r="P153" s="14">
        <v>546</v>
      </c>
      <c r="Q153" s="14">
        <v>546</v>
      </c>
      <c r="AS153" s="14">
        <v>546</v>
      </c>
    </row>
    <row r="154" spans="1:45" x14ac:dyDescent="0.25">
      <c r="A154" t="s">
        <v>80</v>
      </c>
      <c r="B154" s="2">
        <v>42192.666666666664</v>
      </c>
      <c r="C154" s="1">
        <v>42192</v>
      </c>
      <c r="D154">
        <v>9</v>
      </c>
      <c r="E154" s="2">
        <v>42192.375</v>
      </c>
      <c r="F154" s="8" t="s">
        <v>388</v>
      </c>
      <c r="G154" s="10" t="s">
        <v>389</v>
      </c>
      <c r="J154" s="14">
        <v>548</v>
      </c>
      <c r="K154" s="14">
        <v>548</v>
      </c>
      <c r="P154" s="14">
        <v>548</v>
      </c>
      <c r="Q154" s="14">
        <v>548</v>
      </c>
      <c r="AS154" s="14">
        <v>548</v>
      </c>
    </row>
    <row r="155" spans="1:45" x14ac:dyDescent="0.25">
      <c r="A155" t="s">
        <v>80</v>
      </c>
      <c r="B155" s="2">
        <v>42192.708333333336</v>
      </c>
      <c r="C155" s="1">
        <v>42192</v>
      </c>
      <c r="D155">
        <v>10</v>
      </c>
      <c r="E155" s="2">
        <v>42192.416666666664</v>
      </c>
      <c r="F155" s="8" t="s">
        <v>388</v>
      </c>
      <c r="G155" s="10" t="s">
        <v>389</v>
      </c>
      <c r="J155" s="14">
        <v>549</v>
      </c>
      <c r="K155" s="14">
        <v>549</v>
      </c>
      <c r="P155" s="14">
        <v>549</v>
      </c>
      <c r="Q155" s="14">
        <v>549</v>
      </c>
      <c r="AS155" s="14">
        <v>549</v>
      </c>
    </row>
    <row r="156" spans="1:45" x14ac:dyDescent="0.25">
      <c r="A156" t="s">
        <v>80</v>
      </c>
      <c r="B156" s="2">
        <v>42192.75</v>
      </c>
      <c r="C156" s="1">
        <v>42192</v>
      </c>
      <c r="D156">
        <v>11</v>
      </c>
      <c r="E156" s="2">
        <v>42192.458333333336</v>
      </c>
      <c r="F156" s="8" t="s">
        <v>388</v>
      </c>
      <c r="G156" s="10" t="s">
        <v>389</v>
      </c>
      <c r="J156" s="14">
        <v>549</v>
      </c>
      <c r="K156" s="14">
        <v>549</v>
      </c>
      <c r="P156" s="14">
        <v>549</v>
      </c>
      <c r="Q156" s="14">
        <v>549</v>
      </c>
      <c r="AS156" s="14">
        <v>549</v>
      </c>
    </row>
    <row r="157" spans="1:45" x14ac:dyDescent="0.25">
      <c r="A157" t="s">
        <v>80</v>
      </c>
      <c r="B157" s="2">
        <v>42192.791666666664</v>
      </c>
      <c r="C157" s="1">
        <v>42192</v>
      </c>
      <c r="D157">
        <v>12</v>
      </c>
      <c r="E157" s="2">
        <v>42192.5</v>
      </c>
      <c r="F157" s="8" t="s">
        <v>388</v>
      </c>
      <c r="G157" s="10" t="s">
        <v>389</v>
      </c>
      <c r="J157" s="14">
        <v>549</v>
      </c>
      <c r="K157" s="14">
        <v>549</v>
      </c>
      <c r="P157" s="14">
        <v>549</v>
      </c>
      <c r="Q157" s="14">
        <v>549</v>
      </c>
      <c r="AS157" s="14">
        <v>549</v>
      </c>
    </row>
    <row r="158" spans="1:45" x14ac:dyDescent="0.25">
      <c r="A158" t="s">
        <v>80</v>
      </c>
      <c r="B158" s="2">
        <v>42192.833333333336</v>
      </c>
      <c r="C158" s="1">
        <v>42192</v>
      </c>
      <c r="D158">
        <v>13</v>
      </c>
      <c r="E158" s="2">
        <v>42192.541666666664</v>
      </c>
      <c r="F158" s="8" t="s">
        <v>388</v>
      </c>
      <c r="G158" s="10" t="s">
        <v>389</v>
      </c>
      <c r="J158" s="14">
        <v>549</v>
      </c>
      <c r="K158" s="14">
        <v>549</v>
      </c>
      <c r="P158" s="14">
        <v>549</v>
      </c>
      <c r="Q158" s="14">
        <v>549</v>
      </c>
      <c r="AS158" s="14">
        <v>549</v>
      </c>
    </row>
    <row r="159" spans="1:45" x14ac:dyDescent="0.25">
      <c r="A159" t="s">
        <v>80</v>
      </c>
      <c r="B159" s="2">
        <v>42192.875</v>
      </c>
      <c r="C159" s="1">
        <v>42192</v>
      </c>
      <c r="D159">
        <v>14</v>
      </c>
      <c r="E159" s="2">
        <v>42192.583333333336</v>
      </c>
      <c r="F159" s="8" t="s">
        <v>388</v>
      </c>
      <c r="G159" s="10" t="s">
        <v>389</v>
      </c>
      <c r="J159" s="14">
        <v>548</v>
      </c>
      <c r="K159" s="14">
        <v>548</v>
      </c>
      <c r="P159" s="14">
        <v>548</v>
      </c>
      <c r="Q159" s="14">
        <v>548</v>
      </c>
      <c r="AS159" s="14">
        <v>548</v>
      </c>
    </row>
    <row r="160" spans="1:45" x14ac:dyDescent="0.25">
      <c r="A160" t="s">
        <v>80</v>
      </c>
      <c r="B160" s="2">
        <v>42192.916666666664</v>
      </c>
      <c r="C160" s="1">
        <v>42192</v>
      </c>
      <c r="D160">
        <v>15</v>
      </c>
      <c r="E160" s="2">
        <v>42192.625</v>
      </c>
      <c r="F160" s="8" t="s">
        <v>388</v>
      </c>
      <c r="G160" s="10" t="s">
        <v>389</v>
      </c>
      <c r="J160" s="14">
        <v>550</v>
      </c>
      <c r="K160" s="14">
        <v>550</v>
      </c>
      <c r="P160" s="14">
        <v>550</v>
      </c>
      <c r="Q160" s="14">
        <v>550</v>
      </c>
      <c r="AS160" s="14">
        <v>550</v>
      </c>
    </row>
    <row r="161" spans="1:45" x14ac:dyDescent="0.25">
      <c r="A161" t="s">
        <v>80</v>
      </c>
      <c r="B161" s="2">
        <v>42192.958333333336</v>
      </c>
      <c r="C161" s="1">
        <v>42192</v>
      </c>
      <c r="D161">
        <v>16</v>
      </c>
      <c r="E161" s="2">
        <v>42192.666666666664</v>
      </c>
      <c r="F161" s="8" t="s">
        <v>388</v>
      </c>
      <c r="G161" s="10" t="s">
        <v>389</v>
      </c>
      <c r="J161" s="14">
        <v>547</v>
      </c>
      <c r="K161" s="14">
        <v>547</v>
      </c>
      <c r="P161" s="14">
        <v>547</v>
      </c>
      <c r="Q161" s="14">
        <v>547</v>
      </c>
      <c r="AS161" s="14">
        <v>547</v>
      </c>
    </row>
    <row r="162" spans="1:45" x14ac:dyDescent="0.25">
      <c r="A162" t="s">
        <v>80</v>
      </c>
      <c r="B162" s="2">
        <v>42193</v>
      </c>
      <c r="C162" s="1">
        <v>42192</v>
      </c>
      <c r="D162">
        <v>17</v>
      </c>
      <c r="E162" s="2">
        <v>42192.708333333336</v>
      </c>
      <c r="F162" s="8" t="s">
        <v>388</v>
      </c>
      <c r="G162" s="10" t="s">
        <v>389</v>
      </c>
      <c r="J162" s="14">
        <v>549</v>
      </c>
      <c r="K162" s="14">
        <v>549</v>
      </c>
      <c r="P162" s="14">
        <v>549</v>
      </c>
      <c r="Q162" s="14">
        <v>549</v>
      </c>
      <c r="AS162" s="14">
        <v>549</v>
      </c>
    </row>
    <row r="163" spans="1:45" x14ac:dyDescent="0.25">
      <c r="A163" t="s">
        <v>80</v>
      </c>
      <c r="B163" s="2">
        <v>42193.041666666664</v>
      </c>
      <c r="C163" s="1">
        <v>42192</v>
      </c>
      <c r="D163">
        <v>18</v>
      </c>
      <c r="E163" s="2">
        <v>42192.75</v>
      </c>
      <c r="F163" s="8" t="s">
        <v>388</v>
      </c>
      <c r="G163" s="10" t="s">
        <v>389</v>
      </c>
      <c r="J163" s="14">
        <v>549</v>
      </c>
      <c r="K163" s="14">
        <v>549</v>
      </c>
      <c r="P163" s="14">
        <v>549</v>
      </c>
      <c r="Q163" s="14">
        <v>549</v>
      </c>
      <c r="AS163" s="14">
        <v>549</v>
      </c>
    </row>
    <row r="164" spans="1:45" x14ac:dyDescent="0.25">
      <c r="A164" t="s">
        <v>80</v>
      </c>
      <c r="B164" s="2">
        <v>42193.083333333336</v>
      </c>
      <c r="C164" s="1">
        <v>42192</v>
      </c>
      <c r="D164">
        <v>19</v>
      </c>
      <c r="E164" s="2">
        <v>42192.791666666664</v>
      </c>
      <c r="F164" s="8" t="s">
        <v>388</v>
      </c>
      <c r="G164" s="10" t="s">
        <v>389</v>
      </c>
      <c r="J164" s="14">
        <v>547</v>
      </c>
      <c r="K164" s="14">
        <v>547</v>
      </c>
      <c r="P164" s="14">
        <v>547</v>
      </c>
      <c r="Q164" s="14">
        <v>547</v>
      </c>
      <c r="AS164" s="14">
        <v>547</v>
      </c>
    </row>
    <row r="165" spans="1:45" x14ac:dyDescent="0.25">
      <c r="A165" t="s">
        <v>80</v>
      </c>
      <c r="B165" s="2">
        <v>42193.125</v>
      </c>
      <c r="C165" s="1">
        <v>42192</v>
      </c>
      <c r="D165">
        <v>20</v>
      </c>
      <c r="E165" s="2">
        <v>42192.833333333336</v>
      </c>
      <c r="F165" s="8" t="s">
        <v>388</v>
      </c>
      <c r="G165" s="10" t="s">
        <v>389</v>
      </c>
      <c r="J165" s="14">
        <v>548</v>
      </c>
      <c r="K165" s="14">
        <v>548</v>
      </c>
      <c r="P165" s="14">
        <v>548</v>
      </c>
      <c r="Q165" s="14">
        <v>548</v>
      </c>
      <c r="AS165" s="14">
        <v>548</v>
      </c>
    </row>
    <row r="166" spans="1:45" x14ac:dyDescent="0.25">
      <c r="A166" t="s">
        <v>80</v>
      </c>
      <c r="B166" s="2">
        <v>42193.166666666664</v>
      </c>
      <c r="C166" s="1">
        <v>42192</v>
      </c>
      <c r="D166">
        <v>21</v>
      </c>
      <c r="E166" s="2">
        <v>42192.875</v>
      </c>
      <c r="F166" s="8" t="s">
        <v>388</v>
      </c>
      <c r="G166" s="10" t="s">
        <v>389</v>
      </c>
      <c r="J166" s="14">
        <v>548</v>
      </c>
      <c r="K166" s="14">
        <v>548</v>
      </c>
      <c r="P166" s="14">
        <v>548</v>
      </c>
      <c r="Q166" s="14">
        <v>548</v>
      </c>
      <c r="AS166" s="14">
        <v>548</v>
      </c>
    </row>
    <row r="167" spans="1:45" x14ac:dyDescent="0.25">
      <c r="A167" t="s">
        <v>80</v>
      </c>
      <c r="B167" s="2">
        <v>42193.208333333336</v>
      </c>
      <c r="C167" s="1">
        <v>42192</v>
      </c>
      <c r="D167">
        <v>22</v>
      </c>
      <c r="E167" s="2">
        <v>42192.916666666664</v>
      </c>
      <c r="F167" s="8" t="s">
        <v>388</v>
      </c>
      <c r="G167" s="10" t="s">
        <v>389</v>
      </c>
      <c r="J167" s="14">
        <v>548</v>
      </c>
      <c r="K167" s="14">
        <v>548</v>
      </c>
      <c r="P167" s="14">
        <v>548</v>
      </c>
      <c r="Q167" s="14">
        <v>548</v>
      </c>
      <c r="AS167" s="14">
        <v>548</v>
      </c>
    </row>
    <row r="168" spans="1:45" x14ac:dyDescent="0.25">
      <c r="A168" t="s">
        <v>80</v>
      </c>
      <c r="B168" s="2">
        <v>42193.25</v>
      </c>
      <c r="C168" s="1">
        <v>42192</v>
      </c>
      <c r="D168">
        <v>23</v>
      </c>
      <c r="E168" s="2">
        <v>42192.958333333336</v>
      </c>
      <c r="F168" s="8" t="s">
        <v>388</v>
      </c>
      <c r="G168" s="10" t="s">
        <v>389</v>
      </c>
      <c r="J168" s="14">
        <v>547</v>
      </c>
      <c r="K168" s="14">
        <v>547</v>
      </c>
      <c r="P168" s="14">
        <v>547</v>
      </c>
      <c r="Q168" s="14">
        <v>547</v>
      </c>
      <c r="AS168" s="14">
        <v>547</v>
      </c>
    </row>
    <row r="169" spans="1:45" x14ac:dyDescent="0.25">
      <c r="A169" t="s">
        <v>80</v>
      </c>
      <c r="B169" s="2">
        <v>42193.291666666664</v>
      </c>
      <c r="C169" s="1">
        <v>42192</v>
      </c>
      <c r="D169">
        <v>24</v>
      </c>
      <c r="E169" s="2">
        <v>42193</v>
      </c>
      <c r="F169" s="8" t="s">
        <v>388</v>
      </c>
      <c r="G169" s="10" t="s">
        <v>389</v>
      </c>
      <c r="J169" s="14">
        <v>548</v>
      </c>
      <c r="K169" s="14">
        <v>548</v>
      </c>
      <c r="P169" s="14">
        <v>548</v>
      </c>
      <c r="Q169" s="14">
        <v>548</v>
      </c>
      <c r="AS169" s="14">
        <v>548</v>
      </c>
    </row>
    <row r="170" spans="1:45" x14ac:dyDescent="0.25">
      <c r="A170" t="s">
        <v>80</v>
      </c>
      <c r="B170" s="2">
        <v>42193.333333333336</v>
      </c>
      <c r="C170" s="1">
        <v>42193</v>
      </c>
      <c r="D170">
        <v>1</v>
      </c>
      <c r="E170" s="2">
        <v>42193.041666666664</v>
      </c>
      <c r="F170" s="8" t="s">
        <v>388</v>
      </c>
      <c r="G170" s="10" t="s">
        <v>389</v>
      </c>
      <c r="J170" s="14">
        <v>547</v>
      </c>
      <c r="K170" s="14">
        <v>547</v>
      </c>
      <c r="P170" s="14">
        <v>547</v>
      </c>
      <c r="Q170" s="14">
        <v>547</v>
      </c>
      <c r="AS170" s="14">
        <v>547</v>
      </c>
    </row>
    <row r="171" spans="1:45" x14ac:dyDescent="0.25">
      <c r="A171" t="s">
        <v>80</v>
      </c>
      <c r="B171" s="2">
        <v>42193.375</v>
      </c>
      <c r="C171" s="1">
        <v>42193</v>
      </c>
      <c r="D171">
        <v>2</v>
      </c>
      <c r="E171" s="2">
        <v>42193.083333333336</v>
      </c>
      <c r="F171" s="8" t="s">
        <v>388</v>
      </c>
      <c r="G171" s="10" t="s">
        <v>389</v>
      </c>
      <c r="J171" s="14">
        <v>548</v>
      </c>
      <c r="K171" s="14">
        <v>548</v>
      </c>
      <c r="P171" s="14">
        <v>548</v>
      </c>
      <c r="Q171" s="14">
        <v>548</v>
      </c>
      <c r="AS171" s="14">
        <v>548</v>
      </c>
    </row>
    <row r="172" spans="1:45" x14ac:dyDescent="0.25">
      <c r="A172" t="s">
        <v>80</v>
      </c>
      <c r="B172" s="2">
        <v>42193.416666666664</v>
      </c>
      <c r="C172" s="1">
        <v>42193</v>
      </c>
      <c r="D172">
        <v>3</v>
      </c>
      <c r="E172" s="2">
        <v>42193.125</v>
      </c>
      <c r="F172" s="8" t="s">
        <v>388</v>
      </c>
      <c r="G172" s="10" t="s">
        <v>389</v>
      </c>
      <c r="J172" s="14">
        <v>535</v>
      </c>
      <c r="K172" s="14">
        <v>535</v>
      </c>
      <c r="P172" s="14">
        <v>535</v>
      </c>
      <c r="Q172" s="14">
        <v>535</v>
      </c>
      <c r="AS172" s="14">
        <v>535</v>
      </c>
    </row>
    <row r="173" spans="1:45" x14ac:dyDescent="0.25">
      <c r="A173" t="s">
        <v>80</v>
      </c>
      <c r="B173" s="2">
        <v>42193.458333333336</v>
      </c>
      <c r="C173" s="1">
        <v>42193</v>
      </c>
      <c r="D173">
        <v>4</v>
      </c>
      <c r="E173" s="2">
        <v>42193.166666666664</v>
      </c>
      <c r="F173" s="8" t="s">
        <v>388</v>
      </c>
      <c r="G173" s="10" t="s">
        <v>389</v>
      </c>
      <c r="J173" s="14">
        <v>532</v>
      </c>
      <c r="K173" s="14">
        <v>532</v>
      </c>
      <c r="P173" s="14">
        <v>532</v>
      </c>
      <c r="Q173" s="14">
        <v>532</v>
      </c>
      <c r="AS173" s="14">
        <v>532</v>
      </c>
    </row>
    <row r="174" spans="1:45" x14ac:dyDescent="0.25">
      <c r="A174" t="s">
        <v>80</v>
      </c>
      <c r="B174" s="2">
        <v>42193.5</v>
      </c>
      <c r="C174" s="1">
        <v>42193</v>
      </c>
      <c r="D174">
        <v>5</v>
      </c>
      <c r="E174" s="2">
        <v>42193.208333333336</v>
      </c>
      <c r="F174" s="8" t="s">
        <v>388</v>
      </c>
      <c r="G174" s="10" t="s">
        <v>389</v>
      </c>
      <c r="J174" s="14">
        <v>533</v>
      </c>
      <c r="K174" s="14">
        <v>533</v>
      </c>
      <c r="P174" s="14">
        <v>533</v>
      </c>
      <c r="Q174" s="14">
        <v>533</v>
      </c>
      <c r="AS174" s="14">
        <v>533</v>
      </c>
    </row>
    <row r="175" spans="1:45" x14ac:dyDescent="0.25">
      <c r="A175" t="s">
        <v>80</v>
      </c>
      <c r="B175" s="2">
        <v>42193.541666666664</v>
      </c>
      <c r="C175" s="1">
        <v>42193</v>
      </c>
      <c r="D175">
        <v>6</v>
      </c>
      <c r="E175" s="2">
        <v>42193.25</v>
      </c>
      <c r="F175" s="8" t="s">
        <v>388</v>
      </c>
      <c r="G175" s="10" t="s">
        <v>389</v>
      </c>
      <c r="J175" s="14">
        <v>533</v>
      </c>
      <c r="K175" s="14">
        <v>533</v>
      </c>
      <c r="P175" s="14">
        <v>533</v>
      </c>
      <c r="Q175" s="14">
        <v>533</v>
      </c>
      <c r="AS175" s="14">
        <v>533</v>
      </c>
    </row>
    <row r="176" spans="1:45" x14ac:dyDescent="0.25">
      <c r="A176" t="s">
        <v>80</v>
      </c>
      <c r="B176" s="2">
        <v>42193.583333333336</v>
      </c>
      <c r="C176" s="1">
        <v>42193</v>
      </c>
      <c r="D176">
        <v>7</v>
      </c>
      <c r="E176" s="2">
        <v>42193.291666666664</v>
      </c>
      <c r="F176" s="8" t="s">
        <v>388</v>
      </c>
      <c r="G176" s="10" t="s">
        <v>389</v>
      </c>
      <c r="J176" s="14">
        <v>546</v>
      </c>
      <c r="K176" s="14">
        <v>546</v>
      </c>
      <c r="P176" s="14">
        <v>546</v>
      </c>
      <c r="Q176" s="14">
        <v>546</v>
      </c>
      <c r="AS176" s="14">
        <v>546</v>
      </c>
    </row>
    <row r="177" spans="1:45" x14ac:dyDescent="0.25">
      <c r="A177" t="s">
        <v>80</v>
      </c>
      <c r="B177" s="2">
        <v>42193.625</v>
      </c>
      <c r="C177" s="1">
        <v>42193</v>
      </c>
      <c r="D177">
        <v>8</v>
      </c>
      <c r="E177" s="2">
        <v>42193.333333333336</v>
      </c>
      <c r="F177" s="8" t="s">
        <v>388</v>
      </c>
      <c r="G177" s="10" t="s">
        <v>389</v>
      </c>
      <c r="J177" s="14">
        <v>546</v>
      </c>
      <c r="K177" s="14">
        <v>546</v>
      </c>
      <c r="P177" s="14">
        <v>546</v>
      </c>
      <c r="Q177" s="14">
        <v>546</v>
      </c>
      <c r="AS177" s="14">
        <v>546</v>
      </c>
    </row>
    <row r="178" spans="1:45" x14ac:dyDescent="0.25">
      <c r="A178" t="s">
        <v>80</v>
      </c>
      <c r="B178" s="2">
        <v>42193.666666666664</v>
      </c>
      <c r="C178" s="1">
        <v>42193</v>
      </c>
      <c r="D178">
        <v>9</v>
      </c>
      <c r="E178" s="2">
        <v>42193.375</v>
      </c>
      <c r="F178" s="8" t="s">
        <v>388</v>
      </c>
      <c r="G178" s="10" t="s">
        <v>389</v>
      </c>
      <c r="J178" s="14">
        <v>547</v>
      </c>
      <c r="K178" s="14">
        <v>547</v>
      </c>
      <c r="P178" s="14">
        <v>547</v>
      </c>
      <c r="Q178" s="14">
        <v>547</v>
      </c>
      <c r="AS178" s="14">
        <v>547</v>
      </c>
    </row>
    <row r="179" spans="1:45" x14ac:dyDescent="0.25">
      <c r="A179" t="s">
        <v>80</v>
      </c>
      <c r="B179" s="2">
        <v>42193.708333333336</v>
      </c>
      <c r="C179" s="1">
        <v>42193</v>
      </c>
      <c r="D179">
        <v>10</v>
      </c>
      <c r="E179" s="2">
        <v>42193.416666666664</v>
      </c>
      <c r="F179" s="8" t="s">
        <v>388</v>
      </c>
      <c r="G179" s="10" t="s">
        <v>389</v>
      </c>
      <c r="J179" s="14">
        <v>545</v>
      </c>
      <c r="K179" s="14">
        <v>545</v>
      </c>
      <c r="P179" s="14">
        <v>545</v>
      </c>
      <c r="Q179" s="14">
        <v>545</v>
      </c>
      <c r="AS179" s="14">
        <v>545</v>
      </c>
    </row>
    <row r="180" spans="1:45" x14ac:dyDescent="0.25">
      <c r="A180" t="s">
        <v>80</v>
      </c>
      <c r="B180" s="2">
        <v>42193.75</v>
      </c>
      <c r="C180" s="1">
        <v>42193</v>
      </c>
      <c r="D180">
        <v>11</v>
      </c>
      <c r="E180" s="2">
        <v>42193.458333333336</v>
      </c>
      <c r="F180" s="8" t="s">
        <v>388</v>
      </c>
      <c r="G180" s="10" t="s">
        <v>389</v>
      </c>
      <c r="J180" s="14">
        <v>546</v>
      </c>
      <c r="K180" s="14">
        <v>546</v>
      </c>
      <c r="P180" s="14">
        <v>546</v>
      </c>
      <c r="Q180" s="14">
        <v>546</v>
      </c>
      <c r="AS180" s="14">
        <v>546</v>
      </c>
    </row>
    <row r="181" spans="1:45" x14ac:dyDescent="0.25">
      <c r="A181" t="s">
        <v>80</v>
      </c>
      <c r="B181" s="2">
        <v>42193.791666666664</v>
      </c>
      <c r="C181" s="1">
        <v>42193</v>
      </c>
      <c r="D181">
        <v>12</v>
      </c>
      <c r="E181" s="2">
        <v>42193.5</v>
      </c>
      <c r="F181" s="8" t="s">
        <v>388</v>
      </c>
      <c r="G181" s="10" t="s">
        <v>389</v>
      </c>
      <c r="J181" s="14">
        <v>546</v>
      </c>
      <c r="K181" s="14">
        <v>546</v>
      </c>
      <c r="P181" s="14">
        <v>546</v>
      </c>
      <c r="Q181" s="14">
        <v>546</v>
      </c>
      <c r="AS181" s="14">
        <v>546</v>
      </c>
    </row>
    <row r="182" spans="1:45" x14ac:dyDescent="0.25">
      <c r="A182" t="s">
        <v>80</v>
      </c>
      <c r="B182" s="2">
        <v>42193.833333333336</v>
      </c>
      <c r="C182" s="1">
        <v>42193</v>
      </c>
      <c r="D182">
        <v>13</v>
      </c>
      <c r="E182" s="2">
        <v>42193.541666666664</v>
      </c>
      <c r="F182" s="8" t="s">
        <v>388</v>
      </c>
      <c r="G182" s="10" t="s">
        <v>389</v>
      </c>
      <c r="J182" s="14">
        <v>546</v>
      </c>
      <c r="K182" s="14">
        <v>546</v>
      </c>
      <c r="P182" s="14">
        <v>546</v>
      </c>
      <c r="Q182" s="14">
        <v>546</v>
      </c>
      <c r="AS182" s="14">
        <v>546</v>
      </c>
    </row>
    <row r="183" spans="1:45" x14ac:dyDescent="0.25">
      <c r="A183" t="s">
        <v>80</v>
      </c>
      <c r="B183" s="2">
        <v>42193.875</v>
      </c>
      <c r="C183" s="1">
        <v>42193</v>
      </c>
      <c r="D183">
        <v>14</v>
      </c>
      <c r="E183" s="2">
        <v>42193.583333333336</v>
      </c>
      <c r="F183" s="8" t="s">
        <v>388</v>
      </c>
      <c r="G183" s="10" t="s">
        <v>389</v>
      </c>
      <c r="J183" s="14">
        <v>546</v>
      </c>
      <c r="K183" s="14">
        <v>546</v>
      </c>
      <c r="P183" s="14">
        <v>546</v>
      </c>
      <c r="Q183" s="14">
        <v>546</v>
      </c>
      <c r="AS183" s="14">
        <v>546</v>
      </c>
    </row>
    <row r="184" spans="1:45" x14ac:dyDescent="0.25">
      <c r="A184" t="s">
        <v>80</v>
      </c>
      <c r="B184" s="2">
        <v>42193.916666666664</v>
      </c>
      <c r="C184" s="1">
        <v>42193</v>
      </c>
      <c r="D184">
        <v>15</v>
      </c>
      <c r="E184" s="2">
        <v>42193.625</v>
      </c>
      <c r="F184" s="8" t="s">
        <v>388</v>
      </c>
      <c r="G184" s="10" t="s">
        <v>389</v>
      </c>
      <c r="J184" s="14">
        <v>547</v>
      </c>
      <c r="K184" s="14">
        <v>547</v>
      </c>
      <c r="P184" s="14">
        <v>547</v>
      </c>
      <c r="Q184" s="14">
        <v>547</v>
      </c>
      <c r="AS184" s="14">
        <v>547</v>
      </c>
    </row>
    <row r="185" spans="1:45" x14ac:dyDescent="0.25">
      <c r="A185" t="s">
        <v>80</v>
      </c>
      <c r="B185" s="2">
        <v>42193.958333333336</v>
      </c>
      <c r="C185" s="1">
        <v>42193</v>
      </c>
      <c r="D185">
        <v>16</v>
      </c>
      <c r="E185" s="2">
        <v>42193.666666666664</v>
      </c>
      <c r="F185" s="8" t="s">
        <v>388</v>
      </c>
      <c r="G185" s="10" t="s">
        <v>389</v>
      </c>
      <c r="J185" s="14">
        <v>549</v>
      </c>
      <c r="K185" s="14">
        <v>549</v>
      </c>
      <c r="P185" s="14">
        <v>549</v>
      </c>
      <c r="Q185" s="14">
        <v>549</v>
      </c>
      <c r="AS185" s="14">
        <v>549</v>
      </c>
    </row>
    <row r="186" spans="1:45" x14ac:dyDescent="0.25">
      <c r="A186" t="s">
        <v>80</v>
      </c>
      <c r="B186" s="2">
        <v>42194</v>
      </c>
      <c r="C186" s="1">
        <v>42193</v>
      </c>
      <c r="D186">
        <v>17</v>
      </c>
      <c r="E186" s="2">
        <v>42193.708333333336</v>
      </c>
      <c r="F186" s="8" t="s">
        <v>388</v>
      </c>
      <c r="G186" s="10" t="s">
        <v>389</v>
      </c>
      <c r="J186" s="14">
        <v>547</v>
      </c>
      <c r="K186" s="14">
        <v>547</v>
      </c>
      <c r="P186" s="14">
        <v>547</v>
      </c>
      <c r="Q186" s="14">
        <v>547</v>
      </c>
      <c r="AS186" s="14">
        <v>547</v>
      </c>
    </row>
    <row r="187" spans="1:45" x14ac:dyDescent="0.25">
      <c r="A187" t="s">
        <v>80</v>
      </c>
      <c r="B187" s="2">
        <v>42194.041666666664</v>
      </c>
      <c r="C187" s="1">
        <v>42193</v>
      </c>
      <c r="D187">
        <v>18</v>
      </c>
      <c r="E187" s="2">
        <v>42193.75</v>
      </c>
      <c r="F187" s="8" t="s">
        <v>388</v>
      </c>
      <c r="G187" s="10" t="s">
        <v>389</v>
      </c>
      <c r="J187" s="14">
        <v>547</v>
      </c>
      <c r="K187" s="14">
        <v>547</v>
      </c>
      <c r="P187" s="14">
        <v>547</v>
      </c>
      <c r="Q187" s="14">
        <v>547</v>
      </c>
      <c r="AS187" s="14">
        <v>547</v>
      </c>
    </row>
    <row r="188" spans="1:45" x14ac:dyDescent="0.25">
      <c r="A188" t="s">
        <v>80</v>
      </c>
      <c r="B188" s="2">
        <v>42194.083333333336</v>
      </c>
      <c r="C188" s="1">
        <v>42193</v>
      </c>
      <c r="D188">
        <v>19</v>
      </c>
      <c r="E188" s="2">
        <v>42193.791666666664</v>
      </c>
      <c r="F188" s="8" t="s">
        <v>388</v>
      </c>
      <c r="G188" s="10" t="s">
        <v>389</v>
      </c>
      <c r="J188" s="14">
        <v>546</v>
      </c>
      <c r="K188" s="14">
        <v>546</v>
      </c>
      <c r="P188" s="14">
        <v>546</v>
      </c>
      <c r="Q188" s="14">
        <v>546</v>
      </c>
      <c r="AS188" s="14">
        <v>546</v>
      </c>
    </row>
    <row r="189" spans="1:45" x14ac:dyDescent="0.25">
      <c r="A189" t="s">
        <v>80</v>
      </c>
      <c r="B189" s="2">
        <v>42194.125</v>
      </c>
      <c r="C189" s="1">
        <v>42193</v>
      </c>
      <c r="D189">
        <v>20</v>
      </c>
      <c r="E189" s="2">
        <v>42193.833333333336</v>
      </c>
      <c r="F189" s="8" t="s">
        <v>388</v>
      </c>
      <c r="G189" s="10" t="s">
        <v>389</v>
      </c>
      <c r="J189" s="14">
        <v>547</v>
      </c>
      <c r="K189" s="14">
        <v>547</v>
      </c>
      <c r="P189" s="14">
        <v>547</v>
      </c>
      <c r="Q189" s="14">
        <v>547</v>
      </c>
      <c r="AS189" s="14">
        <v>547</v>
      </c>
    </row>
    <row r="190" spans="1:45" x14ac:dyDescent="0.25">
      <c r="A190" t="s">
        <v>80</v>
      </c>
      <c r="B190" s="2">
        <v>42194.166666666664</v>
      </c>
      <c r="C190" s="1">
        <v>42193</v>
      </c>
      <c r="D190">
        <v>21</v>
      </c>
      <c r="E190" s="2">
        <v>42193.875</v>
      </c>
      <c r="F190" s="8" t="s">
        <v>388</v>
      </c>
      <c r="G190" s="10" t="s">
        <v>389</v>
      </c>
      <c r="J190" s="14">
        <v>547</v>
      </c>
      <c r="K190" s="14">
        <v>547</v>
      </c>
      <c r="P190" s="14">
        <v>547</v>
      </c>
      <c r="Q190" s="14">
        <v>547</v>
      </c>
      <c r="AS190" s="14">
        <v>547</v>
      </c>
    </row>
    <row r="191" spans="1:45" x14ac:dyDescent="0.25">
      <c r="A191" t="s">
        <v>80</v>
      </c>
      <c r="B191" s="2">
        <v>42194.208333333336</v>
      </c>
      <c r="C191" s="1">
        <v>42193</v>
      </c>
      <c r="D191">
        <v>22</v>
      </c>
      <c r="E191" s="2">
        <v>42193.916666666664</v>
      </c>
      <c r="F191" s="8" t="s">
        <v>388</v>
      </c>
      <c r="G191" s="10" t="s">
        <v>389</v>
      </c>
      <c r="J191" s="14">
        <v>545</v>
      </c>
      <c r="K191" s="14">
        <v>545</v>
      </c>
      <c r="P191" s="14">
        <v>545</v>
      </c>
      <c r="Q191" s="14">
        <v>545</v>
      </c>
      <c r="AS191" s="14">
        <v>545</v>
      </c>
    </row>
    <row r="192" spans="1:45" x14ac:dyDescent="0.25">
      <c r="A192" t="s">
        <v>80</v>
      </c>
      <c r="B192" s="2">
        <v>42194.25</v>
      </c>
      <c r="C192" s="1">
        <v>42193</v>
      </c>
      <c r="D192">
        <v>23</v>
      </c>
      <c r="E192" s="2">
        <v>42193.958333333336</v>
      </c>
      <c r="F192" s="8" t="s">
        <v>388</v>
      </c>
      <c r="G192" s="10" t="s">
        <v>389</v>
      </c>
      <c r="J192" s="14">
        <v>545</v>
      </c>
      <c r="K192" s="14">
        <v>545</v>
      </c>
      <c r="P192" s="14">
        <v>545</v>
      </c>
      <c r="Q192" s="14">
        <v>545</v>
      </c>
      <c r="AS192" s="14">
        <v>545</v>
      </c>
    </row>
    <row r="193" spans="1:45" x14ac:dyDescent="0.25">
      <c r="A193" t="s">
        <v>80</v>
      </c>
      <c r="B193" s="2">
        <v>42194.291666666664</v>
      </c>
      <c r="C193" s="1">
        <v>42193</v>
      </c>
      <c r="D193">
        <v>24</v>
      </c>
      <c r="E193" s="2">
        <v>42194</v>
      </c>
      <c r="F193" s="8" t="s">
        <v>388</v>
      </c>
      <c r="G193" s="10" t="s">
        <v>389</v>
      </c>
      <c r="J193" s="14">
        <v>544</v>
      </c>
      <c r="K193" s="14">
        <v>544</v>
      </c>
      <c r="P193" s="14">
        <v>544</v>
      </c>
      <c r="Q193" s="14">
        <v>544</v>
      </c>
      <c r="AS193" s="14">
        <v>544</v>
      </c>
    </row>
    <row r="194" spans="1:45" x14ac:dyDescent="0.25">
      <c r="A194" t="s">
        <v>80</v>
      </c>
      <c r="B194" s="2">
        <v>42194.333333333336</v>
      </c>
      <c r="C194" s="1">
        <v>42194</v>
      </c>
      <c r="D194">
        <v>1</v>
      </c>
      <c r="E194" s="2">
        <v>42194.041666666664</v>
      </c>
      <c r="F194" s="8" t="s">
        <v>388</v>
      </c>
      <c r="G194" s="10" t="s">
        <v>389</v>
      </c>
      <c r="J194" s="14">
        <v>545</v>
      </c>
      <c r="K194" s="14">
        <v>545</v>
      </c>
      <c r="P194" s="14">
        <v>545</v>
      </c>
      <c r="Q194" s="14">
        <v>545</v>
      </c>
      <c r="AS194" s="14">
        <v>545</v>
      </c>
    </row>
    <row r="195" spans="1:45" x14ac:dyDescent="0.25">
      <c r="A195" t="s">
        <v>80</v>
      </c>
      <c r="B195" s="2">
        <v>42194.375</v>
      </c>
      <c r="C195" s="1">
        <v>42194</v>
      </c>
      <c r="D195">
        <v>2</v>
      </c>
      <c r="E195" s="2">
        <v>42194.083333333336</v>
      </c>
      <c r="F195" s="8" t="s">
        <v>388</v>
      </c>
      <c r="G195" s="10" t="s">
        <v>389</v>
      </c>
      <c r="J195" s="14">
        <v>545</v>
      </c>
      <c r="K195" s="14">
        <v>545</v>
      </c>
      <c r="P195" s="14">
        <v>545</v>
      </c>
      <c r="Q195" s="14">
        <v>545</v>
      </c>
      <c r="AS195" s="14">
        <v>545</v>
      </c>
    </row>
    <row r="196" spans="1:45" x14ac:dyDescent="0.25">
      <c r="A196" t="s">
        <v>80</v>
      </c>
      <c r="B196" s="2">
        <v>42194.416666666664</v>
      </c>
      <c r="C196" s="1">
        <v>42194</v>
      </c>
      <c r="D196">
        <v>3</v>
      </c>
      <c r="E196" s="2">
        <v>42194.125</v>
      </c>
      <c r="F196" s="8" t="s">
        <v>388</v>
      </c>
      <c r="G196" s="10" t="s">
        <v>389</v>
      </c>
      <c r="J196" s="14">
        <v>545</v>
      </c>
      <c r="K196" s="14">
        <v>545</v>
      </c>
      <c r="P196" s="14">
        <v>545</v>
      </c>
      <c r="Q196" s="14">
        <v>545</v>
      </c>
      <c r="AS196" s="14">
        <v>545</v>
      </c>
    </row>
    <row r="197" spans="1:45" x14ac:dyDescent="0.25">
      <c r="A197" t="s">
        <v>80</v>
      </c>
      <c r="B197" s="2">
        <v>42194.458333333336</v>
      </c>
      <c r="C197" s="1">
        <v>42194</v>
      </c>
      <c r="D197">
        <v>4</v>
      </c>
      <c r="E197" s="2">
        <v>42194.166666666664</v>
      </c>
      <c r="F197" s="8" t="s">
        <v>388</v>
      </c>
      <c r="G197" s="10" t="s">
        <v>389</v>
      </c>
      <c r="J197" s="14">
        <v>545</v>
      </c>
      <c r="K197" s="14">
        <v>545</v>
      </c>
      <c r="P197" s="14">
        <v>545</v>
      </c>
      <c r="Q197" s="14">
        <v>545</v>
      </c>
      <c r="AS197" s="14">
        <v>545</v>
      </c>
    </row>
    <row r="198" spans="1:45" x14ac:dyDescent="0.25">
      <c r="A198" t="s">
        <v>80</v>
      </c>
      <c r="B198" s="2">
        <v>42194.5</v>
      </c>
      <c r="C198" s="1">
        <v>42194</v>
      </c>
      <c r="D198">
        <v>5</v>
      </c>
      <c r="E198" s="2">
        <v>42194.208333333336</v>
      </c>
      <c r="F198" s="8" t="s">
        <v>388</v>
      </c>
      <c r="G198" s="10" t="s">
        <v>389</v>
      </c>
      <c r="J198" s="14">
        <v>545</v>
      </c>
      <c r="K198" s="14">
        <v>545</v>
      </c>
      <c r="P198" s="14">
        <v>545</v>
      </c>
      <c r="Q198" s="14">
        <v>545</v>
      </c>
      <c r="AS198" s="14">
        <v>545</v>
      </c>
    </row>
    <row r="199" spans="1:45" x14ac:dyDescent="0.25">
      <c r="A199" t="s">
        <v>80</v>
      </c>
      <c r="B199" s="2">
        <v>42194.541666666664</v>
      </c>
      <c r="C199" s="1">
        <v>42194</v>
      </c>
      <c r="D199">
        <v>6</v>
      </c>
      <c r="E199" s="2">
        <v>42194.25</v>
      </c>
      <c r="F199" s="8" t="s">
        <v>388</v>
      </c>
      <c r="G199" s="10" t="s">
        <v>389</v>
      </c>
      <c r="J199" s="14">
        <v>545</v>
      </c>
      <c r="K199" s="14">
        <v>545</v>
      </c>
      <c r="P199" s="14">
        <v>545</v>
      </c>
      <c r="Q199" s="14">
        <v>545</v>
      </c>
      <c r="AS199" s="14">
        <v>545</v>
      </c>
    </row>
    <row r="200" spans="1:45" x14ac:dyDescent="0.25">
      <c r="A200" t="s">
        <v>80</v>
      </c>
      <c r="B200" s="2">
        <v>42194.583333333336</v>
      </c>
      <c r="C200" s="1">
        <v>42194</v>
      </c>
      <c r="D200">
        <v>7</v>
      </c>
      <c r="E200" s="2">
        <v>42194.291666666664</v>
      </c>
      <c r="F200" s="8" t="s">
        <v>388</v>
      </c>
      <c r="G200" s="10" t="s">
        <v>389</v>
      </c>
      <c r="J200" s="14">
        <v>546</v>
      </c>
      <c r="K200" s="14">
        <v>546</v>
      </c>
      <c r="P200" s="14">
        <v>546</v>
      </c>
      <c r="Q200" s="14">
        <v>546</v>
      </c>
      <c r="AS200" s="14">
        <v>546</v>
      </c>
    </row>
    <row r="201" spans="1:45" x14ac:dyDescent="0.25">
      <c r="A201" t="s">
        <v>80</v>
      </c>
      <c r="B201" s="2">
        <v>42194.625</v>
      </c>
      <c r="C201" s="1">
        <v>42194</v>
      </c>
      <c r="D201">
        <v>8</v>
      </c>
      <c r="E201" s="2">
        <v>42194.333333333336</v>
      </c>
      <c r="F201" s="8" t="s">
        <v>388</v>
      </c>
      <c r="G201" s="10" t="s">
        <v>389</v>
      </c>
      <c r="J201" s="14">
        <v>546</v>
      </c>
      <c r="K201" s="14">
        <v>546</v>
      </c>
      <c r="P201" s="14">
        <v>546</v>
      </c>
      <c r="Q201" s="14">
        <v>546</v>
      </c>
      <c r="AS201" s="14">
        <v>546</v>
      </c>
    </row>
    <row r="202" spans="1:45" x14ac:dyDescent="0.25">
      <c r="A202" t="s">
        <v>80</v>
      </c>
      <c r="B202" s="2">
        <v>42194.666666666664</v>
      </c>
      <c r="C202" s="1">
        <v>42194</v>
      </c>
      <c r="D202">
        <v>9</v>
      </c>
      <c r="E202" s="2">
        <v>42194.375</v>
      </c>
      <c r="F202" s="8" t="s">
        <v>388</v>
      </c>
      <c r="G202" s="10" t="s">
        <v>389</v>
      </c>
      <c r="J202" s="14">
        <v>546</v>
      </c>
      <c r="K202" s="14">
        <v>546</v>
      </c>
      <c r="P202" s="14">
        <v>546</v>
      </c>
      <c r="Q202" s="14">
        <v>546</v>
      </c>
      <c r="AS202" s="14">
        <v>546</v>
      </c>
    </row>
    <row r="203" spans="1:45" x14ac:dyDescent="0.25">
      <c r="A203" t="s">
        <v>80</v>
      </c>
      <c r="B203" s="2">
        <v>42194.708333333336</v>
      </c>
      <c r="C203" s="1">
        <v>42194</v>
      </c>
      <c r="D203">
        <v>10</v>
      </c>
      <c r="E203" s="2">
        <v>42194.416666666664</v>
      </c>
      <c r="F203" s="8" t="s">
        <v>388</v>
      </c>
      <c r="G203" s="10" t="s">
        <v>389</v>
      </c>
      <c r="J203" s="14">
        <v>546</v>
      </c>
      <c r="K203" s="14">
        <v>546</v>
      </c>
      <c r="P203" s="14">
        <v>546</v>
      </c>
      <c r="Q203" s="14">
        <v>546</v>
      </c>
      <c r="AS203" s="14">
        <v>546</v>
      </c>
    </row>
    <row r="204" spans="1:45" x14ac:dyDescent="0.25">
      <c r="A204" t="s">
        <v>80</v>
      </c>
      <c r="B204" s="2">
        <v>42194.75</v>
      </c>
      <c r="C204" s="1">
        <v>42194</v>
      </c>
      <c r="D204">
        <v>11</v>
      </c>
      <c r="E204" s="2">
        <v>42194.458333333336</v>
      </c>
      <c r="F204" s="8" t="s">
        <v>388</v>
      </c>
      <c r="G204" s="10" t="s">
        <v>389</v>
      </c>
      <c r="J204" s="14">
        <v>547</v>
      </c>
      <c r="K204" s="14">
        <v>547</v>
      </c>
      <c r="P204" s="14">
        <v>547</v>
      </c>
      <c r="Q204" s="14">
        <v>547</v>
      </c>
      <c r="AS204" s="14">
        <v>547</v>
      </c>
    </row>
    <row r="205" spans="1:45" x14ac:dyDescent="0.25">
      <c r="A205" t="s">
        <v>80</v>
      </c>
      <c r="B205" s="2">
        <v>42194.791666666664</v>
      </c>
      <c r="C205" s="1">
        <v>42194</v>
      </c>
      <c r="D205">
        <v>12</v>
      </c>
      <c r="E205" s="2">
        <v>42194.5</v>
      </c>
      <c r="F205" s="8" t="s">
        <v>388</v>
      </c>
      <c r="G205" s="10" t="s">
        <v>389</v>
      </c>
      <c r="J205" s="14">
        <v>545</v>
      </c>
      <c r="K205" s="14">
        <v>545</v>
      </c>
      <c r="P205" s="14">
        <v>545</v>
      </c>
      <c r="Q205" s="14">
        <v>545</v>
      </c>
      <c r="AS205" s="14">
        <v>545</v>
      </c>
    </row>
    <row r="206" spans="1:45" x14ac:dyDescent="0.25">
      <c r="A206" t="s">
        <v>80</v>
      </c>
      <c r="B206" s="2">
        <v>42194.833333333336</v>
      </c>
      <c r="C206" s="1">
        <v>42194</v>
      </c>
      <c r="D206">
        <v>13</v>
      </c>
      <c r="E206" s="2">
        <v>42194.541666666664</v>
      </c>
      <c r="F206" s="8" t="s">
        <v>388</v>
      </c>
      <c r="G206" s="10" t="s">
        <v>389</v>
      </c>
      <c r="J206" s="14">
        <v>547</v>
      </c>
      <c r="K206" s="14">
        <v>547</v>
      </c>
      <c r="P206" s="14">
        <v>547</v>
      </c>
      <c r="Q206" s="14">
        <v>547</v>
      </c>
      <c r="AS206" s="14">
        <v>547</v>
      </c>
    </row>
    <row r="207" spans="1:45" x14ac:dyDescent="0.25">
      <c r="A207" t="s">
        <v>80</v>
      </c>
      <c r="B207" s="2">
        <v>42194.875</v>
      </c>
      <c r="C207" s="1">
        <v>42194</v>
      </c>
      <c r="D207">
        <v>14</v>
      </c>
      <c r="E207" s="2">
        <v>42194.583333333336</v>
      </c>
      <c r="F207" s="8" t="s">
        <v>388</v>
      </c>
      <c r="G207" s="10" t="s">
        <v>389</v>
      </c>
      <c r="J207" s="14">
        <v>547</v>
      </c>
      <c r="K207" s="14">
        <v>547</v>
      </c>
      <c r="P207" s="14">
        <v>547</v>
      </c>
      <c r="Q207" s="14">
        <v>547</v>
      </c>
      <c r="AS207" s="14">
        <v>547</v>
      </c>
    </row>
    <row r="208" spans="1:45" x14ac:dyDescent="0.25">
      <c r="A208" t="s">
        <v>80</v>
      </c>
      <c r="B208" s="2">
        <v>42194.916666666664</v>
      </c>
      <c r="C208" s="1">
        <v>42194</v>
      </c>
      <c r="D208">
        <v>15</v>
      </c>
      <c r="E208" s="2">
        <v>42194.625</v>
      </c>
      <c r="F208" s="8" t="s">
        <v>388</v>
      </c>
      <c r="G208" s="10" t="s">
        <v>389</v>
      </c>
      <c r="J208" s="14">
        <v>548</v>
      </c>
      <c r="K208" s="14">
        <v>548</v>
      </c>
      <c r="P208" s="14">
        <v>548</v>
      </c>
      <c r="Q208" s="14">
        <v>548</v>
      </c>
      <c r="AS208" s="14">
        <v>548</v>
      </c>
    </row>
    <row r="209" spans="1:45" x14ac:dyDescent="0.25">
      <c r="A209" t="s">
        <v>80</v>
      </c>
      <c r="B209" s="2">
        <v>42194.958333333336</v>
      </c>
      <c r="C209" s="1">
        <v>42194</v>
      </c>
      <c r="D209">
        <v>16</v>
      </c>
      <c r="E209" s="2">
        <v>42194.666666666664</v>
      </c>
      <c r="F209" s="8" t="s">
        <v>388</v>
      </c>
      <c r="G209" s="10" t="s">
        <v>389</v>
      </c>
      <c r="J209" s="14">
        <v>548</v>
      </c>
      <c r="K209" s="14">
        <v>548</v>
      </c>
      <c r="P209" s="14">
        <v>548</v>
      </c>
      <c r="Q209" s="14">
        <v>548</v>
      </c>
      <c r="AS209" s="14">
        <v>548</v>
      </c>
    </row>
    <row r="210" spans="1:45" x14ac:dyDescent="0.25">
      <c r="A210" t="s">
        <v>80</v>
      </c>
      <c r="B210" s="2">
        <v>42195</v>
      </c>
      <c r="C210" s="1">
        <v>42194</v>
      </c>
      <c r="D210">
        <v>17</v>
      </c>
      <c r="E210" s="2">
        <v>42194.708333333336</v>
      </c>
      <c r="F210" s="8" t="s">
        <v>388</v>
      </c>
      <c r="G210" s="10" t="s">
        <v>389</v>
      </c>
      <c r="J210" s="14">
        <v>547</v>
      </c>
      <c r="K210" s="14">
        <v>547</v>
      </c>
      <c r="P210" s="14">
        <v>547</v>
      </c>
      <c r="Q210" s="14">
        <v>547</v>
      </c>
      <c r="AS210" s="14">
        <v>547</v>
      </c>
    </row>
    <row r="211" spans="1:45" x14ac:dyDescent="0.25">
      <c r="A211" t="s">
        <v>80</v>
      </c>
      <c r="B211" s="2">
        <v>42195.041666666664</v>
      </c>
      <c r="C211" s="1">
        <v>42194</v>
      </c>
      <c r="D211">
        <v>18</v>
      </c>
      <c r="E211" s="2">
        <v>42194.75</v>
      </c>
      <c r="F211" s="8" t="s">
        <v>388</v>
      </c>
      <c r="G211" s="10" t="s">
        <v>389</v>
      </c>
      <c r="J211" s="14">
        <v>547</v>
      </c>
      <c r="K211" s="14">
        <v>547</v>
      </c>
      <c r="P211" s="14">
        <v>547</v>
      </c>
      <c r="Q211" s="14">
        <v>547</v>
      </c>
      <c r="AS211" s="14">
        <v>547</v>
      </c>
    </row>
    <row r="212" spans="1:45" x14ac:dyDescent="0.25">
      <c r="A212" t="s">
        <v>80</v>
      </c>
      <c r="B212" s="2">
        <v>42195.083333333336</v>
      </c>
      <c r="C212" s="1">
        <v>42194</v>
      </c>
      <c r="D212">
        <v>19</v>
      </c>
      <c r="E212" s="2">
        <v>42194.791666666664</v>
      </c>
      <c r="F212" s="8" t="s">
        <v>388</v>
      </c>
      <c r="G212" s="10" t="s">
        <v>389</v>
      </c>
      <c r="J212" s="14">
        <v>548</v>
      </c>
      <c r="K212" s="14">
        <v>548</v>
      </c>
      <c r="P212" s="14">
        <v>548</v>
      </c>
      <c r="Q212" s="14">
        <v>548</v>
      </c>
      <c r="AS212" s="14">
        <v>548</v>
      </c>
    </row>
    <row r="213" spans="1:45" x14ac:dyDescent="0.25">
      <c r="A213" t="s">
        <v>80</v>
      </c>
      <c r="B213" s="2">
        <v>42195.125</v>
      </c>
      <c r="C213" s="1">
        <v>42194</v>
      </c>
      <c r="D213">
        <v>20</v>
      </c>
      <c r="E213" s="2">
        <v>42194.833333333336</v>
      </c>
      <c r="F213" s="8" t="s">
        <v>388</v>
      </c>
      <c r="G213" s="10" t="s">
        <v>389</v>
      </c>
      <c r="J213" s="14">
        <v>547</v>
      </c>
      <c r="K213" s="14">
        <v>547</v>
      </c>
      <c r="P213" s="14">
        <v>547</v>
      </c>
      <c r="Q213" s="14">
        <v>547</v>
      </c>
      <c r="AS213" s="14">
        <v>547</v>
      </c>
    </row>
    <row r="214" spans="1:45" x14ac:dyDescent="0.25">
      <c r="A214" t="s">
        <v>80</v>
      </c>
      <c r="B214" s="2">
        <v>42195.166666666664</v>
      </c>
      <c r="C214" s="1">
        <v>42194</v>
      </c>
      <c r="D214">
        <v>21</v>
      </c>
      <c r="E214" s="2">
        <v>42194.875</v>
      </c>
      <c r="F214" s="8" t="s">
        <v>388</v>
      </c>
      <c r="G214" s="10" t="s">
        <v>389</v>
      </c>
      <c r="J214" s="14">
        <v>548</v>
      </c>
      <c r="K214" s="14">
        <v>548</v>
      </c>
      <c r="P214" s="14">
        <v>548</v>
      </c>
      <c r="Q214" s="14">
        <v>548</v>
      </c>
      <c r="AS214" s="14">
        <v>548</v>
      </c>
    </row>
    <row r="215" spans="1:45" x14ac:dyDescent="0.25">
      <c r="A215" t="s">
        <v>80</v>
      </c>
      <c r="B215" s="2">
        <v>42195.208333333336</v>
      </c>
      <c r="C215" s="1">
        <v>42194</v>
      </c>
      <c r="D215">
        <v>22</v>
      </c>
      <c r="E215" s="2">
        <v>42194.916666666664</v>
      </c>
      <c r="F215" s="8" t="s">
        <v>388</v>
      </c>
      <c r="G215" s="10" t="s">
        <v>389</v>
      </c>
      <c r="J215" s="14">
        <v>547</v>
      </c>
      <c r="K215" s="14">
        <v>547</v>
      </c>
      <c r="P215" s="14">
        <v>547</v>
      </c>
      <c r="Q215" s="14">
        <v>547</v>
      </c>
      <c r="AS215" s="14">
        <v>547</v>
      </c>
    </row>
    <row r="216" spans="1:45" x14ac:dyDescent="0.25">
      <c r="A216" t="s">
        <v>80</v>
      </c>
      <c r="B216" s="2">
        <v>42195.25</v>
      </c>
      <c r="C216" s="1">
        <v>42194</v>
      </c>
      <c r="D216">
        <v>23</v>
      </c>
      <c r="E216" s="2">
        <v>42194.958333333336</v>
      </c>
      <c r="F216" s="8" t="s">
        <v>388</v>
      </c>
      <c r="G216" s="10" t="s">
        <v>389</v>
      </c>
      <c r="J216" s="14">
        <v>547</v>
      </c>
      <c r="K216" s="14">
        <v>547</v>
      </c>
      <c r="P216" s="14">
        <v>547</v>
      </c>
      <c r="Q216" s="14">
        <v>547</v>
      </c>
      <c r="AS216" s="14">
        <v>547</v>
      </c>
    </row>
    <row r="217" spans="1:45" x14ac:dyDescent="0.25">
      <c r="A217" t="s">
        <v>80</v>
      </c>
      <c r="B217" s="2">
        <v>42195.291666666664</v>
      </c>
      <c r="C217" s="1">
        <v>42194</v>
      </c>
      <c r="D217">
        <v>24</v>
      </c>
      <c r="E217" s="2">
        <v>42195</v>
      </c>
      <c r="F217" s="8" t="s">
        <v>388</v>
      </c>
      <c r="G217" s="10" t="s">
        <v>389</v>
      </c>
      <c r="J217" s="14">
        <v>547</v>
      </c>
      <c r="K217" s="14">
        <v>547</v>
      </c>
      <c r="P217" s="14">
        <v>547</v>
      </c>
      <c r="Q217" s="14">
        <v>547</v>
      </c>
      <c r="AS217" s="14">
        <v>547</v>
      </c>
    </row>
    <row r="218" spans="1:45" x14ac:dyDescent="0.25">
      <c r="A218" t="s">
        <v>80</v>
      </c>
      <c r="B218" s="2">
        <v>42195.333333333336</v>
      </c>
      <c r="C218" s="1">
        <v>42195</v>
      </c>
      <c r="D218">
        <v>1</v>
      </c>
      <c r="E218" s="2">
        <v>42195.041666666664</v>
      </c>
      <c r="F218" s="8" t="s">
        <v>388</v>
      </c>
      <c r="G218" s="10" t="s">
        <v>389</v>
      </c>
      <c r="J218" s="14">
        <v>547</v>
      </c>
      <c r="K218" s="14">
        <v>547</v>
      </c>
      <c r="P218" s="14">
        <v>547</v>
      </c>
      <c r="Q218" s="14">
        <v>547</v>
      </c>
      <c r="AS218" s="14">
        <v>547</v>
      </c>
    </row>
    <row r="219" spans="1:45" x14ac:dyDescent="0.25">
      <c r="A219" t="s">
        <v>80</v>
      </c>
      <c r="B219" s="2">
        <v>42195.375</v>
      </c>
      <c r="C219" s="1">
        <v>42195</v>
      </c>
      <c r="D219">
        <v>2</v>
      </c>
      <c r="E219" s="2">
        <v>42195.083333333336</v>
      </c>
      <c r="F219" s="8" t="s">
        <v>388</v>
      </c>
      <c r="G219" s="10" t="s">
        <v>389</v>
      </c>
      <c r="J219" s="14">
        <v>548</v>
      </c>
      <c r="K219" s="14">
        <v>548</v>
      </c>
      <c r="P219" s="14">
        <v>548</v>
      </c>
      <c r="Q219" s="14">
        <v>548</v>
      </c>
      <c r="AS219" s="14">
        <v>548</v>
      </c>
    </row>
    <row r="220" spans="1:45" x14ac:dyDescent="0.25">
      <c r="A220" t="s">
        <v>80</v>
      </c>
      <c r="B220" s="2">
        <v>42195.416666666664</v>
      </c>
      <c r="C220" s="1">
        <v>42195</v>
      </c>
      <c r="D220">
        <v>3</v>
      </c>
      <c r="E220" s="2">
        <v>42195.125</v>
      </c>
      <c r="F220" s="8" t="s">
        <v>388</v>
      </c>
      <c r="G220" s="10" t="s">
        <v>389</v>
      </c>
      <c r="J220" s="14">
        <v>547</v>
      </c>
      <c r="K220" s="14">
        <v>547</v>
      </c>
      <c r="P220" s="14">
        <v>547</v>
      </c>
      <c r="Q220" s="14">
        <v>547</v>
      </c>
      <c r="AS220" s="14">
        <v>547</v>
      </c>
    </row>
    <row r="221" spans="1:45" x14ac:dyDescent="0.25">
      <c r="A221" t="s">
        <v>80</v>
      </c>
      <c r="B221" s="2">
        <v>42195.458333333336</v>
      </c>
      <c r="C221" s="1">
        <v>42195</v>
      </c>
      <c r="D221">
        <v>4</v>
      </c>
      <c r="E221" s="2">
        <v>42195.166666666664</v>
      </c>
      <c r="F221" s="8" t="s">
        <v>388</v>
      </c>
      <c r="G221" s="10" t="s">
        <v>389</v>
      </c>
      <c r="J221" s="14">
        <v>548</v>
      </c>
      <c r="K221" s="14">
        <v>548</v>
      </c>
      <c r="P221" s="14">
        <v>548</v>
      </c>
      <c r="Q221" s="14">
        <v>548</v>
      </c>
      <c r="AS221" s="14">
        <v>548</v>
      </c>
    </row>
    <row r="222" spans="1:45" x14ac:dyDescent="0.25">
      <c r="A222" t="s">
        <v>80</v>
      </c>
      <c r="B222" s="2">
        <v>42195.5</v>
      </c>
      <c r="C222" s="1">
        <v>42195</v>
      </c>
      <c r="D222">
        <v>5</v>
      </c>
      <c r="E222" s="2">
        <v>42195.208333333336</v>
      </c>
      <c r="F222" s="8" t="s">
        <v>388</v>
      </c>
      <c r="G222" s="10" t="s">
        <v>389</v>
      </c>
      <c r="J222" s="14">
        <v>547</v>
      </c>
      <c r="K222" s="14">
        <v>547</v>
      </c>
      <c r="P222" s="14">
        <v>547</v>
      </c>
      <c r="Q222" s="14">
        <v>547</v>
      </c>
      <c r="AS222" s="14">
        <v>547</v>
      </c>
    </row>
    <row r="223" spans="1:45" x14ac:dyDescent="0.25">
      <c r="A223" t="s">
        <v>80</v>
      </c>
      <c r="B223" s="2">
        <v>42195.541666666664</v>
      </c>
      <c r="C223" s="1">
        <v>42195</v>
      </c>
      <c r="D223">
        <v>6</v>
      </c>
      <c r="E223" s="2">
        <v>42195.25</v>
      </c>
      <c r="F223" s="8" t="s">
        <v>388</v>
      </c>
      <c r="G223" s="10" t="s">
        <v>389</v>
      </c>
      <c r="J223" s="14">
        <v>549</v>
      </c>
      <c r="K223" s="14">
        <v>549</v>
      </c>
      <c r="P223" s="14">
        <v>549</v>
      </c>
      <c r="Q223" s="14">
        <v>549</v>
      </c>
      <c r="AS223" s="14">
        <v>549</v>
      </c>
    </row>
    <row r="224" spans="1:45" x14ac:dyDescent="0.25">
      <c r="A224" t="s">
        <v>80</v>
      </c>
      <c r="B224" s="2">
        <v>42195.583333333336</v>
      </c>
      <c r="C224" s="1">
        <v>42195</v>
      </c>
      <c r="D224">
        <v>7</v>
      </c>
      <c r="E224" s="2">
        <v>42195.291666666664</v>
      </c>
      <c r="F224" s="8" t="s">
        <v>388</v>
      </c>
      <c r="G224" s="10" t="s">
        <v>389</v>
      </c>
      <c r="J224" s="14">
        <v>548</v>
      </c>
      <c r="K224" s="14">
        <v>548</v>
      </c>
      <c r="P224" s="14">
        <v>548</v>
      </c>
      <c r="Q224" s="14">
        <v>548</v>
      </c>
      <c r="AS224" s="14">
        <v>548</v>
      </c>
    </row>
    <row r="225" spans="1:45" x14ac:dyDescent="0.25">
      <c r="A225" t="s">
        <v>80</v>
      </c>
      <c r="B225" s="2">
        <v>42195.625</v>
      </c>
      <c r="C225" s="1">
        <v>42195</v>
      </c>
      <c r="D225">
        <v>8</v>
      </c>
      <c r="E225" s="2">
        <v>42195.333333333336</v>
      </c>
      <c r="F225" s="8" t="s">
        <v>388</v>
      </c>
      <c r="G225" s="10" t="s">
        <v>389</v>
      </c>
      <c r="J225" s="14">
        <v>547</v>
      </c>
      <c r="K225" s="14">
        <v>547</v>
      </c>
      <c r="P225" s="14">
        <v>547</v>
      </c>
      <c r="Q225" s="14">
        <v>547</v>
      </c>
      <c r="AS225" s="14">
        <v>547</v>
      </c>
    </row>
    <row r="226" spans="1:45" x14ac:dyDescent="0.25">
      <c r="A226" t="s">
        <v>80</v>
      </c>
      <c r="B226" s="2">
        <v>42195.666666666664</v>
      </c>
      <c r="C226" s="1">
        <v>42195</v>
      </c>
      <c r="D226">
        <v>9</v>
      </c>
      <c r="E226" s="2">
        <v>42195.375</v>
      </c>
      <c r="F226" s="8" t="s">
        <v>388</v>
      </c>
      <c r="G226" s="10" t="s">
        <v>389</v>
      </c>
      <c r="J226" s="14">
        <v>547</v>
      </c>
      <c r="K226" s="14">
        <v>547</v>
      </c>
      <c r="P226" s="14">
        <v>547</v>
      </c>
      <c r="Q226" s="14">
        <v>547</v>
      </c>
      <c r="AS226" s="14">
        <v>547</v>
      </c>
    </row>
    <row r="227" spans="1:45" x14ac:dyDescent="0.25">
      <c r="A227" t="s">
        <v>80</v>
      </c>
      <c r="B227" s="2">
        <v>42195.708333333336</v>
      </c>
      <c r="C227" s="1">
        <v>42195</v>
      </c>
      <c r="D227">
        <v>10</v>
      </c>
      <c r="E227" s="2">
        <v>42195.416666666664</v>
      </c>
      <c r="F227" s="8" t="s">
        <v>388</v>
      </c>
      <c r="G227" s="10" t="s">
        <v>389</v>
      </c>
      <c r="J227" s="14">
        <v>549</v>
      </c>
      <c r="K227" s="14">
        <v>549</v>
      </c>
      <c r="P227" s="14">
        <v>549</v>
      </c>
      <c r="Q227" s="14">
        <v>549</v>
      </c>
      <c r="AS227" s="14">
        <v>549</v>
      </c>
    </row>
    <row r="228" spans="1:45" x14ac:dyDescent="0.25">
      <c r="A228" t="s">
        <v>80</v>
      </c>
      <c r="B228" s="2">
        <v>42195.75</v>
      </c>
      <c r="C228" s="1">
        <v>42195</v>
      </c>
      <c r="D228">
        <v>11</v>
      </c>
      <c r="E228" s="2">
        <v>42195.458333333336</v>
      </c>
      <c r="F228" s="8" t="s">
        <v>388</v>
      </c>
      <c r="G228" s="10" t="s">
        <v>389</v>
      </c>
      <c r="J228" s="14">
        <v>548</v>
      </c>
      <c r="K228" s="14">
        <v>548</v>
      </c>
      <c r="P228" s="14">
        <v>548</v>
      </c>
      <c r="Q228" s="14">
        <v>548</v>
      </c>
      <c r="AS228" s="14">
        <v>548</v>
      </c>
    </row>
    <row r="229" spans="1:45" x14ac:dyDescent="0.25">
      <c r="A229" t="s">
        <v>80</v>
      </c>
      <c r="B229" s="2">
        <v>42195.791666666664</v>
      </c>
      <c r="C229" s="1">
        <v>42195</v>
      </c>
      <c r="D229">
        <v>12</v>
      </c>
      <c r="E229" s="2">
        <v>42195.5</v>
      </c>
      <c r="F229" s="8" t="s">
        <v>388</v>
      </c>
      <c r="G229" s="10" t="s">
        <v>389</v>
      </c>
      <c r="J229" s="14">
        <v>547</v>
      </c>
      <c r="K229" s="14">
        <v>547</v>
      </c>
      <c r="P229" s="14">
        <v>547</v>
      </c>
      <c r="Q229" s="14">
        <v>547</v>
      </c>
      <c r="AS229" s="14">
        <v>547</v>
      </c>
    </row>
    <row r="230" spans="1:45" x14ac:dyDescent="0.25">
      <c r="A230" t="s">
        <v>80</v>
      </c>
      <c r="B230" s="2">
        <v>42195.833333333336</v>
      </c>
      <c r="C230" s="1">
        <v>42195</v>
      </c>
      <c r="D230">
        <v>13</v>
      </c>
      <c r="E230" s="2">
        <v>42195.541666666664</v>
      </c>
      <c r="F230" s="8" t="s">
        <v>388</v>
      </c>
      <c r="G230" s="10" t="s">
        <v>389</v>
      </c>
      <c r="J230" s="14">
        <v>548</v>
      </c>
      <c r="K230" s="14">
        <v>548</v>
      </c>
      <c r="P230" s="14">
        <v>548</v>
      </c>
      <c r="Q230" s="14">
        <v>548</v>
      </c>
      <c r="AS230" s="14">
        <v>548</v>
      </c>
    </row>
    <row r="231" spans="1:45" x14ac:dyDescent="0.25">
      <c r="A231" t="s">
        <v>80</v>
      </c>
      <c r="B231" s="2">
        <v>42195.875</v>
      </c>
      <c r="C231" s="1">
        <v>42195</v>
      </c>
      <c r="D231">
        <v>14</v>
      </c>
      <c r="E231" s="2">
        <v>42195.583333333336</v>
      </c>
      <c r="F231" s="8" t="s">
        <v>388</v>
      </c>
      <c r="G231" s="10" t="s">
        <v>389</v>
      </c>
      <c r="J231" s="14">
        <v>548</v>
      </c>
      <c r="K231" s="14">
        <v>548</v>
      </c>
      <c r="P231" s="14">
        <v>548</v>
      </c>
      <c r="Q231" s="14">
        <v>548</v>
      </c>
      <c r="AS231" s="14">
        <v>548</v>
      </c>
    </row>
    <row r="232" spans="1:45" x14ac:dyDescent="0.25">
      <c r="A232" t="s">
        <v>80</v>
      </c>
      <c r="B232" s="2">
        <v>42195.916666666664</v>
      </c>
      <c r="C232" s="1">
        <v>42195</v>
      </c>
      <c r="D232">
        <v>15</v>
      </c>
      <c r="E232" s="2">
        <v>42195.625</v>
      </c>
      <c r="F232" s="8" t="s">
        <v>388</v>
      </c>
      <c r="G232" s="10" t="s">
        <v>389</v>
      </c>
      <c r="J232" s="14">
        <v>551</v>
      </c>
      <c r="K232" s="14">
        <v>551</v>
      </c>
      <c r="P232" s="14">
        <v>551</v>
      </c>
      <c r="Q232" s="14">
        <v>551</v>
      </c>
      <c r="AS232" s="14">
        <v>551</v>
      </c>
    </row>
    <row r="233" spans="1:45" x14ac:dyDescent="0.25">
      <c r="A233" t="s">
        <v>80</v>
      </c>
      <c r="B233" s="2">
        <v>42195.958333333336</v>
      </c>
      <c r="C233" s="1">
        <v>42195</v>
      </c>
      <c r="D233">
        <v>16</v>
      </c>
      <c r="E233" s="2">
        <v>42195.666666666664</v>
      </c>
      <c r="F233" s="8" t="s">
        <v>388</v>
      </c>
      <c r="G233" s="10" t="s">
        <v>389</v>
      </c>
      <c r="J233" s="14">
        <v>560</v>
      </c>
      <c r="K233" s="14">
        <v>560</v>
      </c>
      <c r="P233" s="14">
        <v>560</v>
      </c>
      <c r="Q233" s="14">
        <v>560</v>
      </c>
      <c r="AS233" s="14">
        <v>560</v>
      </c>
    </row>
    <row r="234" spans="1:45" x14ac:dyDescent="0.25">
      <c r="A234" t="s">
        <v>80</v>
      </c>
      <c r="B234" s="2">
        <v>42196</v>
      </c>
      <c r="C234" s="1">
        <v>42195</v>
      </c>
      <c r="D234">
        <v>17</v>
      </c>
      <c r="E234" s="2">
        <v>42195.708333333336</v>
      </c>
      <c r="F234" s="8" t="s">
        <v>388</v>
      </c>
      <c r="G234" s="10" t="s">
        <v>389</v>
      </c>
      <c r="J234" s="14">
        <v>560</v>
      </c>
      <c r="K234" s="14">
        <v>560</v>
      </c>
      <c r="P234" s="14">
        <v>560</v>
      </c>
      <c r="Q234" s="14">
        <v>560</v>
      </c>
      <c r="AS234" s="14">
        <v>560</v>
      </c>
    </row>
    <row r="235" spans="1:45" x14ac:dyDescent="0.25">
      <c r="A235" t="s">
        <v>80</v>
      </c>
      <c r="B235" s="2">
        <v>42196.041666666664</v>
      </c>
      <c r="C235" s="1">
        <v>42195</v>
      </c>
      <c r="D235">
        <v>18</v>
      </c>
      <c r="E235" s="2">
        <v>42195.75</v>
      </c>
      <c r="F235" s="8" t="s">
        <v>388</v>
      </c>
      <c r="G235" s="10" t="s">
        <v>389</v>
      </c>
      <c r="J235" s="14">
        <v>555</v>
      </c>
      <c r="K235" s="14">
        <v>555</v>
      </c>
      <c r="P235" s="14">
        <v>555</v>
      </c>
      <c r="Q235" s="14">
        <v>555</v>
      </c>
      <c r="AS235" s="14">
        <v>555</v>
      </c>
    </row>
    <row r="236" spans="1:45" x14ac:dyDescent="0.25">
      <c r="A236" t="s">
        <v>80</v>
      </c>
      <c r="B236" s="2">
        <v>42196.083333333336</v>
      </c>
      <c r="C236" s="1">
        <v>42195</v>
      </c>
      <c r="D236">
        <v>19</v>
      </c>
      <c r="E236" s="2">
        <v>42195.791666666664</v>
      </c>
      <c r="F236" s="8" t="s">
        <v>388</v>
      </c>
      <c r="G236" s="10" t="s">
        <v>389</v>
      </c>
      <c r="J236" s="14">
        <v>559</v>
      </c>
      <c r="K236" s="14">
        <v>559</v>
      </c>
      <c r="P236" s="14">
        <v>559</v>
      </c>
      <c r="Q236" s="14">
        <v>559</v>
      </c>
      <c r="AS236" s="14">
        <v>559</v>
      </c>
    </row>
    <row r="237" spans="1:45" x14ac:dyDescent="0.25">
      <c r="A237" t="s">
        <v>80</v>
      </c>
      <c r="B237" s="2">
        <v>42196.125</v>
      </c>
      <c r="C237" s="1">
        <v>42195</v>
      </c>
      <c r="D237">
        <v>20</v>
      </c>
      <c r="E237" s="2">
        <v>42195.833333333336</v>
      </c>
      <c r="F237" s="8" t="s">
        <v>388</v>
      </c>
      <c r="G237" s="10" t="s">
        <v>389</v>
      </c>
      <c r="J237" s="14">
        <v>546</v>
      </c>
      <c r="K237" s="14">
        <v>546</v>
      </c>
      <c r="P237" s="14">
        <v>546</v>
      </c>
      <c r="Q237" s="14">
        <v>546</v>
      </c>
      <c r="AS237" s="14">
        <v>546</v>
      </c>
    </row>
    <row r="238" spans="1:45" x14ac:dyDescent="0.25">
      <c r="A238" t="s">
        <v>80</v>
      </c>
      <c r="B238" s="2">
        <v>42196.166666666664</v>
      </c>
      <c r="C238" s="1">
        <v>42195</v>
      </c>
      <c r="D238">
        <v>21</v>
      </c>
      <c r="E238" s="2">
        <v>42195.875</v>
      </c>
      <c r="F238" s="8" t="s">
        <v>388</v>
      </c>
      <c r="G238" s="10" t="s">
        <v>389</v>
      </c>
      <c r="J238" s="14">
        <v>547</v>
      </c>
      <c r="K238" s="14">
        <v>547</v>
      </c>
      <c r="P238" s="14">
        <v>547</v>
      </c>
      <c r="Q238" s="14">
        <v>547</v>
      </c>
      <c r="AS238" s="14">
        <v>547</v>
      </c>
    </row>
    <row r="239" spans="1:45" x14ac:dyDescent="0.25">
      <c r="A239" t="s">
        <v>80</v>
      </c>
      <c r="B239" s="2">
        <v>42196.208333333336</v>
      </c>
      <c r="C239" s="1">
        <v>42195</v>
      </c>
      <c r="D239">
        <v>22</v>
      </c>
      <c r="E239" s="2">
        <v>42195.916666666664</v>
      </c>
      <c r="F239" s="8" t="s">
        <v>388</v>
      </c>
      <c r="G239" s="10" t="s">
        <v>389</v>
      </c>
      <c r="J239" s="14">
        <v>547</v>
      </c>
      <c r="K239" s="14">
        <v>547</v>
      </c>
      <c r="P239" s="14">
        <v>547</v>
      </c>
      <c r="Q239" s="14">
        <v>547</v>
      </c>
      <c r="AS239" s="14">
        <v>547</v>
      </c>
    </row>
    <row r="240" spans="1:45" x14ac:dyDescent="0.25">
      <c r="A240" t="s">
        <v>80</v>
      </c>
      <c r="B240" s="2">
        <v>42196.25</v>
      </c>
      <c r="C240" s="1">
        <v>42195</v>
      </c>
      <c r="D240">
        <v>23</v>
      </c>
      <c r="E240" s="2">
        <v>42195.958333333336</v>
      </c>
      <c r="F240" s="8" t="s">
        <v>388</v>
      </c>
      <c r="G240" s="10" t="s">
        <v>389</v>
      </c>
      <c r="J240" s="14">
        <v>547</v>
      </c>
      <c r="K240" s="14">
        <v>547</v>
      </c>
      <c r="P240" s="14">
        <v>547</v>
      </c>
      <c r="Q240" s="14">
        <v>547</v>
      </c>
      <c r="AS240" s="14">
        <v>547</v>
      </c>
    </row>
    <row r="241" spans="1:45" x14ac:dyDescent="0.25">
      <c r="A241" t="s">
        <v>80</v>
      </c>
      <c r="B241" s="2">
        <v>42196.291666666664</v>
      </c>
      <c r="C241" s="1">
        <v>42195</v>
      </c>
      <c r="D241">
        <v>24</v>
      </c>
      <c r="E241" s="2">
        <v>42196</v>
      </c>
      <c r="F241" s="8" t="s">
        <v>388</v>
      </c>
      <c r="G241" s="10" t="s">
        <v>389</v>
      </c>
      <c r="J241" s="14">
        <v>547</v>
      </c>
      <c r="K241" s="14">
        <v>547</v>
      </c>
      <c r="P241" s="14">
        <v>547</v>
      </c>
      <c r="Q241" s="14">
        <v>547</v>
      </c>
      <c r="AS241" s="14">
        <v>547</v>
      </c>
    </row>
    <row r="242" spans="1:45" x14ac:dyDescent="0.25">
      <c r="A242" t="s">
        <v>80</v>
      </c>
      <c r="B242" s="2">
        <v>42196.333333333336</v>
      </c>
      <c r="C242" s="1">
        <v>42196</v>
      </c>
      <c r="D242">
        <v>1</v>
      </c>
      <c r="E242" s="2">
        <v>42196.041666666664</v>
      </c>
      <c r="F242" s="8" t="s">
        <v>388</v>
      </c>
      <c r="G242" s="10" t="s">
        <v>389</v>
      </c>
      <c r="J242" s="14">
        <v>548</v>
      </c>
      <c r="K242" s="14">
        <v>548</v>
      </c>
      <c r="P242" s="14">
        <v>548</v>
      </c>
      <c r="Q242" s="14">
        <v>548</v>
      </c>
      <c r="AS242" s="14">
        <v>548</v>
      </c>
    </row>
    <row r="243" spans="1:45" x14ac:dyDescent="0.25">
      <c r="A243" t="s">
        <v>80</v>
      </c>
      <c r="B243" s="2">
        <v>42196.375</v>
      </c>
      <c r="C243" s="1">
        <v>42196</v>
      </c>
      <c r="D243">
        <v>2</v>
      </c>
      <c r="E243" s="2">
        <v>42196.083333333336</v>
      </c>
      <c r="F243" s="8" t="s">
        <v>388</v>
      </c>
      <c r="G243" s="10" t="s">
        <v>389</v>
      </c>
      <c r="J243" s="14">
        <v>547</v>
      </c>
      <c r="K243" s="14">
        <v>547</v>
      </c>
      <c r="P243" s="14">
        <v>547</v>
      </c>
      <c r="Q243" s="14">
        <v>547</v>
      </c>
      <c r="AS243" s="14">
        <v>547</v>
      </c>
    </row>
    <row r="244" spans="1:45" x14ac:dyDescent="0.25">
      <c r="A244" t="s">
        <v>80</v>
      </c>
      <c r="B244" s="2">
        <v>42196.416666666664</v>
      </c>
      <c r="C244" s="1">
        <v>42196</v>
      </c>
      <c r="D244">
        <v>3</v>
      </c>
      <c r="E244" s="2">
        <v>42196.125</v>
      </c>
      <c r="F244" s="8" t="s">
        <v>388</v>
      </c>
      <c r="G244" s="10" t="s">
        <v>389</v>
      </c>
      <c r="J244" s="14">
        <v>548</v>
      </c>
      <c r="K244" s="14">
        <v>548</v>
      </c>
      <c r="P244" s="14">
        <v>548</v>
      </c>
      <c r="Q244" s="14">
        <v>548</v>
      </c>
      <c r="AS244" s="14">
        <v>548</v>
      </c>
    </row>
    <row r="245" spans="1:45" x14ac:dyDescent="0.25">
      <c r="A245" t="s">
        <v>80</v>
      </c>
      <c r="B245" s="2">
        <v>42196.458333333336</v>
      </c>
      <c r="C245" s="1">
        <v>42196</v>
      </c>
      <c r="D245">
        <v>4</v>
      </c>
      <c r="E245" s="2">
        <v>42196.166666666664</v>
      </c>
      <c r="F245" s="8" t="s">
        <v>388</v>
      </c>
      <c r="G245" s="10" t="s">
        <v>389</v>
      </c>
      <c r="J245" s="14">
        <v>547</v>
      </c>
      <c r="K245" s="14">
        <v>547</v>
      </c>
      <c r="P245" s="14">
        <v>547</v>
      </c>
      <c r="Q245" s="14">
        <v>547</v>
      </c>
      <c r="AS245" s="14">
        <v>547</v>
      </c>
    </row>
    <row r="246" spans="1:45" x14ac:dyDescent="0.25">
      <c r="A246" t="s">
        <v>80</v>
      </c>
      <c r="B246" s="2">
        <v>42196.5</v>
      </c>
      <c r="C246" s="1">
        <v>42196</v>
      </c>
      <c r="D246">
        <v>5</v>
      </c>
      <c r="E246" s="2">
        <v>42196.208333333336</v>
      </c>
      <c r="F246" s="8" t="s">
        <v>388</v>
      </c>
      <c r="G246" s="10" t="s">
        <v>389</v>
      </c>
      <c r="J246" s="14">
        <v>547</v>
      </c>
      <c r="K246" s="14">
        <v>547</v>
      </c>
      <c r="P246" s="14">
        <v>547</v>
      </c>
      <c r="Q246" s="14">
        <v>547</v>
      </c>
      <c r="AS246" s="14">
        <v>547</v>
      </c>
    </row>
    <row r="247" spans="1:45" x14ac:dyDescent="0.25">
      <c r="A247" t="s">
        <v>80</v>
      </c>
      <c r="B247" s="2">
        <v>42196.541666666664</v>
      </c>
      <c r="C247" s="1">
        <v>42196</v>
      </c>
      <c r="D247">
        <v>6</v>
      </c>
      <c r="E247" s="2">
        <v>42196.25</v>
      </c>
      <c r="F247" s="8" t="s">
        <v>388</v>
      </c>
      <c r="G247" s="10" t="s">
        <v>389</v>
      </c>
      <c r="J247" s="14">
        <v>547</v>
      </c>
      <c r="K247" s="14">
        <v>547</v>
      </c>
      <c r="P247" s="14">
        <v>547</v>
      </c>
      <c r="Q247" s="14">
        <v>547</v>
      </c>
      <c r="AS247" s="14">
        <v>547</v>
      </c>
    </row>
    <row r="248" spans="1:45" x14ac:dyDescent="0.25">
      <c r="A248" t="s">
        <v>80</v>
      </c>
      <c r="B248" s="2">
        <v>42196.583333333336</v>
      </c>
      <c r="C248" s="1">
        <v>42196</v>
      </c>
      <c r="D248">
        <v>7</v>
      </c>
      <c r="E248" s="2">
        <v>42196.291666666664</v>
      </c>
      <c r="F248" s="8" t="s">
        <v>388</v>
      </c>
      <c r="G248" s="10" t="s">
        <v>389</v>
      </c>
      <c r="J248" s="14">
        <v>548</v>
      </c>
      <c r="K248" s="14">
        <v>548</v>
      </c>
      <c r="P248" s="14">
        <v>548</v>
      </c>
      <c r="Q248" s="14">
        <v>548</v>
      </c>
      <c r="AS248" s="14">
        <v>548</v>
      </c>
    </row>
    <row r="249" spans="1:45" x14ac:dyDescent="0.25">
      <c r="A249" t="s">
        <v>80</v>
      </c>
      <c r="B249" s="2">
        <v>42196.625</v>
      </c>
      <c r="C249" s="1">
        <v>42196</v>
      </c>
      <c r="D249">
        <v>8</v>
      </c>
      <c r="E249" s="2">
        <v>42196.333333333336</v>
      </c>
      <c r="F249" s="8" t="s">
        <v>388</v>
      </c>
      <c r="G249" s="10" t="s">
        <v>389</v>
      </c>
      <c r="J249" s="14">
        <v>547</v>
      </c>
      <c r="K249" s="14">
        <v>547</v>
      </c>
      <c r="P249" s="14">
        <v>547</v>
      </c>
      <c r="Q249" s="14">
        <v>547</v>
      </c>
      <c r="AS249" s="14">
        <v>547</v>
      </c>
    </row>
    <row r="250" spans="1:45" x14ac:dyDescent="0.25">
      <c r="A250" t="s">
        <v>80</v>
      </c>
      <c r="B250" s="2">
        <v>42196.666666666664</v>
      </c>
      <c r="C250" s="1">
        <v>42196</v>
      </c>
      <c r="D250">
        <v>9</v>
      </c>
      <c r="E250" s="2">
        <v>42196.375</v>
      </c>
      <c r="F250" s="8" t="s">
        <v>388</v>
      </c>
      <c r="G250" s="10" t="s">
        <v>389</v>
      </c>
      <c r="J250" s="14">
        <v>549</v>
      </c>
      <c r="K250" s="14">
        <v>549</v>
      </c>
      <c r="P250" s="14">
        <v>549</v>
      </c>
      <c r="Q250" s="14">
        <v>549</v>
      </c>
      <c r="AS250" s="14">
        <v>549</v>
      </c>
    </row>
    <row r="251" spans="1:45" x14ac:dyDescent="0.25">
      <c r="A251" t="s">
        <v>80</v>
      </c>
      <c r="B251" s="2">
        <v>42196.708333333336</v>
      </c>
      <c r="C251" s="1">
        <v>42196</v>
      </c>
      <c r="D251">
        <v>10</v>
      </c>
      <c r="E251" s="2">
        <v>42196.416666666664</v>
      </c>
      <c r="F251" s="8" t="s">
        <v>388</v>
      </c>
      <c r="G251" s="10" t="s">
        <v>389</v>
      </c>
      <c r="J251" s="14">
        <v>547</v>
      </c>
      <c r="K251" s="14">
        <v>547</v>
      </c>
      <c r="P251" s="14">
        <v>547</v>
      </c>
      <c r="Q251" s="14">
        <v>547</v>
      </c>
      <c r="AS251" s="14">
        <v>547</v>
      </c>
    </row>
    <row r="252" spans="1:45" x14ac:dyDescent="0.25">
      <c r="A252" t="s">
        <v>80</v>
      </c>
      <c r="B252" s="2">
        <v>42196.75</v>
      </c>
      <c r="C252" s="1">
        <v>42196</v>
      </c>
      <c r="D252">
        <v>11</v>
      </c>
      <c r="E252" s="2">
        <v>42196.458333333336</v>
      </c>
      <c r="F252" s="8" t="s">
        <v>388</v>
      </c>
      <c r="G252" s="10" t="s">
        <v>389</v>
      </c>
      <c r="J252" s="14">
        <v>548</v>
      </c>
      <c r="K252" s="14">
        <v>548</v>
      </c>
      <c r="P252" s="14">
        <v>548</v>
      </c>
      <c r="Q252" s="14">
        <v>548</v>
      </c>
      <c r="AS252" s="14">
        <v>548</v>
      </c>
    </row>
    <row r="253" spans="1:45" x14ac:dyDescent="0.25">
      <c r="A253" t="s">
        <v>80</v>
      </c>
      <c r="B253" s="2">
        <v>42196.791666666664</v>
      </c>
      <c r="C253" s="1">
        <v>42196</v>
      </c>
      <c r="D253">
        <v>12</v>
      </c>
      <c r="E253" s="2">
        <v>42196.5</v>
      </c>
      <c r="F253" s="8" t="s">
        <v>388</v>
      </c>
      <c r="G253" s="10" t="s">
        <v>389</v>
      </c>
      <c r="J253" s="14">
        <v>548</v>
      </c>
      <c r="K253" s="14">
        <v>548</v>
      </c>
      <c r="P253" s="14">
        <v>548</v>
      </c>
      <c r="Q253" s="14">
        <v>548</v>
      </c>
      <c r="AS253" s="14">
        <v>548</v>
      </c>
    </row>
    <row r="254" spans="1:45" x14ac:dyDescent="0.25">
      <c r="A254" t="s">
        <v>80</v>
      </c>
      <c r="B254" s="2">
        <v>42196.833333333336</v>
      </c>
      <c r="C254" s="1">
        <v>42196</v>
      </c>
      <c r="D254">
        <v>13</v>
      </c>
      <c r="E254" s="2">
        <v>42196.541666666664</v>
      </c>
      <c r="F254" s="8" t="s">
        <v>388</v>
      </c>
      <c r="G254" s="10" t="s">
        <v>389</v>
      </c>
      <c r="J254" s="14">
        <v>547</v>
      </c>
      <c r="K254" s="14">
        <v>547</v>
      </c>
      <c r="P254" s="14">
        <v>547</v>
      </c>
      <c r="Q254" s="14">
        <v>547</v>
      </c>
      <c r="AS254" s="14">
        <v>547</v>
      </c>
    </row>
    <row r="255" spans="1:45" x14ac:dyDescent="0.25">
      <c r="A255" t="s">
        <v>80</v>
      </c>
      <c r="B255" s="2">
        <v>42196.875</v>
      </c>
      <c r="C255" s="1">
        <v>42196</v>
      </c>
      <c r="D255">
        <v>14</v>
      </c>
      <c r="E255" s="2">
        <v>42196.583333333336</v>
      </c>
      <c r="F255" s="8" t="s">
        <v>388</v>
      </c>
      <c r="G255" s="10" t="s">
        <v>389</v>
      </c>
      <c r="J255" s="14">
        <v>547</v>
      </c>
      <c r="K255" s="14">
        <v>547</v>
      </c>
      <c r="P255" s="14">
        <v>547</v>
      </c>
      <c r="Q255" s="14">
        <v>547</v>
      </c>
      <c r="AS255" s="14">
        <v>547</v>
      </c>
    </row>
    <row r="256" spans="1:45" x14ac:dyDescent="0.25">
      <c r="A256" t="s">
        <v>80</v>
      </c>
      <c r="B256" s="2">
        <v>42196.916666666664</v>
      </c>
      <c r="C256" s="1">
        <v>42196</v>
      </c>
      <c r="D256">
        <v>15</v>
      </c>
      <c r="E256" s="2">
        <v>42196.625</v>
      </c>
      <c r="F256" s="8" t="s">
        <v>388</v>
      </c>
      <c r="G256" s="10" t="s">
        <v>389</v>
      </c>
      <c r="J256" s="14">
        <v>548</v>
      </c>
      <c r="K256" s="14">
        <v>548</v>
      </c>
      <c r="P256" s="14">
        <v>548</v>
      </c>
      <c r="Q256" s="14">
        <v>548</v>
      </c>
      <c r="AS256" s="14">
        <v>548</v>
      </c>
    </row>
    <row r="257" spans="1:45" x14ac:dyDescent="0.25">
      <c r="A257" t="s">
        <v>80</v>
      </c>
      <c r="B257" s="2">
        <v>42196.958333333336</v>
      </c>
      <c r="C257" s="1">
        <v>42196</v>
      </c>
      <c r="D257">
        <v>16</v>
      </c>
      <c r="E257" s="2">
        <v>42196.666666666664</v>
      </c>
      <c r="F257" s="8" t="s">
        <v>388</v>
      </c>
      <c r="G257" s="10" t="s">
        <v>389</v>
      </c>
      <c r="J257" s="14">
        <v>548</v>
      </c>
      <c r="K257" s="14">
        <v>548</v>
      </c>
      <c r="P257" s="14">
        <v>548</v>
      </c>
      <c r="Q257" s="14">
        <v>548</v>
      </c>
      <c r="AS257" s="14">
        <v>548</v>
      </c>
    </row>
    <row r="258" spans="1:45" x14ac:dyDescent="0.25">
      <c r="A258" t="s">
        <v>80</v>
      </c>
      <c r="B258" s="2">
        <v>42197</v>
      </c>
      <c r="C258" s="1">
        <v>42196</v>
      </c>
      <c r="D258">
        <v>17</v>
      </c>
      <c r="E258" s="2">
        <v>42196.708333333336</v>
      </c>
      <c r="F258" s="8" t="s">
        <v>388</v>
      </c>
      <c r="G258" s="10" t="s">
        <v>389</v>
      </c>
      <c r="J258" s="14">
        <v>547</v>
      </c>
      <c r="K258" s="14">
        <v>547</v>
      </c>
      <c r="P258" s="14">
        <v>547</v>
      </c>
      <c r="Q258" s="14">
        <v>547</v>
      </c>
      <c r="AS258" s="14">
        <v>547</v>
      </c>
    </row>
    <row r="259" spans="1:45" x14ac:dyDescent="0.25">
      <c r="A259" t="s">
        <v>80</v>
      </c>
      <c r="B259" s="2">
        <v>42197.041666666664</v>
      </c>
      <c r="C259" s="1">
        <v>42196</v>
      </c>
      <c r="D259">
        <v>18</v>
      </c>
      <c r="E259" s="2">
        <v>42196.75</v>
      </c>
      <c r="F259" s="8" t="s">
        <v>388</v>
      </c>
      <c r="G259" s="10" t="s">
        <v>389</v>
      </c>
      <c r="J259" s="14">
        <v>548</v>
      </c>
      <c r="K259" s="14">
        <v>548</v>
      </c>
      <c r="P259" s="14">
        <v>548</v>
      </c>
      <c r="Q259" s="14">
        <v>548</v>
      </c>
      <c r="AS259" s="14">
        <v>548</v>
      </c>
    </row>
    <row r="260" spans="1:45" x14ac:dyDescent="0.25">
      <c r="A260" t="s">
        <v>80</v>
      </c>
      <c r="B260" s="2">
        <v>42197.083333333336</v>
      </c>
      <c r="C260" s="1">
        <v>42196</v>
      </c>
      <c r="D260">
        <v>19</v>
      </c>
      <c r="E260" s="2">
        <v>42196.791666666664</v>
      </c>
      <c r="F260" s="8" t="s">
        <v>388</v>
      </c>
      <c r="G260" s="10" t="s">
        <v>389</v>
      </c>
      <c r="J260" s="14">
        <v>548</v>
      </c>
      <c r="K260" s="14">
        <v>548</v>
      </c>
      <c r="P260" s="14">
        <v>548</v>
      </c>
      <c r="Q260" s="14">
        <v>548</v>
      </c>
      <c r="AS260" s="14">
        <v>548</v>
      </c>
    </row>
    <row r="261" spans="1:45" x14ac:dyDescent="0.25">
      <c r="A261" t="s">
        <v>80</v>
      </c>
      <c r="B261" s="2">
        <v>42197.125</v>
      </c>
      <c r="C261" s="1">
        <v>42196</v>
      </c>
      <c r="D261">
        <v>20</v>
      </c>
      <c r="E261" s="2">
        <v>42196.833333333336</v>
      </c>
      <c r="F261" s="8" t="s">
        <v>388</v>
      </c>
      <c r="G261" s="10" t="s">
        <v>389</v>
      </c>
      <c r="J261" s="14">
        <v>548</v>
      </c>
      <c r="K261" s="14">
        <v>548</v>
      </c>
      <c r="P261" s="14">
        <v>548</v>
      </c>
      <c r="Q261" s="14">
        <v>548</v>
      </c>
      <c r="AS261" s="14">
        <v>548</v>
      </c>
    </row>
    <row r="262" spans="1:45" x14ac:dyDescent="0.25">
      <c r="A262" t="s">
        <v>80</v>
      </c>
      <c r="B262" s="2">
        <v>42197.166666666664</v>
      </c>
      <c r="C262" s="1">
        <v>42196</v>
      </c>
      <c r="D262">
        <v>21</v>
      </c>
      <c r="E262" s="2">
        <v>42196.875</v>
      </c>
      <c r="F262" s="8" t="s">
        <v>388</v>
      </c>
      <c r="G262" s="10" t="s">
        <v>389</v>
      </c>
      <c r="J262" s="14">
        <v>547</v>
      </c>
      <c r="K262" s="14">
        <v>547</v>
      </c>
      <c r="P262" s="14">
        <v>547</v>
      </c>
      <c r="Q262" s="14">
        <v>547</v>
      </c>
      <c r="AS262" s="14">
        <v>547</v>
      </c>
    </row>
    <row r="263" spans="1:45" x14ac:dyDescent="0.25">
      <c r="A263" t="s">
        <v>80</v>
      </c>
      <c r="B263" s="2">
        <v>42197.208333333336</v>
      </c>
      <c r="C263" s="1">
        <v>42196</v>
      </c>
      <c r="D263">
        <v>22</v>
      </c>
      <c r="E263" s="2">
        <v>42196.916666666664</v>
      </c>
      <c r="F263" s="8" t="s">
        <v>388</v>
      </c>
      <c r="G263" s="10" t="s">
        <v>389</v>
      </c>
      <c r="J263" s="14">
        <v>548</v>
      </c>
      <c r="K263" s="14">
        <v>548</v>
      </c>
      <c r="P263" s="14">
        <v>548</v>
      </c>
      <c r="Q263" s="14">
        <v>548</v>
      </c>
      <c r="AS263" s="14">
        <v>548</v>
      </c>
    </row>
    <row r="264" spans="1:45" x14ac:dyDescent="0.25">
      <c r="A264" t="s">
        <v>80</v>
      </c>
      <c r="B264" s="2">
        <v>42197.25</v>
      </c>
      <c r="C264" s="1">
        <v>42196</v>
      </c>
      <c r="D264">
        <v>23</v>
      </c>
      <c r="E264" s="2">
        <v>42196.958333333336</v>
      </c>
      <c r="F264" s="8" t="s">
        <v>388</v>
      </c>
      <c r="G264" s="10" t="s">
        <v>389</v>
      </c>
      <c r="J264" s="14">
        <v>548</v>
      </c>
      <c r="K264" s="14">
        <v>548</v>
      </c>
      <c r="P264" s="14">
        <v>548</v>
      </c>
      <c r="Q264" s="14">
        <v>548</v>
      </c>
      <c r="AS264" s="14">
        <v>548</v>
      </c>
    </row>
    <row r="265" spans="1:45" x14ac:dyDescent="0.25">
      <c r="A265" t="s">
        <v>80</v>
      </c>
      <c r="B265" s="2">
        <v>42197.291666666664</v>
      </c>
      <c r="C265" s="1">
        <v>42196</v>
      </c>
      <c r="D265">
        <v>24</v>
      </c>
      <c r="E265" s="2">
        <v>42197</v>
      </c>
      <c r="F265" s="8" t="s">
        <v>388</v>
      </c>
      <c r="G265" s="10" t="s">
        <v>389</v>
      </c>
      <c r="J265" s="14">
        <v>546</v>
      </c>
      <c r="K265" s="14">
        <v>546</v>
      </c>
      <c r="P265" s="14">
        <v>546</v>
      </c>
      <c r="Q265" s="14">
        <v>546</v>
      </c>
      <c r="AS265" s="14">
        <v>546</v>
      </c>
    </row>
    <row r="266" spans="1:45" x14ac:dyDescent="0.25">
      <c r="A266" t="s">
        <v>80</v>
      </c>
      <c r="B266" s="2">
        <v>42197.333333333336</v>
      </c>
      <c r="C266" s="1">
        <v>42197</v>
      </c>
      <c r="D266">
        <v>1</v>
      </c>
      <c r="E266" s="2">
        <v>42197.041666666664</v>
      </c>
      <c r="F266" s="8" t="s">
        <v>388</v>
      </c>
      <c r="G266" s="10" t="s">
        <v>389</v>
      </c>
      <c r="J266" s="14">
        <v>548</v>
      </c>
      <c r="K266" s="14">
        <v>548</v>
      </c>
      <c r="P266" s="14">
        <v>548</v>
      </c>
      <c r="Q266" s="14">
        <v>548</v>
      </c>
      <c r="AS266" s="14">
        <v>548</v>
      </c>
    </row>
    <row r="267" spans="1:45" x14ac:dyDescent="0.25">
      <c r="A267" t="s">
        <v>80</v>
      </c>
      <c r="B267" s="2">
        <v>42197.375</v>
      </c>
      <c r="C267" s="1">
        <v>42197</v>
      </c>
      <c r="D267">
        <v>2</v>
      </c>
      <c r="E267" s="2">
        <v>42197.083333333336</v>
      </c>
      <c r="F267" s="8" t="s">
        <v>388</v>
      </c>
      <c r="G267" s="10" t="s">
        <v>389</v>
      </c>
      <c r="J267" s="14">
        <v>549</v>
      </c>
      <c r="K267" s="14">
        <v>549</v>
      </c>
      <c r="P267" s="14">
        <v>549</v>
      </c>
      <c r="Q267" s="14">
        <v>549</v>
      </c>
      <c r="AS267" s="14">
        <v>549</v>
      </c>
    </row>
    <row r="268" spans="1:45" x14ac:dyDescent="0.25">
      <c r="A268" t="s">
        <v>80</v>
      </c>
      <c r="B268" s="2">
        <v>42197.416666666664</v>
      </c>
      <c r="C268" s="1">
        <v>42197</v>
      </c>
      <c r="D268">
        <v>3</v>
      </c>
      <c r="E268" s="2">
        <v>42197.125</v>
      </c>
      <c r="F268" s="8" t="s">
        <v>388</v>
      </c>
      <c r="G268" s="10" t="s">
        <v>389</v>
      </c>
      <c r="J268" s="14">
        <v>547</v>
      </c>
      <c r="K268" s="14">
        <v>547</v>
      </c>
      <c r="P268" s="14">
        <v>547</v>
      </c>
      <c r="Q268" s="14">
        <v>547</v>
      </c>
      <c r="AS268" s="14">
        <v>547</v>
      </c>
    </row>
    <row r="269" spans="1:45" x14ac:dyDescent="0.25">
      <c r="A269" t="s">
        <v>80</v>
      </c>
      <c r="B269" s="2">
        <v>42197.458333333336</v>
      </c>
      <c r="C269" s="1">
        <v>42197</v>
      </c>
      <c r="D269">
        <v>4</v>
      </c>
      <c r="E269" s="2">
        <v>42197.166666666664</v>
      </c>
      <c r="F269" s="8" t="s">
        <v>388</v>
      </c>
      <c r="G269" s="10" t="s">
        <v>389</v>
      </c>
      <c r="J269" s="14">
        <v>547</v>
      </c>
      <c r="K269" s="14">
        <v>547</v>
      </c>
      <c r="P269" s="14">
        <v>547</v>
      </c>
      <c r="Q269" s="14">
        <v>547</v>
      </c>
      <c r="AS269" s="14">
        <v>547</v>
      </c>
    </row>
    <row r="270" spans="1:45" x14ac:dyDescent="0.25">
      <c r="A270" t="s">
        <v>80</v>
      </c>
      <c r="B270" s="2">
        <v>42197.5</v>
      </c>
      <c r="C270" s="1">
        <v>42197</v>
      </c>
      <c r="D270">
        <v>5</v>
      </c>
      <c r="E270" s="2">
        <v>42197.208333333336</v>
      </c>
      <c r="F270" s="8" t="s">
        <v>388</v>
      </c>
      <c r="G270" s="10" t="s">
        <v>389</v>
      </c>
      <c r="J270" s="14">
        <v>548</v>
      </c>
      <c r="K270" s="14">
        <v>548</v>
      </c>
      <c r="P270" s="14">
        <v>548</v>
      </c>
      <c r="Q270" s="14">
        <v>548</v>
      </c>
      <c r="AS270" s="14">
        <v>548</v>
      </c>
    </row>
    <row r="271" spans="1:45" x14ac:dyDescent="0.25">
      <c r="A271" t="s">
        <v>80</v>
      </c>
      <c r="B271" s="2">
        <v>42197.541666666664</v>
      </c>
      <c r="C271" s="1">
        <v>42197</v>
      </c>
      <c r="D271">
        <v>6</v>
      </c>
      <c r="E271" s="2">
        <v>42197.25</v>
      </c>
      <c r="F271" s="8" t="s">
        <v>388</v>
      </c>
      <c r="G271" s="10" t="s">
        <v>389</v>
      </c>
      <c r="J271" s="14">
        <v>548</v>
      </c>
      <c r="K271" s="14">
        <v>548</v>
      </c>
      <c r="P271" s="14">
        <v>548</v>
      </c>
      <c r="Q271" s="14">
        <v>548</v>
      </c>
      <c r="AS271" s="14">
        <v>548</v>
      </c>
    </row>
    <row r="272" spans="1:45" x14ac:dyDescent="0.25">
      <c r="A272" t="s">
        <v>80</v>
      </c>
      <c r="B272" s="2">
        <v>42197.583333333336</v>
      </c>
      <c r="C272" s="1">
        <v>42197</v>
      </c>
      <c r="D272">
        <v>7</v>
      </c>
      <c r="E272" s="2">
        <v>42197.291666666664</v>
      </c>
      <c r="F272" s="8" t="s">
        <v>388</v>
      </c>
      <c r="G272" s="10" t="s">
        <v>389</v>
      </c>
      <c r="J272" s="14">
        <v>547</v>
      </c>
      <c r="K272" s="14">
        <v>547</v>
      </c>
      <c r="P272" s="14">
        <v>547</v>
      </c>
      <c r="Q272" s="14">
        <v>547</v>
      </c>
      <c r="AS272" s="14">
        <v>547</v>
      </c>
    </row>
    <row r="273" spans="1:45" x14ac:dyDescent="0.25">
      <c r="A273" t="s">
        <v>80</v>
      </c>
      <c r="B273" s="2">
        <v>42197.625</v>
      </c>
      <c r="C273" s="1">
        <v>42197</v>
      </c>
      <c r="D273">
        <v>8</v>
      </c>
      <c r="E273" s="2">
        <v>42197.333333333336</v>
      </c>
      <c r="F273" s="8" t="s">
        <v>388</v>
      </c>
      <c r="G273" s="10" t="s">
        <v>389</v>
      </c>
      <c r="J273" s="14">
        <v>548</v>
      </c>
      <c r="K273" s="14">
        <v>548</v>
      </c>
      <c r="P273" s="14">
        <v>548</v>
      </c>
      <c r="Q273" s="14">
        <v>548</v>
      </c>
      <c r="AS273" s="14">
        <v>548</v>
      </c>
    </row>
    <row r="274" spans="1:45" x14ac:dyDescent="0.25">
      <c r="A274" t="s">
        <v>80</v>
      </c>
      <c r="B274" s="2">
        <v>42197.666666666664</v>
      </c>
      <c r="C274" s="1">
        <v>42197</v>
      </c>
      <c r="D274">
        <v>9</v>
      </c>
      <c r="E274" s="2">
        <v>42197.375</v>
      </c>
      <c r="F274" s="8" t="s">
        <v>388</v>
      </c>
      <c r="G274" s="10" t="s">
        <v>389</v>
      </c>
      <c r="J274" s="14">
        <v>546</v>
      </c>
      <c r="K274" s="14">
        <v>546</v>
      </c>
      <c r="P274" s="14">
        <v>546</v>
      </c>
      <c r="Q274" s="14">
        <v>546</v>
      </c>
      <c r="AS274" s="14">
        <v>546</v>
      </c>
    </row>
    <row r="275" spans="1:45" x14ac:dyDescent="0.25">
      <c r="A275" t="s">
        <v>80</v>
      </c>
      <c r="B275" s="2">
        <v>42197.708333333336</v>
      </c>
      <c r="C275" s="1">
        <v>42197</v>
      </c>
      <c r="D275">
        <v>10</v>
      </c>
      <c r="E275" s="2">
        <v>42197.416666666664</v>
      </c>
      <c r="F275" s="8" t="s">
        <v>388</v>
      </c>
      <c r="G275" s="10" t="s">
        <v>389</v>
      </c>
      <c r="J275" s="14">
        <v>548</v>
      </c>
      <c r="K275" s="14">
        <v>548</v>
      </c>
      <c r="P275" s="14">
        <v>548</v>
      </c>
      <c r="Q275" s="14">
        <v>548</v>
      </c>
      <c r="AS275" s="14">
        <v>548</v>
      </c>
    </row>
    <row r="276" spans="1:45" x14ac:dyDescent="0.25">
      <c r="A276" t="s">
        <v>80</v>
      </c>
      <c r="B276" s="2">
        <v>42197.75</v>
      </c>
      <c r="C276" s="1">
        <v>42197</v>
      </c>
      <c r="D276">
        <v>11</v>
      </c>
      <c r="E276" s="2">
        <v>42197.458333333336</v>
      </c>
      <c r="F276" s="8" t="s">
        <v>388</v>
      </c>
      <c r="G276" s="10" t="s">
        <v>389</v>
      </c>
      <c r="J276" s="14">
        <v>548</v>
      </c>
      <c r="K276" s="14">
        <v>548</v>
      </c>
      <c r="P276" s="14">
        <v>548</v>
      </c>
      <c r="Q276" s="14">
        <v>548</v>
      </c>
      <c r="AS276" s="14">
        <v>548</v>
      </c>
    </row>
    <row r="277" spans="1:45" x14ac:dyDescent="0.25">
      <c r="A277" t="s">
        <v>80</v>
      </c>
      <c r="B277" s="2">
        <v>42197.791666666664</v>
      </c>
      <c r="C277" s="1">
        <v>42197</v>
      </c>
      <c r="D277">
        <v>12</v>
      </c>
      <c r="E277" s="2">
        <v>42197.5</v>
      </c>
      <c r="F277" s="8" t="s">
        <v>388</v>
      </c>
      <c r="G277" s="10" t="s">
        <v>389</v>
      </c>
      <c r="J277" s="14">
        <v>548</v>
      </c>
      <c r="K277" s="14">
        <v>548</v>
      </c>
      <c r="P277" s="14">
        <v>548</v>
      </c>
      <c r="Q277" s="14">
        <v>548</v>
      </c>
      <c r="AS277" s="14">
        <v>548</v>
      </c>
    </row>
    <row r="278" spans="1:45" x14ac:dyDescent="0.25">
      <c r="A278" t="s">
        <v>80</v>
      </c>
      <c r="B278" s="2">
        <v>42197.833333333336</v>
      </c>
      <c r="C278" s="1">
        <v>42197</v>
      </c>
      <c r="D278">
        <v>13</v>
      </c>
      <c r="E278" s="2">
        <v>42197.541666666664</v>
      </c>
      <c r="F278" s="8" t="s">
        <v>388</v>
      </c>
      <c r="G278" s="10" t="s">
        <v>389</v>
      </c>
      <c r="J278" s="14">
        <v>548</v>
      </c>
      <c r="K278" s="14">
        <v>548</v>
      </c>
      <c r="P278" s="14">
        <v>548</v>
      </c>
      <c r="Q278" s="14">
        <v>548</v>
      </c>
      <c r="AS278" s="14">
        <v>548</v>
      </c>
    </row>
    <row r="279" spans="1:45" x14ac:dyDescent="0.25">
      <c r="A279" t="s">
        <v>80</v>
      </c>
      <c r="B279" s="2">
        <v>42197.875</v>
      </c>
      <c r="C279" s="1">
        <v>42197</v>
      </c>
      <c r="D279">
        <v>14</v>
      </c>
      <c r="E279" s="2">
        <v>42197.583333333336</v>
      </c>
      <c r="F279" s="8" t="s">
        <v>388</v>
      </c>
      <c r="G279" s="10" t="s">
        <v>389</v>
      </c>
      <c r="J279" s="14">
        <v>548</v>
      </c>
      <c r="K279" s="14">
        <v>548</v>
      </c>
      <c r="P279" s="14">
        <v>548</v>
      </c>
      <c r="Q279" s="14">
        <v>548</v>
      </c>
      <c r="AS279" s="14">
        <v>548</v>
      </c>
    </row>
    <row r="280" spans="1:45" x14ac:dyDescent="0.25">
      <c r="A280" t="s">
        <v>80</v>
      </c>
      <c r="B280" s="2">
        <v>42197.916666666664</v>
      </c>
      <c r="C280" s="1">
        <v>42197</v>
      </c>
      <c r="D280">
        <v>15</v>
      </c>
      <c r="E280" s="2">
        <v>42197.625</v>
      </c>
      <c r="F280" s="8" t="s">
        <v>388</v>
      </c>
      <c r="G280" s="10" t="s">
        <v>389</v>
      </c>
      <c r="J280" s="14">
        <v>548</v>
      </c>
      <c r="K280" s="14">
        <v>548</v>
      </c>
      <c r="P280" s="14">
        <v>548</v>
      </c>
      <c r="Q280" s="14">
        <v>548</v>
      </c>
      <c r="AS280" s="14">
        <v>548</v>
      </c>
    </row>
    <row r="281" spans="1:45" x14ac:dyDescent="0.25">
      <c r="A281" t="s">
        <v>80</v>
      </c>
      <c r="B281" s="2">
        <v>42197.958333333336</v>
      </c>
      <c r="C281" s="1">
        <v>42197</v>
      </c>
      <c r="D281">
        <v>16</v>
      </c>
      <c r="E281" s="2">
        <v>42197.666666666664</v>
      </c>
      <c r="F281" s="8" t="s">
        <v>388</v>
      </c>
      <c r="G281" s="10" t="s">
        <v>389</v>
      </c>
      <c r="J281" s="14">
        <v>548</v>
      </c>
      <c r="K281" s="14">
        <v>548</v>
      </c>
      <c r="P281" s="14">
        <v>548</v>
      </c>
      <c r="Q281" s="14">
        <v>548</v>
      </c>
      <c r="AS281" s="14">
        <v>548</v>
      </c>
    </row>
    <row r="282" spans="1:45" x14ac:dyDescent="0.25">
      <c r="A282" t="s">
        <v>80</v>
      </c>
      <c r="B282" s="2">
        <v>42198</v>
      </c>
      <c r="C282" s="1">
        <v>42197</v>
      </c>
      <c r="D282">
        <v>17</v>
      </c>
      <c r="E282" s="2">
        <v>42197.708333333336</v>
      </c>
      <c r="F282" s="8" t="s">
        <v>388</v>
      </c>
      <c r="G282" s="10" t="s">
        <v>389</v>
      </c>
      <c r="J282" s="14">
        <v>548</v>
      </c>
      <c r="K282" s="14">
        <v>548</v>
      </c>
      <c r="P282" s="14">
        <v>548</v>
      </c>
      <c r="Q282" s="14">
        <v>548</v>
      </c>
      <c r="AS282" s="14">
        <v>548</v>
      </c>
    </row>
    <row r="283" spans="1:45" x14ac:dyDescent="0.25">
      <c r="A283" t="s">
        <v>80</v>
      </c>
      <c r="B283" s="2">
        <v>42198.041666666664</v>
      </c>
      <c r="C283" s="1">
        <v>42197</v>
      </c>
      <c r="D283">
        <v>18</v>
      </c>
      <c r="E283" s="2">
        <v>42197.75</v>
      </c>
      <c r="F283" s="8" t="s">
        <v>388</v>
      </c>
      <c r="G283" s="10" t="s">
        <v>389</v>
      </c>
      <c r="J283" s="14">
        <v>548</v>
      </c>
      <c r="K283" s="14">
        <v>548</v>
      </c>
      <c r="P283" s="14">
        <v>548</v>
      </c>
      <c r="Q283" s="14">
        <v>548</v>
      </c>
      <c r="AS283" s="14">
        <v>548</v>
      </c>
    </row>
    <row r="284" spans="1:45" x14ac:dyDescent="0.25">
      <c r="A284" t="s">
        <v>80</v>
      </c>
      <c r="B284" s="2">
        <v>42198.083333333336</v>
      </c>
      <c r="C284" s="1">
        <v>42197</v>
      </c>
      <c r="D284">
        <v>19</v>
      </c>
      <c r="E284" s="2">
        <v>42197.791666666664</v>
      </c>
      <c r="F284" s="8" t="s">
        <v>388</v>
      </c>
      <c r="G284" s="10" t="s">
        <v>389</v>
      </c>
      <c r="J284" s="14">
        <v>549</v>
      </c>
      <c r="K284" s="14">
        <v>549</v>
      </c>
      <c r="P284" s="14">
        <v>549</v>
      </c>
      <c r="Q284" s="14">
        <v>549</v>
      </c>
      <c r="AS284" s="14">
        <v>549</v>
      </c>
    </row>
    <row r="285" spans="1:45" x14ac:dyDescent="0.25">
      <c r="A285" t="s">
        <v>80</v>
      </c>
      <c r="B285" s="2">
        <v>42198.125</v>
      </c>
      <c r="C285" s="1">
        <v>42197</v>
      </c>
      <c r="D285">
        <v>20</v>
      </c>
      <c r="E285" s="2">
        <v>42197.833333333336</v>
      </c>
      <c r="F285" s="8" t="s">
        <v>388</v>
      </c>
      <c r="G285" s="10" t="s">
        <v>389</v>
      </c>
      <c r="J285" s="14">
        <v>571</v>
      </c>
      <c r="K285" s="14">
        <v>571</v>
      </c>
      <c r="P285" s="14">
        <v>571</v>
      </c>
      <c r="Q285" s="14">
        <v>571</v>
      </c>
      <c r="AS285" s="14">
        <v>571</v>
      </c>
    </row>
    <row r="286" spans="1:45" x14ac:dyDescent="0.25">
      <c r="A286" t="s">
        <v>80</v>
      </c>
      <c r="B286" s="2">
        <v>42198.166666666664</v>
      </c>
      <c r="C286" s="1">
        <v>42197</v>
      </c>
      <c r="D286">
        <v>21</v>
      </c>
      <c r="E286" s="2">
        <v>42197.875</v>
      </c>
      <c r="F286" s="8" t="s">
        <v>388</v>
      </c>
      <c r="G286" s="10" t="s">
        <v>389</v>
      </c>
      <c r="J286" s="14">
        <v>570</v>
      </c>
      <c r="K286" s="14">
        <v>570</v>
      </c>
      <c r="P286" s="14">
        <v>570</v>
      </c>
      <c r="Q286" s="14">
        <v>570</v>
      </c>
      <c r="AS286" s="14">
        <v>570</v>
      </c>
    </row>
    <row r="287" spans="1:45" x14ac:dyDescent="0.25">
      <c r="A287" t="s">
        <v>80</v>
      </c>
      <c r="B287" s="2">
        <v>42198.208333333336</v>
      </c>
      <c r="C287" s="1">
        <v>42197</v>
      </c>
      <c r="D287">
        <v>22</v>
      </c>
      <c r="E287" s="2">
        <v>42197.916666666664</v>
      </c>
      <c r="F287" s="8" t="s">
        <v>388</v>
      </c>
      <c r="G287" s="10" t="s">
        <v>389</v>
      </c>
      <c r="J287" s="14">
        <v>549</v>
      </c>
      <c r="K287" s="14">
        <v>549</v>
      </c>
      <c r="P287" s="14">
        <v>549</v>
      </c>
      <c r="Q287" s="14">
        <v>549</v>
      </c>
      <c r="AS287" s="14">
        <v>549</v>
      </c>
    </row>
    <row r="288" spans="1:45" x14ac:dyDescent="0.25">
      <c r="A288" t="s">
        <v>80</v>
      </c>
      <c r="B288" s="2">
        <v>42198.25</v>
      </c>
      <c r="C288" s="1">
        <v>42197</v>
      </c>
      <c r="D288">
        <v>23</v>
      </c>
      <c r="E288" s="2">
        <v>42197.958333333336</v>
      </c>
      <c r="F288" s="8" t="s">
        <v>388</v>
      </c>
      <c r="G288" s="10" t="s">
        <v>389</v>
      </c>
      <c r="J288" s="14">
        <v>547</v>
      </c>
      <c r="K288" s="14">
        <v>547</v>
      </c>
      <c r="P288" s="14">
        <v>547</v>
      </c>
      <c r="Q288" s="14">
        <v>547</v>
      </c>
      <c r="AS288" s="14">
        <v>547</v>
      </c>
    </row>
    <row r="289" spans="1:45" x14ac:dyDescent="0.25">
      <c r="A289" t="s">
        <v>80</v>
      </c>
      <c r="B289" s="2">
        <v>42198.291666666664</v>
      </c>
      <c r="C289" s="1">
        <v>42197</v>
      </c>
      <c r="D289">
        <v>24</v>
      </c>
      <c r="E289" s="2">
        <v>42198</v>
      </c>
      <c r="F289" s="8" t="s">
        <v>388</v>
      </c>
      <c r="G289" s="10" t="s">
        <v>389</v>
      </c>
      <c r="J289" s="14">
        <v>546</v>
      </c>
      <c r="K289" s="14">
        <v>546</v>
      </c>
      <c r="P289" s="14">
        <v>546</v>
      </c>
      <c r="Q289" s="14">
        <v>546</v>
      </c>
      <c r="AS289" s="14">
        <v>546</v>
      </c>
    </row>
    <row r="290" spans="1:45" x14ac:dyDescent="0.25">
      <c r="A290" t="s">
        <v>80</v>
      </c>
      <c r="B290" s="2">
        <v>42198.333333333336</v>
      </c>
      <c r="C290" s="1">
        <v>42198</v>
      </c>
      <c r="D290">
        <v>1</v>
      </c>
      <c r="E290" s="2">
        <v>42198.041666666664</v>
      </c>
      <c r="F290" s="8" t="s">
        <v>388</v>
      </c>
      <c r="G290" s="10" t="s">
        <v>389</v>
      </c>
      <c r="J290" s="14">
        <v>547</v>
      </c>
      <c r="K290" s="14">
        <v>547</v>
      </c>
      <c r="P290" s="14">
        <v>547</v>
      </c>
      <c r="Q290" s="14">
        <v>547</v>
      </c>
      <c r="AS290" s="14">
        <v>547</v>
      </c>
    </row>
    <row r="291" spans="1:45" x14ac:dyDescent="0.25">
      <c r="A291" t="s">
        <v>80</v>
      </c>
      <c r="B291" s="2">
        <v>42198.375</v>
      </c>
      <c r="C291" s="1">
        <v>42198</v>
      </c>
      <c r="D291">
        <v>2</v>
      </c>
      <c r="E291" s="2">
        <v>42198.083333333336</v>
      </c>
      <c r="F291" s="8" t="s">
        <v>388</v>
      </c>
      <c r="G291" s="10" t="s">
        <v>389</v>
      </c>
      <c r="J291" s="14">
        <v>547</v>
      </c>
      <c r="K291" s="14">
        <v>547</v>
      </c>
      <c r="P291" s="14">
        <v>547</v>
      </c>
      <c r="Q291" s="14">
        <v>547</v>
      </c>
      <c r="AS291" s="14">
        <v>547</v>
      </c>
    </row>
    <row r="292" spans="1:45" x14ac:dyDescent="0.25">
      <c r="A292" t="s">
        <v>80</v>
      </c>
      <c r="B292" s="2">
        <v>42198.416666666664</v>
      </c>
      <c r="C292" s="1">
        <v>42198</v>
      </c>
      <c r="D292">
        <v>3</v>
      </c>
      <c r="E292" s="2">
        <v>42198.125</v>
      </c>
      <c r="F292" s="8" t="s">
        <v>388</v>
      </c>
      <c r="G292" s="10" t="s">
        <v>389</v>
      </c>
      <c r="J292" s="14">
        <v>548</v>
      </c>
      <c r="K292" s="14">
        <v>548</v>
      </c>
      <c r="P292" s="14">
        <v>548</v>
      </c>
      <c r="Q292" s="14">
        <v>548</v>
      </c>
      <c r="AS292" s="14">
        <v>548</v>
      </c>
    </row>
    <row r="293" spans="1:45" x14ac:dyDescent="0.25">
      <c r="A293" t="s">
        <v>80</v>
      </c>
      <c r="B293" s="2">
        <v>42198.458333333336</v>
      </c>
      <c r="C293" s="1">
        <v>42198</v>
      </c>
      <c r="D293">
        <v>4</v>
      </c>
      <c r="E293" s="2">
        <v>42198.166666666664</v>
      </c>
      <c r="F293" s="8" t="s">
        <v>388</v>
      </c>
      <c r="G293" s="10" t="s">
        <v>389</v>
      </c>
      <c r="J293" s="14">
        <v>548</v>
      </c>
      <c r="K293" s="14">
        <v>548</v>
      </c>
      <c r="P293" s="14">
        <v>548</v>
      </c>
      <c r="Q293" s="14">
        <v>548</v>
      </c>
      <c r="AS293" s="14">
        <v>548</v>
      </c>
    </row>
    <row r="294" spans="1:45" x14ac:dyDescent="0.25">
      <c r="A294" t="s">
        <v>80</v>
      </c>
      <c r="B294" s="2">
        <v>42198.5</v>
      </c>
      <c r="C294" s="1">
        <v>42198</v>
      </c>
      <c r="D294">
        <v>5</v>
      </c>
      <c r="E294" s="2">
        <v>42198.208333333336</v>
      </c>
      <c r="F294" s="8" t="s">
        <v>388</v>
      </c>
      <c r="G294" s="10" t="s">
        <v>389</v>
      </c>
      <c r="J294" s="14">
        <v>553</v>
      </c>
      <c r="K294" s="14">
        <v>553</v>
      </c>
      <c r="P294" s="14">
        <v>553</v>
      </c>
      <c r="Q294" s="14">
        <v>553</v>
      </c>
      <c r="AS294" s="14">
        <v>553</v>
      </c>
    </row>
    <row r="295" spans="1:45" x14ac:dyDescent="0.25">
      <c r="A295" t="s">
        <v>80</v>
      </c>
      <c r="B295" s="2">
        <v>42198.541666666664</v>
      </c>
      <c r="C295" s="1">
        <v>42198</v>
      </c>
      <c r="D295">
        <v>6</v>
      </c>
      <c r="E295" s="2">
        <v>42198.25</v>
      </c>
      <c r="F295" s="8" t="s">
        <v>388</v>
      </c>
      <c r="G295" s="10" t="s">
        <v>389</v>
      </c>
      <c r="J295" s="14">
        <v>558</v>
      </c>
      <c r="K295" s="14">
        <v>558</v>
      </c>
      <c r="P295" s="14">
        <v>558</v>
      </c>
      <c r="Q295" s="14">
        <v>558</v>
      </c>
      <c r="AS295" s="14">
        <v>558</v>
      </c>
    </row>
    <row r="296" spans="1:45" x14ac:dyDescent="0.25">
      <c r="A296" t="s">
        <v>80</v>
      </c>
      <c r="B296" s="2">
        <v>42198.583333333336</v>
      </c>
      <c r="C296" s="1">
        <v>42198</v>
      </c>
      <c r="D296">
        <v>7</v>
      </c>
      <c r="E296" s="2">
        <v>42198.291666666664</v>
      </c>
      <c r="F296" s="8" t="s">
        <v>388</v>
      </c>
      <c r="G296" s="10" t="s">
        <v>389</v>
      </c>
      <c r="J296" s="14">
        <v>554</v>
      </c>
      <c r="K296" s="14">
        <v>554</v>
      </c>
      <c r="P296" s="14">
        <v>554</v>
      </c>
      <c r="Q296" s="14">
        <v>554</v>
      </c>
      <c r="AS296" s="14">
        <v>554</v>
      </c>
    </row>
    <row r="297" spans="1:45" x14ac:dyDescent="0.25">
      <c r="A297" t="s">
        <v>80</v>
      </c>
      <c r="B297" s="2">
        <v>42198.625</v>
      </c>
      <c r="C297" s="1">
        <v>42198</v>
      </c>
      <c r="D297">
        <v>8</v>
      </c>
      <c r="E297" s="2">
        <v>42198.333333333336</v>
      </c>
      <c r="F297" s="8" t="s">
        <v>388</v>
      </c>
      <c r="G297" s="10" t="s">
        <v>389</v>
      </c>
      <c r="J297" s="14">
        <v>553</v>
      </c>
      <c r="K297" s="14">
        <v>553</v>
      </c>
      <c r="P297" s="14">
        <v>553</v>
      </c>
      <c r="Q297" s="14">
        <v>553</v>
      </c>
      <c r="AS297" s="14">
        <v>553</v>
      </c>
    </row>
    <row r="298" spans="1:45" x14ac:dyDescent="0.25">
      <c r="A298" t="s">
        <v>80</v>
      </c>
      <c r="B298" s="2">
        <v>42198.666666666664</v>
      </c>
      <c r="C298" s="1">
        <v>42198</v>
      </c>
      <c r="D298">
        <v>9</v>
      </c>
      <c r="E298" s="2">
        <v>42198.375</v>
      </c>
      <c r="F298" s="8" t="s">
        <v>388</v>
      </c>
      <c r="G298" s="10" t="s">
        <v>389</v>
      </c>
      <c r="J298" s="14">
        <v>551</v>
      </c>
      <c r="K298" s="14">
        <v>551</v>
      </c>
      <c r="P298" s="14">
        <v>551</v>
      </c>
      <c r="Q298" s="14">
        <v>551</v>
      </c>
      <c r="AS298" s="14">
        <v>551</v>
      </c>
    </row>
    <row r="299" spans="1:45" x14ac:dyDescent="0.25">
      <c r="A299" t="s">
        <v>80</v>
      </c>
      <c r="B299" s="2">
        <v>42198.708333333336</v>
      </c>
      <c r="C299" s="1">
        <v>42198</v>
      </c>
      <c r="D299">
        <v>10</v>
      </c>
      <c r="E299" s="2">
        <v>42198.416666666664</v>
      </c>
      <c r="F299" s="8" t="s">
        <v>388</v>
      </c>
      <c r="G299" s="10" t="s">
        <v>389</v>
      </c>
      <c r="J299" s="14">
        <v>550</v>
      </c>
      <c r="K299" s="14">
        <v>550</v>
      </c>
      <c r="P299" s="14">
        <v>550</v>
      </c>
      <c r="Q299" s="14">
        <v>550</v>
      </c>
      <c r="AS299" s="14">
        <v>550</v>
      </c>
    </row>
    <row r="300" spans="1:45" x14ac:dyDescent="0.25">
      <c r="A300" t="s">
        <v>80</v>
      </c>
      <c r="B300" s="2">
        <v>42198.75</v>
      </c>
      <c r="C300" s="1">
        <v>42198</v>
      </c>
      <c r="D300">
        <v>11</v>
      </c>
      <c r="E300" s="2">
        <v>42198.458333333336</v>
      </c>
      <c r="F300" s="8" t="s">
        <v>388</v>
      </c>
      <c r="G300" s="10" t="s">
        <v>389</v>
      </c>
      <c r="J300" s="14">
        <v>551</v>
      </c>
      <c r="K300" s="14">
        <v>551</v>
      </c>
      <c r="P300" s="14">
        <v>551</v>
      </c>
      <c r="Q300" s="14">
        <v>551</v>
      </c>
      <c r="AS300" s="14">
        <v>551</v>
      </c>
    </row>
    <row r="301" spans="1:45" x14ac:dyDescent="0.25">
      <c r="A301" t="s">
        <v>80</v>
      </c>
      <c r="B301" s="2">
        <v>42198.791666666664</v>
      </c>
      <c r="C301" s="1">
        <v>42198</v>
      </c>
      <c r="D301">
        <v>12</v>
      </c>
      <c r="E301" s="2">
        <v>42198.5</v>
      </c>
      <c r="F301" s="8" t="s">
        <v>388</v>
      </c>
      <c r="G301" s="10" t="s">
        <v>389</v>
      </c>
      <c r="J301" s="14">
        <v>548</v>
      </c>
      <c r="K301" s="14">
        <v>548</v>
      </c>
      <c r="P301" s="14">
        <v>548</v>
      </c>
      <c r="Q301" s="14">
        <v>548</v>
      </c>
      <c r="AS301" s="14">
        <v>548</v>
      </c>
    </row>
    <row r="302" spans="1:45" x14ac:dyDescent="0.25">
      <c r="A302" t="s">
        <v>80</v>
      </c>
      <c r="B302" s="2">
        <v>42198.833333333336</v>
      </c>
      <c r="C302" s="1">
        <v>42198</v>
      </c>
      <c r="D302">
        <v>13</v>
      </c>
      <c r="E302" s="2">
        <v>42198.541666666664</v>
      </c>
      <c r="F302" s="8" t="s">
        <v>388</v>
      </c>
      <c r="G302" s="10" t="s">
        <v>389</v>
      </c>
      <c r="J302" s="14">
        <v>551</v>
      </c>
      <c r="K302" s="14">
        <v>551</v>
      </c>
      <c r="P302" s="14">
        <v>551</v>
      </c>
      <c r="Q302" s="14">
        <v>551</v>
      </c>
      <c r="AS302" s="14">
        <v>551</v>
      </c>
    </row>
    <row r="303" spans="1:45" x14ac:dyDescent="0.25">
      <c r="A303" t="s">
        <v>80</v>
      </c>
      <c r="B303" s="2">
        <v>42198.875</v>
      </c>
      <c r="C303" s="1">
        <v>42198</v>
      </c>
      <c r="D303">
        <v>14</v>
      </c>
      <c r="E303" s="2">
        <v>42198.583333333336</v>
      </c>
      <c r="F303" s="8" t="s">
        <v>388</v>
      </c>
      <c r="G303" s="10" t="s">
        <v>389</v>
      </c>
      <c r="J303" s="14">
        <v>572</v>
      </c>
      <c r="K303" s="14">
        <v>572</v>
      </c>
      <c r="P303" s="14">
        <v>572</v>
      </c>
      <c r="Q303" s="14">
        <v>572</v>
      </c>
      <c r="AS303" s="14">
        <v>572</v>
      </c>
    </row>
    <row r="304" spans="1:45" x14ac:dyDescent="0.25">
      <c r="A304" t="s">
        <v>80</v>
      </c>
      <c r="B304" s="2">
        <v>42198.916666666664</v>
      </c>
      <c r="C304" s="1">
        <v>42198</v>
      </c>
      <c r="D304">
        <v>15</v>
      </c>
      <c r="E304" s="2">
        <v>42198.625</v>
      </c>
      <c r="F304" s="8" t="s">
        <v>388</v>
      </c>
      <c r="G304" s="10" t="s">
        <v>389</v>
      </c>
      <c r="J304" s="14">
        <v>573</v>
      </c>
      <c r="K304" s="14">
        <v>573</v>
      </c>
      <c r="P304" s="14">
        <v>573</v>
      </c>
      <c r="Q304" s="14">
        <v>573</v>
      </c>
      <c r="AS304" s="14">
        <v>573</v>
      </c>
    </row>
    <row r="305" spans="1:45" x14ac:dyDescent="0.25">
      <c r="A305" t="s">
        <v>80</v>
      </c>
      <c r="B305" s="2">
        <v>42198.958333333336</v>
      </c>
      <c r="C305" s="1">
        <v>42198</v>
      </c>
      <c r="D305">
        <v>16</v>
      </c>
      <c r="E305" s="2">
        <v>42198.666666666664</v>
      </c>
      <c r="F305" s="8" t="s">
        <v>388</v>
      </c>
      <c r="G305" s="10" t="s">
        <v>389</v>
      </c>
      <c r="J305" s="14">
        <v>573</v>
      </c>
      <c r="K305" s="14">
        <v>573</v>
      </c>
      <c r="P305" s="14">
        <v>573</v>
      </c>
      <c r="Q305" s="14">
        <v>573</v>
      </c>
      <c r="AS305" s="14">
        <v>573</v>
      </c>
    </row>
    <row r="306" spans="1:45" x14ac:dyDescent="0.25">
      <c r="A306" t="s">
        <v>80</v>
      </c>
      <c r="B306" s="2">
        <v>42199</v>
      </c>
      <c r="C306" s="1">
        <v>42198</v>
      </c>
      <c r="D306">
        <v>17</v>
      </c>
      <c r="E306" s="2">
        <v>42198.708333333336</v>
      </c>
      <c r="F306" s="8" t="s">
        <v>388</v>
      </c>
      <c r="G306" s="10" t="s">
        <v>389</v>
      </c>
      <c r="J306" s="14">
        <v>572</v>
      </c>
      <c r="K306" s="14">
        <v>572</v>
      </c>
      <c r="P306" s="14">
        <v>572</v>
      </c>
      <c r="Q306" s="14">
        <v>572</v>
      </c>
      <c r="AS306" s="14">
        <v>572</v>
      </c>
    </row>
    <row r="307" spans="1:45" x14ac:dyDescent="0.25">
      <c r="A307" t="s">
        <v>80</v>
      </c>
      <c r="B307" s="2">
        <v>42199.041666666664</v>
      </c>
      <c r="C307" s="1">
        <v>42198</v>
      </c>
      <c r="D307">
        <v>18</v>
      </c>
      <c r="E307" s="2">
        <v>42198.75</v>
      </c>
      <c r="F307" s="8" t="s">
        <v>388</v>
      </c>
      <c r="G307" s="10" t="s">
        <v>389</v>
      </c>
      <c r="J307" s="14">
        <v>573</v>
      </c>
      <c r="K307" s="14">
        <v>573</v>
      </c>
      <c r="P307" s="14">
        <v>573</v>
      </c>
      <c r="Q307" s="14">
        <v>573</v>
      </c>
      <c r="AS307" s="14">
        <v>573</v>
      </c>
    </row>
    <row r="308" spans="1:45" x14ac:dyDescent="0.25">
      <c r="A308" t="s">
        <v>80</v>
      </c>
      <c r="B308" s="2">
        <v>42199.083333333336</v>
      </c>
      <c r="C308" s="1">
        <v>42198</v>
      </c>
      <c r="D308">
        <v>19</v>
      </c>
      <c r="E308" s="2">
        <v>42198.791666666664</v>
      </c>
      <c r="F308" s="8" t="s">
        <v>388</v>
      </c>
      <c r="G308" s="10" t="s">
        <v>389</v>
      </c>
      <c r="J308" s="14">
        <v>550</v>
      </c>
      <c r="K308" s="14">
        <v>550</v>
      </c>
      <c r="P308" s="14">
        <v>550</v>
      </c>
      <c r="Q308" s="14">
        <v>550</v>
      </c>
      <c r="AS308" s="14">
        <v>550</v>
      </c>
    </row>
    <row r="309" spans="1:45" x14ac:dyDescent="0.25">
      <c r="A309" t="s">
        <v>80</v>
      </c>
      <c r="B309" s="2">
        <v>42199.125</v>
      </c>
      <c r="C309" s="1">
        <v>42198</v>
      </c>
      <c r="D309">
        <v>20</v>
      </c>
      <c r="E309" s="2">
        <v>42198.833333333336</v>
      </c>
      <c r="F309" s="8" t="s">
        <v>388</v>
      </c>
      <c r="G309" s="10" t="s">
        <v>389</v>
      </c>
      <c r="J309" s="14">
        <v>548</v>
      </c>
      <c r="K309" s="14">
        <v>548</v>
      </c>
      <c r="P309" s="14">
        <v>548</v>
      </c>
      <c r="Q309" s="14">
        <v>548</v>
      </c>
      <c r="AS309" s="14">
        <v>548</v>
      </c>
    </row>
    <row r="310" spans="1:45" x14ac:dyDescent="0.25">
      <c r="A310" t="s">
        <v>80</v>
      </c>
      <c r="B310" s="2">
        <v>42199.166666666664</v>
      </c>
      <c r="C310" s="1">
        <v>42198</v>
      </c>
      <c r="D310">
        <v>21</v>
      </c>
      <c r="E310" s="2">
        <v>42198.875</v>
      </c>
      <c r="F310" s="8" t="s">
        <v>388</v>
      </c>
      <c r="G310" s="10" t="s">
        <v>389</v>
      </c>
      <c r="J310" s="14">
        <v>548</v>
      </c>
      <c r="K310" s="14">
        <v>548</v>
      </c>
      <c r="P310" s="14">
        <v>548</v>
      </c>
      <c r="Q310" s="14">
        <v>548</v>
      </c>
      <c r="AS310" s="14">
        <v>548</v>
      </c>
    </row>
    <row r="311" spans="1:45" x14ac:dyDescent="0.25">
      <c r="A311" t="s">
        <v>80</v>
      </c>
      <c r="B311" s="2">
        <v>42199.208333333336</v>
      </c>
      <c r="C311" s="1">
        <v>42198</v>
      </c>
      <c r="D311">
        <v>22</v>
      </c>
      <c r="E311" s="2">
        <v>42198.916666666664</v>
      </c>
      <c r="F311" s="8" t="s">
        <v>388</v>
      </c>
      <c r="G311" s="10" t="s">
        <v>389</v>
      </c>
      <c r="J311" s="14">
        <v>547</v>
      </c>
      <c r="K311" s="14">
        <v>547</v>
      </c>
      <c r="P311" s="14">
        <v>547</v>
      </c>
      <c r="Q311" s="14">
        <v>547</v>
      </c>
      <c r="AS311" s="14">
        <v>547</v>
      </c>
    </row>
    <row r="312" spans="1:45" x14ac:dyDescent="0.25">
      <c r="A312" t="s">
        <v>80</v>
      </c>
      <c r="B312" s="2">
        <v>42199.25</v>
      </c>
      <c r="C312" s="1">
        <v>42198</v>
      </c>
      <c r="D312">
        <v>23</v>
      </c>
      <c r="E312" s="2">
        <v>42198.958333333336</v>
      </c>
      <c r="F312" s="8" t="s">
        <v>388</v>
      </c>
      <c r="G312" s="10" t="s">
        <v>389</v>
      </c>
      <c r="J312" s="14">
        <v>556</v>
      </c>
      <c r="K312" s="14">
        <v>556</v>
      </c>
      <c r="P312" s="14">
        <v>556</v>
      </c>
      <c r="Q312" s="14">
        <v>556</v>
      </c>
      <c r="AS312" s="14">
        <v>556</v>
      </c>
    </row>
    <row r="313" spans="1:45" x14ac:dyDescent="0.25">
      <c r="A313" t="s">
        <v>80</v>
      </c>
      <c r="B313" s="2">
        <v>42199.291666666664</v>
      </c>
      <c r="C313" s="1">
        <v>42198</v>
      </c>
      <c r="D313">
        <v>24</v>
      </c>
      <c r="E313" s="2">
        <v>42199</v>
      </c>
      <c r="F313" s="8" t="s">
        <v>388</v>
      </c>
      <c r="G313" s="10" t="s">
        <v>389</v>
      </c>
      <c r="J313" s="14">
        <v>556</v>
      </c>
      <c r="K313" s="14">
        <v>556</v>
      </c>
      <c r="P313" s="14">
        <v>556</v>
      </c>
      <c r="Q313" s="14">
        <v>556</v>
      </c>
      <c r="AS313" s="14">
        <v>556</v>
      </c>
    </row>
    <row r="314" spans="1:45" x14ac:dyDescent="0.25">
      <c r="A314" t="s">
        <v>80</v>
      </c>
      <c r="B314" s="2">
        <v>42199.333333333336</v>
      </c>
      <c r="C314" s="1">
        <v>42199</v>
      </c>
      <c r="D314">
        <v>1</v>
      </c>
      <c r="E314" s="2">
        <v>42199.041666666664</v>
      </c>
      <c r="F314" s="8" t="s">
        <v>388</v>
      </c>
      <c r="G314" s="10" t="s">
        <v>389</v>
      </c>
      <c r="J314" s="14">
        <v>556</v>
      </c>
      <c r="K314" s="14">
        <v>556</v>
      </c>
      <c r="P314" s="14">
        <v>556</v>
      </c>
      <c r="Q314" s="14">
        <v>556</v>
      </c>
      <c r="AS314" s="14">
        <v>556</v>
      </c>
    </row>
    <row r="315" spans="1:45" x14ac:dyDescent="0.25">
      <c r="A315" t="s">
        <v>80</v>
      </c>
      <c r="B315" s="2">
        <v>42199.375</v>
      </c>
      <c r="C315" s="1">
        <v>42199</v>
      </c>
      <c r="D315">
        <v>2</v>
      </c>
      <c r="E315" s="2">
        <v>42199.083333333336</v>
      </c>
      <c r="F315" s="8" t="s">
        <v>388</v>
      </c>
      <c r="G315" s="10" t="s">
        <v>389</v>
      </c>
      <c r="J315" s="14">
        <v>557</v>
      </c>
      <c r="K315" s="14">
        <v>557</v>
      </c>
      <c r="P315" s="14">
        <v>557</v>
      </c>
      <c r="Q315" s="14">
        <v>557</v>
      </c>
      <c r="AS315" s="14">
        <v>557</v>
      </c>
    </row>
    <row r="316" spans="1:45" x14ac:dyDescent="0.25">
      <c r="A316" t="s">
        <v>80</v>
      </c>
      <c r="B316" s="2">
        <v>42199.416666666664</v>
      </c>
      <c r="C316" s="1">
        <v>42199</v>
      </c>
      <c r="D316">
        <v>3</v>
      </c>
      <c r="E316" s="2">
        <v>42199.125</v>
      </c>
      <c r="F316" s="8" t="s">
        <v>388</v>
      </c>
      <c r="G316" s="10" t="s">
        <v>389</v>
      </c>
      <c r="J316" s="14">
        <v>557</v>
      </c>
      <c r="K316" s="14">
        <v>557</v>
      </c>
      <c r="P316" s="14">
        <v>557</v>
      </c>
      <c r="Q316" s="14">
        <v>557</v>
      </c>
      <c r="AS316" s="14">
        <v>557</v>
      </c>
    </row>
    <row r="317" spans="1:45" x14ac:dyDescent="0.25">
      <c r="A317" t="s">
        <v>80</v>
      </c>
      <c r="B317" s="2">
        <v>42199.458333333336</v>
      </c>
      <c r="C317" s="1">
        <v>42199</v>
      </c>
      <c r="D317">
        <v>4</v>
      </c>
      <c r="E317" s="2">
        <v>42199.166666666664</v>
      </c>
      <c r="F317" s="8" t="s">
        <v>388</v>
      </c>
      <c r="G317" s="10" t="s">
        <v>389</v>
      </c>
      <c r="J317" s="14">
        <v>557</v>
      </c>
      <c r="K317" s="14">
        <v>557</v>
      </c>
      <c r="P317" s="14">
        <v>557</v>
      </c>
      <c r="Q317" s="14">
        <v>557</v>
      </c>
      <c r="AS317" s="14">
        <v>557</v>
      </c>
    </row>
    <row r="318" spans="1:45" x14ac:dyDescent="0.25">
      <c r="A318" t="s">
        <v>80</v>
      </c>
      <c r="B318" s="2">
        <v>42199.5</v>
      </c>
      <c r="C318" s="1">
        <v>42199</v>
      </c>
      <c r="D318">
        <v>5</v>
      </c>
      <c r="E318" s="2">
        <v>42199.208333333336</v>
      </c>
      <c r="F318" s="8" t="s">
        <v>388</v>
      </c>
      <c r="G318" s="10" t="s">
        <v>389</v>
      </c>
      <c r="J318" s="14">
        <v>556</v>
      </c>
      <c r="K318" s="14">
        <v>556</v>
      </c>
      <c r="P318" s="14">
        <v>556</v>
      </c>
      <c r="Q318" s="14">
        <v>556</v>
      </c>
      <c r="AS318" s="14">
        <v>556</v>
      </c>
    </row>
    <row r="319" spans="1:45" x14ac:dyDescent="0.25">
      <c r="A319" t="s">
        <v>80</v>
      </c>
      <c r="B319" s="2">
        <v>42199.541666666664</v>
      </c>
      <c r="C319" s="1">
        <v>42199</v>
      </c>
      <c r="D319">
        <v>6</v>
      </c>
      <c r="E319" s="2">
        <v>42199.25</v>
      </c>
      <c r="F319" s="8" t="s">
        <v>388</v>
      </c>
      <c r="G319" s="10" t="s">
        <v>389</v>
      </c>
      <c r="J319" s="14">
        <v>554</v>
      </c>
      <c r="K319" s="14">
        <v>554</v>
      </c>
      <c r="P319" s="14">
        <v>554</v>
      </c>
      <c r="Q319" s="14">
        <v>554</v>
      </c>
      <c r="AS319" s="14">
        <v>554</v>
      </c>
    </row>
    <row r="320" spans="1:45" x14ac:dyDescent="0.25">
      <c r="A320" t="s">
        <v>80</v>
      </c>
      <c r="B320" s="2">
        <v>42199.583333333336</v>
      </c>
      <c r="C320" s="1">
        <v>42199</v>
      </c>
      <c r="D320">
        <v>7</v>
      </c>
      <c r="E320" s="2">
        <v>42199.291666666664</v>
      </c>
      <c r="F320" s="8" t="s">
        <v>388</v>
      </c>
      <c r="G320" s="10" t="s">
        <v>389</v>
      </c>
      <c r="J320" s="14">
        <v>550</v>
      </c>
      <c r="K320" s="14">
        <v>550</v>
      </c>
      <c r="P320" s="14">
        <v>550</v>
      </c>
      <c r="Q320" s="14">
        <v>550</v>
      </c>
      <c r="AS320" s="14">
        <v>550</v>
      </c>
    </row>
    <row r="321" spans="1:45" x14ac:dyDescent="0.25">
      <c r="A321" t="s">
        <v>80</v>
      </c>
      <c r="B321" s="2">
        <v>42199.625</v>
      </c>
      <c r="C321" s="1">
        <v>42199</v>
      </c>
      <c r="D321">
        <v>8</v>
      </c>
      <c r="E321" s="2">
        <v>42199.333333333336</v>
      </c>
      <c r="F321" s="8" t="s">
        <v>388</v>
      </c>
      <c r="G321" s="10" t="s">
        <v>389</v>
      </c>
      <c r="J321" s="14">
        <v>581</v>
      </c>
      <c r="K321" s="14">
        <v>581</v>
      </c>
      <c r="P321" s="14">
        <v>581</v>
      </c>
      <c r="Q321" s="14">
        <v>581</v>
      </c>
      <c r="AS321" s="14">
        <v>581</v>
      </c>
    </row>
    <row r="322" spans="1:45" x14ac:dyDescent="0.25">
      <c r="A322" t="s">
        <v>80</v>
      </c>
      <c r="B322" s="2">
        <v>42199.666666666664</v>
      </c>
      <c r="C322" s="1">
        <v>42199</v>
      </c>
      <c r="D322">
        <v>9</v>
      </c>
      <c r="E322" s="2">
        <v>42199.375</v>
      </c>
      <c r="F322" s="8" t="s">
        <v>388</v>
      </c>
      <c r="G322" s="10" t="s">
        <v>389</v>
      </c>
      <c r="J322" s="14">
        <v>582</v>
      </c>
      <c r="K322" s="14">
        <v>582</v>
      </c>
      <c r="P322" s="14">
        <v>582</v>
      </c>
      <c r="Q322" s="14">
        <v>582</v>
      </c>
      <c r="AS322" s="14">
        <v>582</v>
      </c>
    </row>
    <row r="323" spans="1:45" x14ac:dyDescent="0.25">
      <c r="A323" t="s">
        <v>80</v>
      </c>
      <c r="B323" s="2">
        <v>42199.708333333336</v>
      </c>
      <c r="C323" s="1">
        <v>42199</v>
      </c>
      <c r="D323">
        <v>10</v>
      </c>
      <c r="E323" s="2">
        <v>42199.416666666664</v>
      </c>
      <c r="F323" s="8" t="s">
        <v>388</v>
      </c>
      <c r="G323" s="10" t="s">
        <v>389</v>
      </c>
      <c r="J323" s="14">
        <v>584</v>
      </c>
      <c r="K323" s="14">
        <v>584</v>
      </c>
      <c r="P323" s="14">
        <v>584</v>
      </c>
      <c r="Q323" s="14">
        <v>584</v>
      </c>
      <c r="AS323" s="14">
        <v>584</v>
      </c>
    </row>
    <row r="324" spans="1:45" x14ac:dyDescent="0.25">
      <c r="A324" t="s">
        <v>80</v>
      </c>
      <c r="B324" s="2">
        <v>42199.75</v>
      </c>
      <c r="C324" s="1">
        <v>42199</v>
      </c>
      <c r="D324">
        <v>11</v>
      </c>
      <c r="E324" s="2">
        <v>42199.458333333336</v>
      </c>
      <c r="F324" s="8" t="s">
        <v>388</v>
      </c>
      <c r="G324" s="10" t="s">
        <v>389</v>
      </c>
      <c r="J324" s="14">
        <v>582</v>
      </c>
      <c r="K324" s="14">
        <v>582</v>
      </c>
      <c r="P324" s="14">
        <v>582</v>
      </c>
      <c r="Q324" s="14">
        <v>582</v>
      </c>
      <c r="AS324" s="14">
        <v>582</v>
      </c>
    </row>
    <row r="325" spans="1:45" x14ac:dyDescent="0.25">
      <c r="A325" t="s">
        <v>80</v>
      </c>
      <c r="B325" s="2">
        <v>42199.791666666664</v>
      </c>
      <c r="C325" s="1">
        <v>42199</v>
      </c>
      <c r="D325">
        <v>12</v>
      </c>
      <c r="E325" s="2">
        <v>42199.5</v>
      </c>
      <c r="F325" s="8" t="s">
        <v>388</v>
      </c>
      <c r="G325" s="10" t="s">
        <v>389</v>
      </c>
      <c r="J325" s="14">
        <v>579</v>
      </c>
      <c r="K325" s="14">
        <v>579</v>
      </c>
      <c r="P325" s="14">
        <v>579</v>
      </c>
      <c r="Q325" s="14">
        <v>579</v>
      </c>
      <c r="AS325" s="14">
        <v>579</v>
      </c>
    </row>
    <row r="326" spans="1:45" x14ac:dyDescent="0.25">
      <c r="A326" t="s">
        <v>80</v>
      </c>
      <c r="B326" s="2">
        <v>42199.833333333336</v>
      </c>
      <c r="C326" s="1">
        <v>42199</v>
      </c>
      <c r="D326">
        <v>13</v>
      </c>
      <c r="E326" s="2">
        <v>42199.541666666664</v>
      </c>
      <c r="F326" s="8" t="s">
        <v>388</v>
      </c>
      <c r="G326" s="10" t="s">
        <v>389</v>
      </c>
      <c r="J326" s="14">
        <v>578</v>
      </c>
      <c r="K326" s="14">
        <v>578</v>
      </c>
      <c r="P326" s="14">
        <v>578</v>
      </c>
      <c r="Q326" s="14">
        <v>578</v>
      </c>
      <c r="AS326" s="14">
        <v>578</v>
      </c>
    </row>
    <row r="327" spans="1:45" x14ac:dyDescent="0.25">
      <c r="A327" t="s">
        <v>80</v>
      </c>
      <c r="B327" s="2">
        <v>42199.875</v>
      </c>
      <c r="C327" s="1">
        <v>42199</v>
      </c>
      <c r="D327">
        <v>14</v>
      </c>
      <c r="E327" s="2">
        <v>42199.583333333336</v>
      </c>
      <c r="F327" s="8" t="s">
        <v>388</v>
      </c>
      <c r="G327" s="10" t="s">
        <v>389</v>
      </c>
      <c r="J327" s="14">
        <v>574</v>
      </c>
      <c r="K327" s="14">
        <v>574</v>
      </c>
      <c r="P327" s="14">
        <v>574</v>
      </c>
      <c r="Q327" s="14">
        <v>574</v>
      </c>
      <c r="AS327" s="14">
        <v>574</v>
      </c>
    </row>
    <row r="328" spans="1:45" x14ac:dyDescent="0.25">
      <c r="A328" t="s">
        <v>80</v>
      </c>
      <c r="B328" s="2">
        <v>42199.916666666664</v>
      </c>
      <c r="C328" s="1">
        <v>42199</v>
      </c>
      <c r="D328">
        <v>15</v>
      </c>
      <c r="E328" s="2">
        <v>42199.625</v>
      </c>
      <c r="F328" s="8" t="s">
        <v>388</v>
      </c>
      <c r="G328" s="10" t="s">
        <v>389</v>
      </c>
      <c r="J328" s="14">
        <v>573</v>
      </c>
      <c r="K328" s="14">
        <v>573</v>
      </c>
      <c r="P328" s="14">
        <v>573</v>
      </c>
      <c r="Q328" s="14">
        <v>573</v>
      </c>
      <c r="AS328" s="14">
        <v>573</v>
      </c>
    </row>
    <row r="329" spans="1:45" x14ac:dyDescent="0.25">
      <c r="A329" t="s">
        <v>80</v>
      </c>
      <c r="B329" s="2">
        <v>42199.958333333336</v>
      </c>
      <c r="C329" s="1">
        <v>42199</v>
      </c>
      <c r="D329">
        <v>16</v>
      </c>
      <c r="E329" s="2">
        <v>42199.666666666664</v>
      </c>
      <c r="F329" s="8" t="s">
        <v>388</v>
      </c>
      <c r="G329" s="10" t="s">
        <v>389</v>
      </c>
      <c r="J329" s="14">
        <v>572</v>
      </c>
      <c r="K329" s="14">
        <v>572</v>
      </c>
      <c r="P329" s="14">
        <v>572</v>
      </c>
      <c r="Q329" s="14">
        <v>572</v>
      </c>
      <c r="AS329" s="14">
        <v>572</v>
      </c>
    </row>
    <row r="330" spans="1:45" x14ac:dyDescent="0.25">
      <c r="A330" t="s">
        <v>80</v>
      </c>
      <c r="B330" s="2">
        <v>42200</v>
      </c>
      <c r="C330" s="1">
        <v>42199</v>
      </c>
      <c r="D330">
        <v>17</v>
      </c>
      <c r="E330" s="2">
        <v>42199.708333333336</v>
      </c>
      <c r="F330" s="8" t="s">
        <v>388</v>
      </c>
      <c r="G330" s="10" t="s">
        <v>389</v>
      </c>
      <c r="J330" s="14">
        <v>571</v>
      </c>
      <c r="K330" s="14">
        <v>571</v>
      </c>
      <c r="P330" s="14">
        <v>571</v>
      </c>
      <c r="Q330" s="14">
        <v>571</v>
      </c>
      <c r="AS330" s="14">
        <v>571</v>
      </c>
    </row>
    <row r="331" spans="1:45" x14ac:dyDescent="0.25">
      <c r="A331" t="s">
        <v>80</v>
      </c>
      <c r="B331" s="2">
        <v>42200.041666666664</v>
      </c>
      <c r="C331" s="1">
        <v>42199</v>
      </c>
      <c r="D331">
        <v>18</v>
      </c>
      <c r="E331" s="2">
        <v>42199.75</v>
      </c>
      <c r="F331" s="8" t="s">
        <v>388</v>
      </c>
      <c r="G331" s="10" t="s">
        <v>389</v>
      </c>
      <c r="J331" s="14">
        <v>574</v>
      </c>
      <c r="K331" s="14">
        <v>574</v>
      </c>
      <c r="P331" s="14">
        <v>574</v>
      </c>
      <c r="Q331" s="14">
        <v>574</v>
      </c>
      <c r="AS331" s="14">
        <v>574</v>
      </c>
    </row>
    <row r="332" spans="1:45" x14ac:dyDescent="0.25">
      <c r="A332" t="s">
        <v>80</v>
      </c>
      <c r="B332" s="2">
        <v>42200.083333333336</v>
      </c>
      <c r="C332" s="1">
        <v>42199</v>
      </c>
      <c r="D332">
        <v>19</v>
      </c>
      <c r="E332" s="2">
        <v>42199.791666666664</v>
      </c>
      <c r="F332" s="8" t="s">
        <v>388</v>
      </c>
      <c r="G332" s="10" t="s">
        <v>389</v>
      </c>
      <c r="J332" s="14">
        <v>572</v>
      </c>
      <c r="K332" s="14">
        <v>572</v>
      </c>
      <c r="P332" s="14">
        <v>572</v>
      </c>
      <c r="Q332" s="14">
        <v>572</v>
      </c>
      <c r="AS332" s="14">
        <v>572</v>
      </c>
    </row>
    <row r="333" spans="1:45" x14ac:dyDescent="0.25">
      <c r="A333" t="s">
        <v>80</v>
      </c>
      <c r="B333" s="2">
        <v>42200.125</v>
      </c>
      <c r="C333" s="1">
        <v>42199</v>
      </c>
      <c r="D333">
        <v>20</v>
      </c>
      <c r="E333" s="2">
        <v>42199.833333333336</v>
      </c>
      <c r="F333" s="8" t="s">
        <v>388</v>
      </c>
      <c r="G333" s="10" t="s">
        <v>389</v>
      </c>
      <c r="J333" s="14">
        <v>572</v>
      </c>
      <c r="K333" s="14">
        <v>572</v>
      </c>
      <c r="P333" s="14">
        <v>572</v>
      </c>
      <c r="Q333" s="14">
        <v>572</v>
      </c>
      <c r="AS333" s="14">
        <v>572</v>
      </c>
    </row>
    <row r="334" spans="1:45" x14ac:dyDescent="0.25">
      <c r="A334" t="s">
        <v>80</v>
      </c>
      <c r="B334" s="2">
        <v>42200.166666666664</v>
      </c>
      <c r="C334" s="1">
        <v>42199</v>
      </c>
      <c r="D334">
        <v>21</v>
      </c>
      <c r="E334" s="2">
        <v>42199.875</v>
      </c>
      <c r="F334" s="8" t="s">
        <v>388</v>
      </c>
      <c r="G334" s="10" t="s">
        <v>389</v>
      </c>
      <c r="J334" s="14">
        <v>551</v>
      </c>
      <c r="K334" s="14">
        <v>551</v>
      </c>
      <c r="P334" s="14">
        <v>551</v>
      </c>
      <c r="Q334" s="14">
        <v>551</v>
      </c>
      <c r="AS334" s="14">
        <v>551</v>
      </c>
    </row>
    <row r="335" spans="1:45" x14ac:dyDescent="0.25">
      <c r="A335" t="s">
        <v>80</v>
      </c>
      <c r="B335" s="2">
        <v>42200.208333333336</v>
      </c>
      <c r="C335" s="1">
        <v>42199</v>
      </c>
      <c r="D335">
        <v>22</v>
      </c>
      <c r="E335" s="2">
        <v>42199.916666666664</v>
      </c>
      <c r="F335" s="8" t="s">
        <v>388</v>
      </c>
      <c r="G335" s="10" t="s">
        <v>389</v>
      </c>
      <c r="J335" s="14">
        <v>547</v>
      </c>
      <c r="K335" s="14">
        <v>547</v>
      </c>
      <c r="P335" s="14">
        <v>547</v>
      </c>
      <c r="Q335" s="14">
        <v>547</v>
      </c>
      <c r="AS335" s="14">
        <v>547</v>
      </c>
    </row>
    <row r="336" spans="1:45" x14ac:dyDescent="0.25">
      <c r="A336" t="s">
        <v>80</v>
      </c>
      <c r="B336" s="2">
        <v>42200.25</v>
      </c>
      <c r="C336" s="1">
        <v>42199</v>
      </c>
      <c r="D336">
        <v>23</v>
      </c>
      <c r="E336" s="2">
        <v>42199.958333333336</v>
      </c>
      <c r="F336" s="8" t="s">
        <v>388</v>
      </c>
      <c r="G336" s="10" t="s">
        <v>389</v>
      </c>
      <c r="J336" s="14">
        <v>556</v>
      </c>
      <c r="K336" s="14">
        <v>556</v>
      </c>
      <c r="P336" s="14">
        <v>556</v>
      </c>
      <c r="Q336" s="14">
        <v>556</v>
      </c>
      <c r="AS336" s="14">
        <v>556</v>
      </c>
    </row>
    <row r="337" spans="1:45" x14ac:dyDescent="0.25">
      <c r="A337" t="s">
        <v>80</v>
      </c>
      <c r="B337" s="2">
        <v>42200.291666666664</v>
      </c>
      <c r="C337" s="1">
        <v>42199</v>
      </c>
      <c r="D337">
        <v>24</v>
      </c>
      <c r="E337" s="2">
        <v>42200</v>
      </c>
      <c r="F337" s="8" t="s">
        <v>388</v>
      </c>
      <c r="G337" s="10" t="s">
        <v>389</v>
      </c>
      <c r="J337" s="14">
        <v>553</v>
      </c>
      <c r="K337" s="14">
        <v>553</v>
      </c>
      <c r="P337" s="14">
        <v>553</v>
      </c>
      <c r="Q337" s="14">
        <v>553</v>
      </c>
      <c r="AS337" s="14">
        <v>553</v>
      </c>
    </row>
    <row r="338" spans="1:45" x14ac:dyDescent="0.25">
      <c r="A338" t="s">
        <v>80</v>
      </c>
      <c r="B338" s="2">
        <v>42200.333333333336</v>
      </c>
      <c r="C338" s="1">
        <v>42200</v>
      </c>
      <c r="D338">
        <v>1</v>
      </c>
      <c r="E338" s="2">
        <v>42200.041666666664</v>
      </c>
      <c r="F338" s="8" t="s">
        <v>388</v>
      </c>
      <c r="G338" s="10" t="s">
        <v>389</v>
      </c>
      <c r="J338" s="14">
        <v>538</v>
      </c>
      <c r="K338" s="14">
        <v>538</v>
      </c>
      <c r="P338" s="14">
        <v>538</v>
      </c>
      <c r="Q338" s="14">
        <v>538</v>
      </c>
      <c r="AS338" s="14">
        <v>538</v>
      </c>
    </row>
    <row r="339" spans="1:45" x14ac:dyDescent="0.25">
      <c r="A339" t="s">
        <v>80</v>
      </c>
      <c r="B339" s="2">
        <v>42200.375</v>
      </c>
      <c r="C339" s="1">
        <v>42200</v>
      </c>
      <c r="D339">
        <v>2</v>
      </c>
      <c r="E339" s="2">
        <v>42200.083333333336</v>
      </c>
      <c r="F339" s="8" t="s">
        <v>388</v>
      </c>
      <c r="G339" s="10" t="s">
        <v>389</v>
      </c>
      <c r="J339" s="14">
        <v>535</v>
      </c>
      <c r="K339" s="14">
        <v>535</v>
      </c>
      <c r="P339" s="14">
        <v>535</v>
      </c>
      <c r="Q339" s="14">
        <v>535</v>
      </c>
      <c r="AS339" s="14">
        <v>535</v>
      </c>
    </row>
    <row r="340" spans="1:45" x14ac:dyDescent="0.25">
      <c r="A340" t="s">
        <v>80</v>
      </c>
      <c r="B340" s="2">
        <v>42200.416666666664</v>
      </c>
      <c r="C340" s="1">
        <v>42200</v>
      </c>
      <c r="D340">
        <v>3</v>
      </c>
      <c r="E340" s="2">
        <v>42200.125</v>
      </c>
      <c r="F340" s="8" t="s">
        <v>388</v>
      </c>
      <c r="G340" s="10" t="s">
        <v>389</v>
      </c>
      <c r="J340" s="14">
        <v>534</v>
      </c>
      <c r="K340" s="14">
        <v>534</v>
      </c>
      <c r="P340" s="14">
        <v>534</v>
      </c>
      <c r="Q340" s="14">
        <v>534</v>
      </c>
      <c r="AS340" s="14">
        <v>534</v>
      </c>
    </row>
    <row r="341" spans="1:45" x14ac:dyDescent="0.25">
      <c r="A341" t="s">
        <v>80</v>
      </c>
      <c r="B341" s="2">
        <v>42200.458333333336</v>
      </c>
      <c r="C341" s="1">
        <v>42200</v>
      </c>
      <c r="D341">
        <v>4</v>
      </c>
      <c r="E341" s="2">
        <v>42200.166666666664</v>
      </c>
      <c r="F341" s="8" t="s">
        <v>388</v>
      </c>
      <c r="G341" s="10" t="s">
        <v>389</v>
      </c>
      <c r="J341" s="14">
        <v>534</v>
      </c>
      <c r="K341" s="14">
        <v>534</v>
      </c>
      <c r="P341" s="14">
        <v>534</v>
      </c>
      <c r="Q341" s="14">
        <v>534</v>
      </c>
      <c r="AS341" s="14">
        <v>534</v>
      </c>
    </row>
    <row r="342" spans="1:45" x14ac:dyDescent="0.25">
      <c r="A342" t="s">
        <v>80</v>
      </c>
      <c r="B342" s="2">
        <v>42200.5</v>
      </c>
      <c r="C342" s="1">
        <v>42200</v>
      </c>
      <c r="D342">
        <v>5</v>
      </c>
      <c r="E342" s="2">
        <v>42200.208333333336</v>
      </c>
      <c r="F342" s="8" t="s">
        <v>388</v>
      </c>
      <c r="G342" s="10" t="s">
        <v>389</v>
      </c>
      <c r="J342" s="14">
        <v>535</v>
      </c>
      <c r="K342" s="14">
        <v>535</v>
      </c>
      <c r="P342" s="14">
        <v>535</v>
      </c>
      <c r="Q342" s="14">
        <v>535</v>
      </c>
      <c r="AS342" s="14">
        <v>535</v>
      </c>
    </row>
    <row r="343" spans="1:45" x14ac:dyDescent="0.25">
      <c r="A343" t="s">
        <v>80</v>
      </c>
      <c r="B343" s="2">
        <v>42200.541666666664</v>
      </c>
      <c r="C343" s="1">
        <v>42200</v>
      </c>
      <c r="D343">
        <v>6</v>
      </c>
      <c r="E343" s="2">
        <v>42200.25</v>
      </c>
      <c r="F343" s="8" t="s">
        <v>388</v>
      </c>
      <c r="G343" s="10" t="s">
        <v>389</v>
      </c>
      <c r="J343" s="14">
        <v>533</v>
      </c>
      <c r="K343" s="14">
        <v>533</v>
      </c>
      <c r="P343" s="14">
        <v>533</v>
      </c>
      <c r="Q343" s="14">
        <v>533</v>
      </c>
      <c r="AS343" s="14">
        <v>533</v>
      </c>
    </row>
    <row r="344" spans="1:45" x14ac:dyDescent="0.25">
      <c r="A344" t="s">
        <v>80</v>
      </c>
      <c r="B344" s="2">
        <v>42200.583333333336</v>
      </c>
      <c r="C344" s="1">
        <v>42200</v>
      </c>
      <c r="D344">
        <v>7</v>
      </c>
      <c r="E344" s="2">
        <v>42200.291666666664</v>
      </c>
      <c r="F344" s="8" t="s">
        <v>388</v>
      </c>
      <c r="G344" s="10" t="s">
        <v>389</v>
      </c>
      <c r="J344" s="14">
        <v>558</v>
      </c>
      <c r="K344" s="14">
        <v>558</v>
      </c>
      <c r="P344" s="14">
        <v>558</v>
      </c>
      <c r="Q344" s="14">
        <v>558</v>
      </c>
      <c r="AS344" s="14">
        <v>558</v>
      </c>
    </row>
    <row r="345" spans="1:45" x14ac:dyDescent="0.25">
      <c r="A345" t="s">
        <v>80</v>
      </c>
      <c r="B345" s="2">
        <v>42200.625</v>
      </c>
      <c r="C345" s="1">
        <v>42200</v>
      </c>
      <c r="D345">
        <v>8</v>
      </c>
      <c r="E345" s="2">
        <v>42200.333333333336</v>
      </c>
      <c r="F345" s="8" t="s">
        <v>388</v>
      </c>
      <c r="G345" s="10" t="s">
        <v>389</v>
      </c>
      <c r="J345" s="14">
        <v>591</v>
      </c>
      <c r="K345" s="14">
        <v>591</v>
      </c>
      <c r="P345" s="14">
        <v>591</v>
      </c>
      <c r="Q345" s="14">
        <v>591</v>
      </c>
      <c r="AS345" s="14">
        <v>591</v>
      </c>
    </row>
    <row r="346" spans="1:45" x14ac:dyDescent="0.25">
      <c r="A346" t="s">
        <v>80</v>
      </c>
      <c r="B346" s="2">
        <v>42200.666666666664</v>
      </c>
      <c r="C346" s="1">
        <v>42200</v>
      </c>
      <c r="D346">
        <v>9</v>
      </c>
      <c r="E346" s="2">
        <v>42200.375</v>
      </c>
      <c r="F346" s="8" t="s">
        <v>388</v>
      </c>
      <c r="G346" s="10" t="s">
        <v>389</v>
      </c>
      <c r="J346" s="14">
        <v>588</v>
      </c>
      <c r="K346" s="14">
        <v>588</v>
      </c>
      <c r="P346" s="14">
        <v>588</v>
      </c>
      <c r="Q346" s="14">
        <v>588</v>
      </c>
      <c r="AS346" s="14">
        <v>588</v>
      </c>
    </row>
    <row r="347" spans="1:45" x14ac:dyDescent="0.25">
      <c r="A347" t="s">
        <v>80</v>
      </c>
      <c r="B347" s="2">
        <v>42200.708333333336</v>
      </c>
      <c r="C347" s="1">
        <v>42200</v>
      </c>
      <c r="D347">
        <v>10</v>
      </c>
      <c r="E347" s="2">
        <v>42200.416666666664</v>
      </c>
      <c r="F347" s="8" t="s">
        <v>388</v>
      </c>
      <c r="G347" s="10" t="s">
        <v>389</v>
      </c>
      <c r="J347" s="14">
        <v>588</v>
      </c>
      <c r="K347" s="14">
        <v>588</v>
      </c>
      <c r="P347" s="14">
        <v>588</v>
      </c>
      <c r="Q347" s="14">
        <v>588</v>
      </c>
      <c r="AS347" s="14">
        <v>588</v>
      </c>
    </row>
    <row r="348" spans="1:45" x14ac:dyDescent="0.25">
      <c r="A348" t="s">
        <v>80</v>
      </c>
      <c r="B348" s="2">
        <v>42200.75</v>
      </c>
      <c r="C348" s="1">
        <v>42200</v>
      </c>
      <c r="D348">
        <v>11</v>
      </c>
      <c r="E348" s="2">
        <v>42200.458333333336</v>
      </c>
      <c r="F348" s="8" t="s">
        <v>388</v>
      </c>
      <c r="G348" s="10" t="s">
        <v>389</v>
      </c>
      <c r="J348" s="14">
        <v>579</v>
      </c>
      <c r="K348" s="14">
        <v>579</v>
      </c>
      <c r="P348" s="14">
        <v>579</v>
      </c>
      <c r="Q348" s="14">
        <v>579</v>
      </c>
      <c r="AS348" s="14">
        <v>579</v>
      </c>
    </row>
    <row r="349" spans="1:45" x14ac:dyDescent="0.25">
      <c r="A349" t="s">
        <v>80</v>
      </c>
      <c r="B349" s="2">
        <v>42200.791666666664</v>
      </c>
      <c r="C349" s="1">
        <v>42200</v>
      </c>
      <c r="D349">
        <v>12</v>
      </c>
      <c r="E349" s="2">
        <v>42200.5</v>
      </c>
      <c r="F349" s="8" t="s">
        <v>388</v>
      </c>
      <c r="G349" s="10" t="s">
        <v>389</v>
      </c>
      <c r="J349" s="14">
        <v>579</v>
      </c>
      <c r="K349" s="14">
        <v>579</v>
      </c>
      <c r="P349" s="14">
        <v>579</v>
      </c>
      <c r="Q349" s="14">
        <v>579</v>
      </c>
      <c r="AS349" s="14">
        <v>579</v>
      </c>
    </row>
    <row r="350" spans="1:45" x14ac:dyDescent="0.25">
      <c r="A350" t="s">
        <v>80</v>
      </c>
      <c r="B350" s="2">
        <v>42200.833333333336</v>
      </c>
      <c r="C350" s="1">
        <v>42200</v>
      </c>
      <c r="D350">
        <v>13</v>
      </c>
      <c r="E350" s="2">
        <v>42200.541666666664</v>
      </c>
      <c r="F350" s="8" t="s">
        <v>388</v>
      </c>
      <c r="G350" s="10" t="s">
        <v>389</v>
      </c>
      <c r="J350" s="14">
        <v>582</v>
      </c>
      <c r="K350" s="14">
        <v>582</v>
      </c>
      <c r="P350" s="14">
        <v>582</v>
      </c>
      <c r="Q350" s="14">
        <v>582</v>
      </c>
      <c r="AS350" s="14">
        <v>582</v>
      </c>
    </row>
    <row r="351" spans="1:45" x14ac:dyDescent="0.25">
      <c r="A351" t="s">
        <v>80</v>
      </c>
      <c r="B351" s="2">
        <v>42200.875</v>
      </c>
      <c r="C351" s="1">
        <v>42200</v>
      </c>
      <c r="D351">
        <v>14</v>
      </c>
      <c r="E351" s="2">
        <v>42200.583333333336</v>
      </c>
      <c r="F351" s="8" t="s">
        <v>388</v>
      </c>
      <c r="G351" s="10" t="s">
        <v>389</v>
      </c>
      <c r="J351" s="14">
        <v>584</v>
      </c>
      <c r="K351" s="14">
        <v>584</v>
      </c>
      <c r="P351" s="14">
        <v>584</v>
      </c>
      <c r="Q351" s="14">
        <v>584</v>
      </c>
      <c r="AS351" s="14">
        <v>584</v>
      </c>
    </row>
    <row r="352" spans="1:45" x14ac:dyDescent="0.25">
      <c r="A352" t="s">
        <v>80</v>
      </c>
      <c r="B352" s="2">
        <v>42200.916666666664</v>
      </c>
      <c r="C352" s="1">
        <v>42200</v>
      </c>
      <c r="D352">
        <v>15</v>
      </c>
      <c r="E352" s="2">
        <v>42200.625</v>
      </c>
      <c r="F352" s="8" t="s">
        <v>388</v>
      </c>
      <c r="G352" s="10" t="s">
        <v>389</v>
      </c>
      <c r="J352" s="14">
        <v>584</v>
      </c>
      <c r="K352" s="14">
        <v>584</v>
      </c>
      <c r="P352" s="14">
        <v>584</v>
      </c>
      <c r="Q352" s="14">
        <v>584</v>
      </c>
      <c r="AS352" s="14">
        <v>584</v>
      </c>
    </row>
    <row r="353" spans="1:45" x14ac:dyDescent="0.25">
      <c r="A353" t="s">
        <v>80</v>
      </c>
      <c r="B353" s="2">
        <v>42200.958333333336</v>
      </c>
      <c r="C353" s="1">
        <v>42200</v>
      </c>
      <c r="D353">
        <v>16</v>
      </c>
      <c r="E353" s="2">
        <v>42200.666666666664</v>
      </c>
      <c r="F353" s="8" t="s">
        <v>388</v>
      </c>
      <c r="G353" s="10" t="s">
        <v>389</v>
      </c>
      <c r="J353" s="14">
        <v>581</v>
      </c>
      <c r="K353" s="14">
        <v>581</v>
      </c>
      <c r="P353" s="14">
        <v>581</v>
      </c>
      <c r="Q353" s="14">
        <v>581</v>
      </c>
      <c r="AS353" s="14">
        <v>581</v>
      </c>
    </row>
    <row r="354" spans="1:45" x14ac:dyDescent="0.25">
      <c r="A354" t="s">
        <v>80</v>
      </c>
      <c r="B354" s="2">
        <v>42201</v>
      </c>
      <c r="C354" s="1">
        <v>42200</v>
      </c>
      <c r="D354">
        <v>17</v>
      </c>
      <c r="E354" s="2">
        <v>42200.708333333336</v>
      </c>
      <c r="F354" s="8" t="s">
        <v>388</v>
      </c>
      <c r="G354" s="10" t="s">
        <v>389</v>
      </c>
      <c r="J354" s="14">
        <v>561</v>
      </c>
      <c r="K354" s="14">
        <v>561</v>
      </c>
      <c r="P354" s="14">
        <v>561</v>
      </c>
      <c r="Q354" s="14">
        <v>561</v>
      </c>
      <c r="AS354" s="14">
        <v>561</v>
      </c>
    </row>
    <row r="355" spans="1:45" x14ac:dyDescent="0.25">
      <c r="A355" t="s">
        <v>80</v>
      </c>
      <c r="B355" s="2">
        <v>42201.041666666664</v>
      </c>
      <c r="C355" s="1">
        <v>42200</v>
      </c>
      <c r="D355">
        <v>18</v>
      </c>
      <c r="E355" s="2">
        <v>42200.75</v>
      </c>
      <c r="F355" s="8" t="s">
        <v>388</v>
      </c>
      <c r="G355" s="10" t="s">
        <v>389</v>
      </c>
      <c r="J355" s="14">
        <v>557</v>
      </c>
      <c r="K355" s="14">
        <v>557</v>
      </c>
      <c r="P355" s="14">
        <v>557</v>
      </c>
      <c r="Q355" s="14">
        <v>557</v>
      </c>
      <c r="AS355" s="14">
        <v>557</v>
      </c>
    </row>
    <row r="356" spans="1:45" x14ac:dyDescent="0.25">
      <c r="A356" t="s">
        <v>80</v>
      </c>
      <c r="B356" s="2">
        <v>42201.083333333336</v>
      </c>
      <c r="C356" s="1">
        <v>42200</v>
      </c>
      <c r="D356">
        <v>19</v>
      </c>
      <c r="E356" s="2">
        <v>42200.791666666664</v>
      </c>
      <c r="F356" s="8" t="s">
        <v>388</v>
      </c>
      <c r="G356" s="10" t="s">
        <v>389</v>
      </c>
      <c r="J356" s="14">
        <v>559</v>
      </c>
      <c r="K356" s="14">
        <v>559</v>
      </c>
      <c r="P356" s="14">
        <v>559</v>
      </c>
      <c r="Q356" s="14">
        <v>559</v>
      </c>
      <c r="AS356" s="14">
        <v>559</v>
      </c>
    </row>
    <row r="357" spans="1:45" x14ac:dyDescent="0.25">
      <c r="A357" t="s">
        <v>80</v>
      </c>
      <c r="B357" s="2">
        <v>42201.125</v>
      </c>
      <c r="C357" s="1">
        <v>42200</v>
      </c>
      <c r="D357">
        <v>20</v>
      </c>
      <c r="E357" s="2">
        <v>42200.833333333336</v>
      </c>
      <c r="F357" s="8" t="s">
        <v>388</v>
      </c>
      <c r="G357" s="10" t="s">
        <v>389</v>
      </c>
      <c r="J357" s="14">
        <v>557</v>
      </c>
      <c r="K357" s="14">
        <v>557</v>
      </c>
      <c r="P357" s="14">
        <v>557</v>
      </c>
      <c r="Q357" s="14">
        <v>557</v>
      </c>
      <c r="AS357" s="14">
        <v>557</v>
      </c>
    </row>
    <row r="358" spans="1:45" x14ac:dyDescent="0.25">
      <c r="A358" t="s">
        <v>80</v>
      </c>
      <c r="B358" s="2">
        <v>42201.166666666664</v>
      </c>
      <c r="C358" s="1">
        <v>42200</v>
      </c>
      <c r="D358">
        <v>21</v>
      </c>
      <c r="E358" s="2">
        <v>42200.875</v>
      </c>
      <c r="F358" s="8" t="s">
        <v>388</v>
      </c>
      <c r="G358" s="10" t="s">
        <v>389</v>
      </c>
      <c r="J358" s="14">
        <v>558</v>
      </c>
      <c r="K358" s="14">
        <v>558</v>
      </c>
      <c r="P358" s="14">
        <v>558</v>
      </c>
      <c r="Q358" s="14">
        <v>558</v>
      </c>
      <c r="AS358" s="14">
        <v>558</v>
      </c>
    </row>
    <row r="359" spans="1:45" x14ac:dyDescent="0.25">
      <c r="A359" t="s">
        <v>80</v>
      </c>
      <c r="B359" s="2">
        <v>42201.208333333336</v>
      </c>
      <c r="C359" s="1">
        <v>42200</v>
      </c>
      <c r="D359">
        <v>22</v>
      </c>
      <c r="E359" s="2">
        <v>42200.916666666664</v>
      </c>
      <c r="F359" s="8" t="s">
        <v>388</v>
      </c>
      <c r="G359" s="10" t="s">
        <v>389</v>
      </c>
      <c r="J359" s="14">
        <v>556</v>
      </c>
      <c r="K359" s="14">
        <v>556</v>
      </c>
      <c r="P359" s="14">
        <v>556</v>
      </c>
      <c r="Q359" s="14">
        <v>556</v>
      </c>
      <c r="AS359" s="14">
        <v>556</v>
      </c>
    </row>
    <row r="360" spans="1:45" x14ac:dyDescent="0.25">
      <c r="A360" t="s">
        <v>80</v>
      </c>
      <c r="B360" s="2">
        <v>42201.25</v>
      </c>
      <c r="C360" s="1">
        <v>42200</v>
      </c>
      <c r="D360">
        <v>23</v>
      </c>
      <c r="E360" s="2">
        <v>42200.958333333336</v>
      </c>
      <c r="F360" s="8" t="s">
        <v>388</v>
      </c>
      <c r="G360" s="10" t="s">
        <v>389</v>
      </c>
      <c r="J360" s="14">
        <v>533</v>
      </c>
      <c r="K360" s="14">
        <v>533</v>
      </c>
      <c r="P360" s="14">
        <v>533</v>
      </c>
      <c r="Q360" s="14">
        <v>533</v>
      </c>
      <c r="AS360" s="14">
        <v>533</v>
      </c>
    </row>
    <row r="361" spans="1:45" x14ac:dyDescent="0.25">
      <c r="A361" t="s">
        <v>80</v>
      </c>
      <c r="B361" s="2">
        <v>42201.291666666664</v>
      </c>
      <c r="C361" s="1">
        <v>42200</v>
      </c>
      <c r="D361">
        <v>24</v>
      </c>
      <c r="E361" s="2">
        <v>42201</v>
      </c>
      <c r="F361" s="8" t="s">
        <v>388</v>
      </c>
      <c r="G361" s="10" t="s">
        <v>389</v>
      </c>
      <c r="J361" s="14">
        <v>533</v>
      </c>
      <c r="K361" s="14">
        <v>533</v>
      </c>
      <c r="P361" s="14">
        <v>533</v>
      </c>
      <c r="Q361" s="14">
        <v>533</v>
      </c>
      <c r="AS361" s="14">
        <v>533</v>
      </c>
    </row>
    <row r="362" spans="1:45" x14ac:dyDescent="0.25">
      <c r="A362" t="s">
        <v>80</v>
      </c>
      <c r="B362" s="2">
        <v>42201.333333333336</v>
      </c>
      <c r="C362" s="1">
        <v>42201</v>
      </c>
      <c r="D362">
        <v>1</v>
      </c>
      <c r="E362" s="2">
        <v>42201.041666666664</v>
      </c>
      <c r="F362" s="8" t="s">
        <v>388</v>
      </c>
      <c r="G362" s="10" t="s">
        <v>389</v>
      </c>
      <c r="J362" s="14">
        <v>531</v>
      </c>
      <c r="K362" s="14">
        <v>531</v>
      </c>
      <c r="P362" s="14">
        <v>531</v>
      </c>
      <c r="Q362" s="14">
        <v>531</v>
      </c>
      <c r="AS362" s="14">
        <v>531</v>
      </c>
    </row>
    <row r="363" spans="1:45" x14ac:dyDescent="0.25">
      <c r="A363" t="s">
        <v>80</v>
      </c>
      <c r="B363" s="2">
        <v>42201.375</v>
      </c>
      <c r="C363" s="1">
        <v>42201</v>
      </c>
      <c r="D363">
        <v>2</v>
      </c>
      <c r="E363" s="2">
        <v>42201.083333333336</v>
      </c>
      <c r="F363" s="8" t="s">
        <v>388</v>
      </c>
      <c r="G363" s="10" t="s">
        <v>389</v>
      </c>
      <c r="J363" s="14">
        <v>531</v>
      </c>
      <c r="K363" s="14">
        <v>531</v>
      </c>
      <c r="P363" s="14">
        <v>531</v>
      </c>
      <c r="Q363" s="14">
        <v>531</v>
      </c>
      <c r="AS363" s="14">
        <v>531</v>
      </c>
    </row>
    <row r="364" spans="1:45" x14ac:dyDescent="0.25">
      <c r="A364" t="s">
        <v>80</v>
      </c>
      <c r="B364" s="2">
        <v>42201.416666666664</v>
      </c>
      <c r="C364" s="1">
        <v>42201</v>
      </c>
      <c r="D364">
        <v>3</v>
      </c>
      <c r="E364" s="2">
        <v>42201.125</v>
      </c>
      <c r="F364" s="8" t="s">
        <v>388</v>
      </c>
      <c r="G364" s="10" t="s">
        <v>389</v>
      </c>
      <c r="J364" s="14">
        <v>531</v>
      </c>
      <c r="K364" s="14">
        <v>531</v>
      </c>
      <c r="P364" s="14">
        <v>531</v>
      </c>
      <c r="Q364" s="14">
        <v>531</v>
      </c>
      <c r="AS364" s="14">
        <v>531</v>
      </c>
    </row>
    <row r="365" spans="1:45" x14ac:dyDescent="0.25">
      <c r="A365" t="s">
        <v>80</v>
      </c>
      <c r="B365" s="2">
        <v>42201.458333333336</v>
      </c>
      <c r="C365" s="1">
        <v>42201</v>
      </c>
      <c r="D365">
        <v>4</v>
      </c>
      <c r="E365" s="2">
        <v>42201.166666666664</v>
      </c>
      <c r="F365" s="8" t="s">
        <v>388</v>
      </c>
      <c r="G365" s="10" t="s">
        <v>389</v>
      </c>
      <c r="J365" s="14">
        <v>531</v>
      </c>
      <c r="K365" s="14">
        <v>531</v>
      </c>
      <c r="P365" s="14">
        <v>531</v>
      </c>
      <c r="Q365" s="14">
        <v>531</v>
      </c>
      <c r="AS365" s="14">
        <v>531</v>
      </c>
    </row>
    <row r="366" spans="1:45" x14ac:dyDescent="0.25">
      <c r="A366" t="s">
        <v>80</v>
      </c>
      <c r="B366" s="2">
        <v>42201.5</v>
      </c>
      <c r="C366" s="1">
        <v>42201</v>
      </c>
      <c r="D366">
        <v>5</v>
      </c>
      <c r="E366" s="2">
        <v>42201.208333333336</v>
      </c>
      <c r="F366" s="8" t="s">
        <v>388</v>
      </c>
      <c r="G366" s="10" t="s">
        <v>389</v>
      </c>
      <c r="J366" s="14">
        <v>532</v>
      </c>
      <c r="K366" s="14">
        <v>532</v>
      </c>
      <c r="P366" s="14">
        <v>532</v>
      </c>
      <c r="Q366" s="14">
        <v>532</v>
      </c>
      <c r="AS366" s="14">
        <v>532</v>
      </c>
    </row>
    <row r="367" spans="1:45" x14ac:dyDescent="0.25">
      <c r="A367" t="s">
        <v>80</v>
      </c>
      <c r="B367" s="2">
        <v>42201.541666666664</v>
      </c>
      <c r="C367" s="1">
        <v>42201</v>
      </c>
      <c r="D367">
        <v>6</v>
      </c>
      <c r="E367" s="2">
        <v>42201.25</v>
      </c>
      <c r="F367" s="8" t="s">
        <v>388</v>
      </c>
      <c r="G367" s="10" t="s">
        <v>389</v>
      </c>
      <c r="J367" s="14">
        <v>530</v>
      </c>
      <c r="K367" s="14">
        <v>530</v>
      </c>
      <c r="P367" s="14">
        <v>530</v>
      </c>
      <c r="Q367" s="14">
        <v>530</v>
      </c>
      <c r="AS367" s="14">
        <v>530</v>
      </c>
    </row>
    <row r="368" spans="1:45" x14ac:dyDescent="0.25">
      <c r="A368" t="s">
        <v>80</v>
      </c>
      <c r="B368" s="2">
        <v>42201.583333333336</v>
      </c>
      <c r="C368" s="1">
        <v>42201</v>
      </c>
      <c r="D368">
        <v>7</v>
      </c>
      <c r="E368" s="2">
        <v>42201.291666666664</v>
      </c>
      <c r="F368" s="8" t="s">
        <v>388</v>
      </c>
      <c r="G368" s="10" t="s">
        <v>389</v>
      </c>
      <c r="J368" s="14">
        <v>526</v>
      </c>
      <c r="K368" s="14">
        <v>526</v>
      </c>
      <c r="P368" s="14">
        <v>526</v>
      </c>
      <c r="Q368" s="14">
        <v>526</v>
      </c>
      <c r="AS368" s="14">
        <v>526</v>
      </c>
    </row>
    <row r="369" spans="1:45" x14ac:dyDescent="0.25">
      <c r="A369" t="s">
        <v>80</v>
      </c>
      <c r="B369" s="2">
        <v>42201.625</v>
      </c>
      <c r="C369" s="1">
        <v>42201</v>
      </c>
      <c r="D369">
        <v>8</v>
      </c>
      <c r="E369" s="2">
        <v>42201.333333333336</v>
      </c>
      <c r="F369" s="8" t="s">
        <v>388</v>
      </c>
      <c r="G369" s="10" t="s">
        <v>389</v>
      </c>
      <c r="J369" s="14">
        <v>509</v>
      </c>
      <c r="K369" s="14">
        <v>509</v>
      </c>
      <c r="P369" s="14">
        <v>509</v>
      </c>
      <c r="Q369" s="14">
        <v>509</v>
      </c>
      <c r="AS369" s="14">
        <v>509</v>
      </c>
    </row>
    <row r="370" spans="1:45" x14ac:dyDescent="0.25">
      <c r="A370" t="s">
        <v>80</v>
      </c>
      <c r="B370" s="2">
        <v>42201.666666666664</v>
      </c>
      <c r="C370" s="1">
        <v>42201</v>
      </c>
      <c r="D370">
        <v>9</v>
      </c>
      <c r="E370" s="2">
        <v>42201.375</v>
      </c>
      <c r="F370" s="8" t="s">
        <v>388</v>
      </c>
      <c r="G370" s="10" t="s">
        <v>389</v>
      </c>
      <c r="J370" s="14">
        <v>552</v>
      </c>
      <c r="K370" s="14">
        <v>552</v>
      </c>
      <c r="P370" s="14">
        <v>552</v>
      </c>
      <c r="Q370" s="14">
        <v>552</v>
      </c>
      <c r="AS370" s="14">
        <v>552</v>
      </c>
    </row>
    <row r="371" spans="1:45" x14ac:dyDescent="0.25">
      <c r="A371" t="s">
        <v>80</v>
      </c>
      <c r="B371" s="2">
        <v>42201.708333333336</v>
      </c>
      <c r="C371" s="1">
        <v>42201</v>
      </c>
      <c r="D371">
        <v>10</v>
      </c>
      <c r="E371" s="2">
        <v>42201.416666666664</v>
      </c>
      <c r="F371" s="8" t="s">
        <v>388</v>
      </c>
      <c r="G371" s="10" t="s">
        <v>389</v>
      </c>
      <c r="J371" s="14">
        <v>556</v>
      </c>
      <c r="K371" s="14">
        <v>556</v>
      </c>
      <c r="P371" s="14">
        <v>556</v>
      </c>
      <c r="Q371" s="14">
        <v>556</v>
      </c>
      <c r="AS371" s="14">
        <v>556</v>
      </c>
    </row>
    <row r="372" spans="1:45" x14ac:dyDescent="0.25">
      <c r="A372" t="s">
        <v>80</v>
      </c>
      <c r="B372" s="2">
        <v>42201.75</v>
      </c>
      <c r="C372" s="1">
        <v>42201</v>
      </c>
      <c r="D372">
        <v>11</v>
      </c>
      <c r="E372" s="2">
        <v>42201.458333333336</v>
      </c>
      <c r="F372" s="8" t="s">
        <v>388</v>
      </c>
      <c r="G372" s="10" t="s">
        <v>389</v>
      </c>
      <c r="J372" s="14">
        <v>557</v>
      </c>
      <c r="K372" s="14">
        <v>557</v>
      </c>
      <c r="P372" s="14">
        <v>557</v>
      </c>
      <c r="Q372" s="14">
        <v>557</v>
      </c>
      <c r="AS372" s="14">
        <v>557</v>
      </c>
    </row>
    <row r="373" spans="1:45" x14ac:dyDescent="0.25">
      <c r="A373" t="s">
        <v>80</v>
      </c>
      <c r="B373" s="2">
        <v>42201.791666666664</v>
      </c>
      <c r="C373" s="1">
        <v>42201</v>
      </c>
      <c r="D373">
        <v>12</v>
      </c>
      <c r="E373" s="2">
        <v>42201.5</v>
      </c>
      <c r="F373" s="8" t="s">
        <v>388</v>
      </c>
      <c r="G373" s="10" t="s">
        <v>389</v>
      </c>
      <c r="J373" s="14">
        <v>556</v>
      </c>
      <c r="K373" s="14">
        <v>556</v>
      </c>
      <c r="P373" s="14">
        <v>556</v>
      </c>
      <c r="Q373" s="14">
        <v>556</v>
      </c>
      <c r="AS373" s="14">
        <v>556</v>
      </c>
    </row>
    <row r="374" spans="1:45" x14ac:dyDescent="0.25">
      <c r="A374" t="s">
        <v>80</v>
      </c>
      <c r="B374" s="2">
        <v>42201.833333333336</v>
      </c>
      <c r="C374" s="1">
        <v>42201</v>
      </c>
      <c r="D374">
        <v>13</v>
      </c>
      <c r="E374" s="2">
        <v>42201.541666666664</v>
      </c>
      <c r="F374" s="8" t="s">
        <v>388</v>
      </c>
      <c r="G374" s="10" t="s">
        <v>389</v>
      </c>
      <c r="J374" s="14">
        <v>557</v>
      </c>
      <c r="K374" s="14">
        <v>557</v>
      </c>
      <c r="P374" s="14">
        <v>557</v>
      </c>
      <c r="Q374" s="14">
        <v>557</v>
      </c>
      <c r="AS374" s="14">
        <v>557</v>
      </c>
    </row>
    <row r="375" spans="1:45" x14ac:dyDescent="0.25">
      <c r="A375" t="s">
        <v>80</v>
      </c>
      <c r="B375" s="2">
        <v>42201.875</v>
      </c>
      <c r="C375" s="1">
        <v>42201</v>
      </c>
      <c r="D375">
        <v>14</v>
      </c>
      <c r="E375" s="2">
        <v>42201.583333333336</v>
      </c>
      <c r="F375" s="8" t="s">
        <v>388</v>
      </c>
      <c r="G375" s="10" t="s">
        <v>389</v>
      </c>
      <c r="J375" s="14">
        <v>555</v>
      </c>
      <c r="K375" s="14">
        <v>555</v>
      </c>
      <c r="P375" s="14">
        <v>555</v>
      </c>
      <c r="Q375" s="14">
        <v>555</v>
      </c>
      <c r="AS375" s="14">
        <v>555</v>
      </c>
    </row>
    <row r="376" spans="1:45" x14ac:dyDescent="0.25">
      <c r="A376" t="s">
        <v>80</v>
      </c>
      <c r="B376" s="2">
        <v>42201.916666666664</v>
      </c>
      <c r="C376" s="1">
        <v>42201</v>
      </c>
      <c r="D376">
        <v>15</v>
      </c>
      <c r="E376" s="2">
        <v>42201.625</v>
      </c>
      <c r="F376" s="8" t="s">
        <v>388</v>
      </c>
      <c r="G376" s="10" t="s">
        <v>389</v>
      </c>
      <c r="J376" s="14">
        <v>558</v>
      </c>
      <c r="K376" s="14">
        <v>558</v>
      </c>
      <c r="P376" s="14">
        <v>558</v>
      </c>
      <c r="Q376" s="14">
        <v>558</v>
      </c>
      <c r="AS376" s="14">
        <v>558</v>
      </c>
    </row>
    <row r="377" spans="1:45" x14ac:dyDescent="0.25">
      <c r="A377" t="s">
        <v>80</v>
      </c>
      <c r="B377" s="2">
        <v>42201.958333333336</v>
      </c>
      <c r="C377" s="1">
        <v>42201</v>
      </c>
      <c r="D377">
        <v>16</v>
      </c>
      <c r="E377" s="2">
        <v>42201.666666666664</v>
      </c>
      <c r="F377" s="8" t="s">
        <v>388</v>
      </c>
      <c r="G377" s="10" t="s">
        <v>389</v>
      </c>
      <c r="J377" s="14">
        <v>557</v>
      </c>
      <c r="K377" s="14">
        <v>557</v>
      </c>
      <c r="P377" s="14">
        <v>557</v>
      </c>
      <c r="Q377" s="14">
        <v>557</v>
      </c>
      <c r="AS377" s="14">
        <v>557</v>
      </c>
    </row>
    <row r="378" spans="1:45" x14ac:dyDescent="0.25">
      <c r="A378" t="s">
        <v>80</v>
      </c>
      <c r="B378" s="2">
        <v>42202</v>
      </c>
      <c r="C378" s="1">
        <v>42201</v>
      </c>
      <c r="D378">
        <v>17</v>
      </c>
      <c r="E378" s="2">
        <v>42201.708333333336</v>
      </c>
      <c r="F378" s="8" t="s">
        <v>388</v>
      </c>
      <c r="G378" s="10" t="s">
        <v>389</v>
      </c>
      <c r="J378" s="14">
        <v>556</v>
      </c>
      <c r="K378" s="14">
        <v>556</v>
      </c>
      <c r="P378" s="14">
        <v>556</v>
      </c>
      <c r="Q378" s="14">
        <v>556</v>
      </c>
      <c r="AS378" s="14">
        <v>556</v>
      </c>
    </row>
    <row r="379" spans="1:45" x14ac:dyDescent="0.25">
      <c r="A379" t="s">
        <v>80</v>
      </c>
      <c r="B379" s="2">
        <v>42202.041666666664</v>
      </c>
      <c r="C379" s="1">
        <v>42201</v>
      </c>
      <c r="D379">
        <v>18</v>
      </c>
      <c r="E379" s="2">
        <v>42201.75</v>
      </c>
      <c r="F379" s="8" t="s">
        <v>388</v>
      </c>
      <c r="G379" s="10" t="s">
        <v>389</v>
      </c>
      <c r="J379" s="14">
        <v>556</v>
      </c>
      <c r="K379" s="14">
        <v>556</v>
      </c>
      <c r="P379" s="14">
        <v>556</v>
      </c>
      <c r="Q379" s="14">
        <v>556</v>
      </c>
      <c r="AS379" s="14">
        <v>556</v>
      </c>
    </row>
    <row r="380" spans="1:45" x14ac:dyDescent="0.25">
      <c r="A380" t="s">
        <v>80</v>
      </c>
      <c r="B380" s="2">
        <v>42202.083333333336</v>
      </c>
      <c r="C380" s="1">
        <v>42201</v>
      </c>
      <c r="D380">
        <v>19</v>
      </c>
      <c r="E380" s="2">
        <v>42201.791666666664</v>
      </c>
      <c r="F380" s="8" t="s">
        <v>388</v>
      </c>
      <c r="G380" s="10" t="s">
        <v>389</v>
      </c>
      <c r="J380" s="14">
        <v>555</v>
      </c>
      <c r="K380" s="14">
        <v>555</v>
      </c>
      <c r="P380" s="14">
        <v>555</v>
      </c>
      <c r="Q380" s="14">
        <v>555</v>
      </c>
      <c r="AS380" s="14">
        <v>555</v>
      </c>
    </row>
    <row r="381" spans="1:45" x14ac:dyDescent="0.25">
      <c r="A381" t="s">
        <v>80</v>
      </c>
      <c r="B381" s="2">
        <v>42202.125</v>
      </c>
      <c r="C381" s="1">
        <v>42201</v>
      </c>
      <c r="D381">
        <v>20</v>
      </c>
      <c r="E381" s="2">
        <v>42201.833333333336</v>
      </c>
      <c r="F381" s="8" t="s">
        <v>388</v>
      </c>
      <c r="G381" s="10" t="s">
        <v>389</v>
      </c>
      <c r="J381" s="14">
        <v>555</v>
      </c>
      <c r="K381" s="14">
        <v>555</v>
      </c>
      <c r="P381" s="14">
        <v>555</v>
      </c>
      <c r="Q381" s="14">
        <v>555</v>
      </c>
      <c r="AS381" s="14">
        <v>555</v>
      </c>
    </row>
    <row r="382" spans="1:45" x14ac:dyDescent="0.25">
      <c r="A382" t="s">
        <v>80</v>
      </c>
      <c r="B382" s="2">
        <v>42202.166666666664</v>
      </c>
      <c r="C382" s="1">
        <v>42201</v>
      </c>
      <c r="D382">
        <v>21</v>
      </c>
      <c r="E382" s="2">
        <v>42201.875</v>
      </c>
      <c r="F382" s="8" t="s">
        <v>388</v>
      </c>
      <c r="G382" s="10" t="s">
        <v>389</v>
      </c>
      <c r="J382" s="14">
        <v>556</v>
      </c>
      <c r="K382" s="14">
        <v>556</v>
      </c>
      <c r="P382" s="14">
        <v>556</v>
      </c>
      <c r="Q382" s="14">
        <v>556</v>
      </c>
      <c r="AS382" s="14">
        <v>556</v>
      </c>
    </row>
    <row r="383" spans="1:45" x14ac:dyDescent="0.25">
      <c r="A383" t="s">
        <v>80</v>
      </c>
      <c r="B383" s="2">
        <v>42202.208333333336</v>
      </c>
      <c r="C383" s="1">
        <v>42201</v>
      </c>
      <c r="D383">
        <v>22</v>
      </c>
      <c r="E383" s="2">
        <v>42201.916666666664</v>
      </c>
      <c r="F383" s="8" t="s">
        <v>388</v>
      </c>
      <c r="G383" s="10" t="s">
        <v>389</v>
      </c>
      <c r="J383" s="14">
        <v>555</v>
      </c>
      <c r="K383" s="14">
        <v>555</v>
      </c>
      <c r="P383" s="14">
        <v>555</v>
      </c>
      <c r="Q383" s="14">
        <v>555</v>
      </c>
      <c r="AS383" s="14">
        <v>555</v>
      </c>
    </row>
    <row r="384" spans="1:45" x14ac:dyDescent="0.25">
      <c r="A384" t="s">
        <v>80</v>
      </c>
      <c r="B384" s="2">
        <v>42202.25</v>
      </c>
      <c r="C384" s="1">
        <v>42201</v>
      </c>
      <c r="D384">
        <v>23</v>
      </c>
      <c r="E384" s="2">
        <v>42201.958333333336</v>
      </c>
      <c r="F384" s="8" t="s">
        <v>388</v>
      </c>
      <c r="G384" s="10" t="s">
        <v>389</v>
      </c>
      <c r="J384" s="14">
        <v>532</v>
      </c>
      <c r="K384" s="14">
        <v>532</v>
      </c>
      <c r="P384" s="14">
        <v>532</v>
      </c>
      <c r="Q384" s="14">
        <v>532</v>
      </c>
      <c r="AS384" s="14">
        <v>532</v>
      </c>
    </row>
    <row r="385" spans="1:45" x14ac:dyDescent="0.25">
      <c r="A385" t="s">
        <v>80</v>
      </c>
      <c r="B385" s="2">
        <v>42202.291666666664</v>
      </c>
      <c r="C385" s="1">
        <v>42201</v>
      </c>
      <c r="D385">
        <v>24</v>
      </c>
      <c r="E385" s="2">
        <v>42202</v>
      </c>
      <c r="F385" s="8" t="s">
        <v>388</v>
      </c>
      <c r="G385" s="10" t="s">
        <v>389</v>
      </c>
      <c r="J385" s="14">
        <v>531</v>
      </c>
      <c r="K385" s="14">
        <v>531</v>
      </c>
      <c r="P385" s="14">
        <v>531</v>
      </c>
      <c r="Q385" s="14">
        <v>531</v>
      </c>
      <c r="AS385" s="14">
        <v>531</v>
      </c>
    </row>
    <row r="386" spans="1:45" x14ac:dyDescent="0.25">
      <c r="A386" t="s">
        <v>80</v>
      </c>
      <c r="B386" s="2">
        <v>42202.333333333336</v>
      </c>
      <c r="C386" s="1">
        <v>42202</v>
      </c>
      <c r="D386">
        <v>1</v>
      </c>
      <c r="E386" s="2">
        <v>42202.041666666664</v>
      </c>
      <c r="F386" s="8" t="s">
        <v>388</v>
      </c>
      <c r="G386" s="10" t="s">
        <v>389</v>
      </c>
      <c r="J386" s="14">
        <v>531</v>
      </c>
      <c r="K386" s="14">
        <v>531</v>
      </c>
      <c r="P386" s="14">
        <v>531</v>
      </c>
      <c r="Q386" s="14">
        <v>531</v>
      </c>
      <c r="AS386" s="14">
        <v>531</v>
      </c>
    </row>
    <row r="387" spans="1:45" x14ac:dyDescent="0.25">
      <c r="A387" t="s">
        <v>80</v>
      </c>
      <c r="B387" s="2">
        <v>42202.375</v>
      </c>
      <c r="C387" s="1">
        <v>42202</v>
      </c>
      <c r="D387">
        <v>2</v>
      </c>
      <c r="E387" s="2">
        <v>42202.083333333336</v>
      </c>
      <c r="F387" s="8" t="s">
        <v>388</v>
      </c>
      <c r="G387" s="10" t="s">
        <v>389</v>
      </c>
      <c r="J387" s="14">
        <v>531</v>
      </c>
      <c r="K387" s="14">
        <v>531</v>
      </c>
      <c r="P387" s="14">
        <v>531</v>
      </c>
      <c r="Q387" s="14">
        <v>531</v>
      </c>
      <c r="AS387" s="14">
        <v>531</v>
      </c>
    </row>
    <row r="388" spans="1:45" x14ac:dyDescent="0.25">
      <c r="A388" t="s">
        <v>80</v>
      </c>
      <c r="B388" s="2">
        <v>42202.416666666664</v>
      </c>
      <c r="C388" s="1">
        <v>42202</v>
      </c>
      <c r="D388">
        <v>3</v>
      </c>
      <c r="E388" s="2">
        <v>42202.125</v>
      </c>
      <c r="F388" s="8" t="s">
        <v>388</v>
      </c>
      <c r="G388" s="10" t="s">
        <v>389</v>
      </c>
      <c r="J388" s="14">
        <v>531</v>
      </c>
      <c r="K388" s="14">
        <v>531</v>
      </c>
      <c r="P388" s="14">
        <v>531</v>
      </c>
      <c r="Q388" s="14">
        <v>531</v>
      </c>
      <c r="AS388" s="14">
        <v>531</v>
      </c>
    </row>
    <row r="389" spans="1:45" x14ac:dyDescent="0.25">
      <c r="A389" t="s">
        <v>80</v>
      </c>
      <c r="B389" s="2">
        <v>42202.458333333336</v>
      </c>
      <c r="C389" s="1">
        <v>42202</v>
      </c>
      <c r="D389">
        <v>4</v>
      </c>
      <c r="E389" s="2">
        <v>42202.166666666664</v>
      </c>
      <c r="F389" s="8" t="s">
        <v>388</v>
      </c>
      <c r="G389" s="10" t="s">
        <v>389</v>
      </c>
      <c r="J389" s="14">
        <v>532</v>
      </c>
      <c r="K389" s="14">
        <v>532</v>
      </c>
      <c r="P389" s="14">
        <v>532</v>
      </c>
      <c r="Q389" s="14">
        <v>532</v>
      </c>
      <c r="AS389" s="14">
        <v>532</v>
      </c>
    </row>
    <row r="390" spans="1:45" x14ac:dyDescent="0.25">
      <c r="A390" t="s">
        <v>80</v>
      </c>
      <c r="B390" s="2">
        <v>42202.5</v>
      </c>
      <c r="C390" s="1">
        <v>42202</v>
      </c>
      <c r="D390">
        <v>5</v>
      </c>
      <c r="E390" s="2">
        <v>42202.208333333336</v>
      </c>
      <c r="F390" s="8" t="s">
        <v>388</v>
      </c>
      <c r="G390" s="10" t="s">
        <v>389</v>
      </c>
      <c r="J390" s="14">
        <v>532</v>
      </c>
      <c r="K390" s="14">
        <v>532</v>
      </c>
      <c r="P390" s="14">
        <v>532</v>
      </c>
      <c r="Q390" s="14">
        <v>532</v>
      </c>
      <c r="AS390" s="14">
        <v>532</v>
      </c>
    </row>
    <row r="391" spans="1:45" x14ac:dyDescent="0.25">
      <c r="A391" t="s">
        <v>80</v>
      </c>
      <c r="B391" s="2">
        <v>42202.541666666664</v>
      </c>
      <c r="C391" s="1">
        <v>42202</v>
      </c>
      <c r="D391">
        <v>6</v>
      </c>
      <c r="E391" s="2">
        <v>42202.25</v>
      </c>
      <c r="F391" s="8" t="s">
        <v>388</v>
      </c>
      <c r="G391" s="10" t="s">
        <v>389</v>
      </c>
      <c r="J391" s="14">
        <v>532</v>
      </c>
      <c r="K391" s="14">
        <v>532</v>
      </c>
      <c r="P391" s="14">
        <v>532</v>
      </c>
      <c r="Q391" s="14">
        <v>532</v>
      </c>
      <c r="AS391" s="14">
        <v>532</v>
      </c>
    </row>
    <row r="392" spans="1:45" x14ac:dyDescent="0.25">
      <c r="A392" t="s">
        <v>80</v>
      </c>
      <c r="B392" s="2">
        <v>42202.583333333336</v>
      </c>
      <c r="C392" s="1">
        <v>42202</v>
      </c>
      <c r="D392">
        <v>7</v>
      </c>
      <c r="E392" s="2">
        <v>42202.291666666664</v>
      </c>
      <c r="F392" s="8" t="s">
        <v>388</v>
      </c>
      <c r="G392" s="10" t="s">
        <v>389</v>
      </c>
      <c r="J392" s="14">
        <v>554</v>
      </c>
      <c r="K392" s="14">
        <v>554</v>
      </c>
      <c r="P392" s="14">
        <v>554</v>
      </c>
      <c r="Q392" s="14">
        <v>554</v>
      </c>
      <c r="AS392" s="14">
        <v>554</v>
      </c>
    </row>
    <row r="393" spans="1:45" x14ac:dyDescent="0.25">
      <c r="A393" t="s">
        <v>80</v>
      </c>
      <c r="B393" s="2">
        <v>42202.625</v>
      </c>
      <c r="C393" s="1">
        <v>42202</v>
      </c>
      <c r="D393">
        <v>8</v>
      </c>
      <c r="E393" s="2">
        <v>42202.333333333336</v>
      </c>
      <c r="F393" s="8" t="s">
        <v>388</v>
      </c>
      <c r="G393" s="10" t="s">
        <v>389</v>
      </c>
      <c r="J393" s="14">
        <v>558</v>
      </c>
      <c r="K393" s="14">
        <v>558</v>
      </c>
      <c r="P393" s="14">
        <v>558</v>
      </c>
      <c r="Q393" s="14">
        <v>558</v>
      </c>
      <c r="AS393" s="14">
        <v>558</v>
      </c>
    </row>
    <row r="394" spans="1:45" x14ac:dyDescent="0.25">
      <c r="A394" t="s">
        <v>80</v>
      </c>
      <c r="B394" s="2">
        <v>42202.666666666664</v>
      </c>
      <c r="C394" s="1">
        <v>42202</v>
      </c>
      <c r="D394">
        <v>9</v>
      </c>
      <c r="E394" s="2">
        <v>42202.375</v>
      </c>
      <c r="F394" s="8" t="s">
        <v>388</v>
      </c>
      <c r="G394" s="10" t="s">
        <v>389</v>
      </c>
      <c r="J394" s="14">
        <v>556</v>
      </c>
      <c r="K394" s="14">
        <v>556</v>
      </c>
      <c r="P394" s="14">
        <v>556</v>
      </c>
      <c r="Q394" s="14">
        <v>556</v>
      </c>
      <c r="AS394" s="14">
        <v>556</v>
      </c>
    </row>
    <row r="395" spans="1:45" x14ac:dyDescent="0.25">
      <c r="A395" t="s">
        <v>80</v>
      </c>
      <c r="B395" s="2">
        <v>42202.708333333336</v>
      </c>
      <c r="C395" s="1">
        <v>42202</v>
      </c>
      <c r="D395">
        <v>10</v>
      </c>
      <c r="E395" s="2">
        <v>42202.416666666664</v>
      </c>
      <c r="F395" s="8" t="s">
        <v>388</v>
      </c>
      <c r="G395" s="10" t="s">
        <v>389</v>
      </c>
      <c r="J395" s="14">
        <v>557</v>
      </c>
      <c r="K395" s="14">
        <v>557</v>
      </c>
      <c r="P395" s="14">
        <v>557</v>
      </c>
      <c r="Q395" s="14">
        <v>557</v>
      </c>
      <c r="AS395" s="14">
        <v>557</v>
      </c>
    </row>
    <row r="396" spans="1:45" x14ac:dyDescent="0.25">
      <c r="A396" t="s">
        <v>80</v>
      </c>
      <c r="B396" s="2">
        <v>42202.75</v>
      </c>
      <c r="C396" s="1">
        <v>42202</v>
      </c>
      <c r="D396">
        <v>11</v>
      </c>
      <c r="E396" s="2">
        <v>42202.458333333336</v>
      </c>
      <c r="F396" s="8" t="s">
        <v>388</v>
      </c>
      <c r="G396" s="10" t="s">
        <v>389</v>
      </c>
      <c r="J396" s="14">
        <v>556</v>
      </c>
      <c r="K396" s="14">
        <v>556</v>
      </c>
      <c r="P396" s="14">
        <v>556</v>
      </c>
      <c r="Q396" s="14">
        <v>556</v>
      </c>
      <c r="AS396" s="14">
        <v>556</v>
      </c>
    </row>
    <row r="397" spans="1:45" x14ac:dyDescent="0.25">
      <c r="A397" t="s">
        <v>80</v>
      </c>
      <c r="B397" s="2">
        <v>42202.791666666664</v>
      </c>
      <c r="C397" s="1">
        <v>42202</v>
      </c>
      <c r="D397">
        <v>12</v>
      </c>
      <c r="E397" s="2">
        <v>42202.5</v>
      </c>
      <c r="F397" s="8" t="s">
        <v>388</v>
      </c>
      <c r="G397" s="10" t="s">
        <v>389</v>
      </c>
      <c r="J397" s="14">
        <v>557</v>
      </c>
      <c r="K397" s="14">
        <v>557</v>
      </c>
      <c r="P397" s="14">
        <v>557</v>
      </c>
      <c r="Q397" s="14">
        <v>557</v>
      </c>
      <c r="AS397" s="14">
        <v>557</v>
      </c>
    </row>
    <row r="398" spans="1:45" x14ac:dyDescent="0.25">
      <c r="A398" t="s">
        <v>80</v>
      </c>
      <c r="B398" s="2">
        <v>42202.833333333336</v>
      </c>
      <c r="C398" s="1">
        <v>42202</v>
      </c>
      <c r="D398">
        <v>13</v>
      </c>
      <c r="E398" s="2">
        <v>42202.541666666664</v>
      </c>
      <c r="F398" s="8" t="s">
        <v>388</v>
      </c>
      <c r="G398" s="10" t="s">
        <v>389</v>
      </c>
      <c r="J398" s="14">
        <v>557</v>
      </c>
      <c r="K398" s="14">
        <v>557</v>
      </c>
      <c r="P398" s="14">
        <v>557</v>
      </c>
      <c r="Q398" s="14">
        <v>557</v>
      </c>
      <c r="AS398" s="14">
        <v>557</v>
      </c>
    </row>
    <row r="399" spans="1:45" x14ac:dyDescent="0.25">
      <c r="A399" t="s">
        <v>80</v>
      </c>
      <c r="B399" s="2">
        <v>42202.875</v>
      </c>
      <c r="C399" s="1">
        <v>42202</v>
      </c>
      <c r="D399">
        <v>14</v>
      </c>
      <c r="E399" s="2">
        <v>42202.583333333336</v>
      </c>
      <c r="F399" s="8" t="s">
        <v>388</v>
      </c>
      <c r="G399" s="10" t="s">
        <v>389</v>
      </c>
      <c r="J399" s="14">
        <v>556</v>
      </c>
      <c r="K399" s="14">
        <v>556</v>
      </c>
      <c r="P399" s="14">
        <v>556</v>
      </c>
      <c r="Q399" s="14">
        <v>556</v>
      </c>
      <c r="AS399" s="14">
        <v>556</v>
      </c>
    </row>
    <row r="400" spans="1:45" x14ac:dyDescent="0.25">
      <c r="A400" t="s">
        <v>80</v>
      </c>
      <c r="B400" s="2">
        <v>42202.916666666664</v>
      </c>
      <c r="C400" s="1">
        <v>42202</v>
      </c>
      <c r="D400">
        <v>15</v>
      </c>
      <c r="E400" s="2">
        <v>42202.625</v>
      </c>
      <c r="F400" s="8" t="s">
        <v>388</v>
      </c>
      <c r="G400" s="10" t="s">
        <v>389</v>
      </c>
      <c r="J400" s="14">
        <v>557</v>
      </c>
      <c r="K400" s="14">
        <v>557</v>
      </c>
      <c r="P400" s="14">
        <v>557</v>
      </c>
      <c r="Q400" s="14">
        <v>557</v>
      </c>
      <c r="AS400" s="14">
        <v>557</v>
      </c>
    </row>
    <row r="401" spans="1:45" x14ac:dyDescent="0.25">
      <c r="A401" t="s">
        <v>80</v>
      </c>
      <c r="B401" s="2">
        <v>42202.958333333336</v>
      </c>
      <c r="C401" s="1">
        <v>42202</v>
      </c>
      <c r="D401">
        <v>16</v>
      </c>
      <c r="E401" s="2">
        <v>42202.666666666664</v>
      </c>
      <c r="F401" s="8" t="s">
        <v>388</v>
      </c>
      <c r="G401" s="10" t="s">
        <v>389</v>
      </c>
      <c r="J401" s="14">
        <v>556</v>
      </c>
      <c r="K401" s="14">
        <v>556</v>
      </c>
      <c r="P401" s="14">
        <v>556</v>
      </c>
      <c r="Q401" s="14">
        <v>556</v>
      </c>
      <c r="AS401" s="14">
        <v>556</v>
      </c>
    </row>
    <row r="402" spans="1:45" x14ac:dyDescent="0.25">
      <c r="A402" t="s">
        <v>80</v>
      </c>
      <c r="B402" s="2">
        <v>42203</v>
      </c>
      <c r="C402" s="1">
        <v>42202</v>
      </c>
      <c r="D402">
        <v>17</v>
      </c>
      <c r="E402" s="2">
        <v>42202.708333333336</v>
      </c>
      <c r="F402" s="8" t="s">
        <v>388</v>
      </c>
      <c r="G402" s="10" t="s">
        <v>389</v>
      </c>
      <c r="J402" s="14">
        <v>557</v>
      </c>
      <c r="K402" s="14">
        <v>557</v>
      </c>
      <c r="P402" s="14">
        <v>557</v>
      </c>
      <c r="Q402" s="14">
        <v>557</v>
      </c>
      <c r="AS402" s="14">
        <v>557</v>
      </c>
    </row>
    <row r="403" spans="1:45" x14ac:dyDescent="0.25">
      <c r="A403" t="s">
        <v>80</v>
      </c>
      <c r="B403" s="2">
        <v>42203.041666666664</v>
      </c>
      <c r="C403" s="1">
        <v>42202</v>
      </c>
      <c r="D403">
        <v>18</v>
      </c>
      <c r="E403" s="2">
        <v>42202.75</v>
      </c>
      <c r="F403" s="8" t="s">
        <v>388</v>
      </c>
      <c r="G403" s="10" t="s">
        <v>389</v>
      </c>
      <c r="J403" s="14">
        <v>556</v>
      </c>
      <c r="K403" s="14">
        <v>556</v>
      </c>
      <c r="P403" s="14">
        <v>556</v>
      </c>
      <c r="Q403" s="14">
        <v>556</v>
      </c>
      <c r="AS403" s="14">
        <v>556</v>
      </c>
    </row>
    <row r="404" spans="1:45" x14ac:dyDescent="0.25">
      <c r="A404" t="s">
        <v>80</v>
      </c>
      <c r="B404" s="2">
        <v>42203.083333333336</v>
      </c>
      <c r="C404" s="1">
        <v>42202</v>
      </c>
      <c r="D404">
        <v>19</v>
      </c>
      <c r="E404" s="2">
        <v>42202.791666666664</v>
      </c>
      <c r="F404" s="8" t="s">
        <v>388</v>
      </c>
      <c r="G404" s="10" t="s">
        <v>389</v>
      </c>
      <c r="J404" s="14">
        <v>556</v>
      </c>
      <c r="K404" s="14">
        <v>556</v>
      </c>
      <c r="P404" s="14">
        <v>556</v>
      </c>
      <c r="Q404" s="14">
        <v>556</v>
      </c>
      <c r="AS404" s="14">
        <v>556</v>
      </c>
    </row>
    <row r="405" spans="1:45" x14ac:dyDescent="0.25">
      <c r="A405" t="s">
        <v>80</v>
      </c>
      <c r="B405" s="2">
        <v>42203.125</v>
      </c>
      <c r="C405" s="1">
        <v>42202</v>
      </c>
      <c r="D405">
        <v>20</v>
      </c>
      <c r="E405" s="2">
        <v>42202.833333333336</v>
      </c>
      <c r="F405" s="8" t="s">
        <v>388</v>
      </c>
      <c r="G405" s="10" t="s">
        <v>389</v>
      </c>
      <c r="J405" s="14">
        <v>557</v>
      </c>
      <c r="K405" s="14">
        <v>557</v>
      </c>
      <c r="P405" s="14">
        <v>557</v>
      </c>
      <c r="Q405" s="14">
        <v>557</v>
      </c>
      <c r="AS405" s="14">
        <v>557</v>
      </c>
    </row>
    <row r="406" spans="1:45" x14ac:dyDescent="0.25">
      <c r="A406" t="s">
        <v>80</v>
      </c>
      <c r="B406" s="2">
        <v>42203.166666666664</v>
      </c>
      <c r="C406" s="1">
        <v>42202</v>
      </c>
      <c r="D406">
        <v>21</v>
      </c>
      <c r="E406" s="2">
        <v>42202.875</v>
      </c>
      <c r="F406" s="8" t="s">
        <v>388</v>
      </c>
      <c r="G406" s="10" t="s">
        <v>389</v>
      </c>
      <c r="J406" s="14">
        <v>555</v>
      </c>
      <c r="K406" s="14">
        <v>555</v>
      </c>
      <c r="P406" s="14">
        <v>555</v>
      </c>
      <c r="Q406" s="14">
        <v>555</v>
      </c>
      <c r="AS406" s="14">
        <v>555</v>
      </c>
    </row>
    <row r="407" spans="1:45" x14ac:dyDescent="0.25">
      <c r="A407" t="s">
        <v>80</v>
      </c>
      <c r="B407" s="2">
        <v>42203.208333333336</v>
      </c>
      <c r="C407" s="1">
        <v>42202</v>
      </c>
      <c r="D407">
        <v>22</v>
      </c>
      <c r="E407" s="2">
        <v>42202.916666666664</v>
      </c>
      <c r="F407" s="8" t="s">
        <v>388</v>
      </c>
      <c r="G407" s="10" t="s">
        <v>389</v>
      </c>
      <c r="J407" s="14">
        <v>555</v>
      </c>
      <c r="K407" s="14">
        <v>555</v>
      </c>
      <c r="P407" s="14">
        <v>555</v>
      </c>
      <c r="Q407" s="14">
        <v>555</v>
      </c>
      <c r="AS407" s="14">
        <v>555</v>
      </c>
    </row>
    <row r="408" spans="1:45" x14ac:dyDescent="0.25">
      <c r="A408" t="s">
        <v>80</v>
      </c>
      <c r="B408" s="2">
        <v>42203.25</v>
      </c>
      <c r="C408" s="1">
        <v>42202</v>
      </c>
      <c r="D408">
        <v>23</v>
      </c>
      <c r="E408" s="2">
        <v>42202.958333333336</v>
      </c>
      <c r="F408" s="8" t="s">
        <v>388</v>
      </c>
      <c r="G408" s="10" t="s">
        <v>389</v>
      </c>
      <c r="J408" s="14">
        <v>532</v>
      </c>
      <c r="K408" s="14">
        <v>532</v>
      </c>
      <c r="P408" s="14">
        <v>532</v>
      </c>
      <c r="Q408" s="14">
        <v>532</v>
      </c>
      <c r="AS408" s="14">
        <v>532</v>
      </c>
    </row>
    <row r="409" spans="1:45" x14ac:dyDescent="0.25">
      <c r="A409" t="s">
        <v>80</v>
      </c>
      <c r="B409" s="2">
        <v>42203.291666666664</v>
      </c>
      <c r="C409" s="1">
        <v>42202</v>
      </c>
      <c r="D409">
        <v>24</v>
      </c>
      <c r="E409" s="2">
        <v>42203</v>
      </c>
      <c r="F409" s="8" t="s">
        <v>388</v>
      </c>
      <c r="G409" s="10" t="s">
        <v>389</v>
      </c>
      <c r="J409" s="14">
        <v>530</v>
      </c>
      <c r="K409" s="14">
        <v>530</v>
      </c>
      <c r="P409" s="14">
        <v>530</v>
      </c>
      <c r="Q409" s="14">
        <v>530</v>
      </c>
      <c r="AS409" s="14">
        <v>530</v>
      </c>
    </row>
    <row r="410" spans="1:45" x14ac:dyDescent="0.25">
      <c r="A410" t="s">
        <v>80</v>
      </c>
      <c r="B410" s="2">
        <v>42203.333333333336</v>
      </c>
      <c r="C410" s="1">
        <v>42203</v>
      </c>
      <c r="D410">
        <v>1</v>
      </c>
      <c r="E410" s="2">
        <v>42203.041666666664</v>
      </c>
      <c r="F410" s="8" t="s">
        <v>388</v>
      </c>
      <c r="G410" s="10" t="s">
        <v>389</v>
      </c>
      <c r="J410" s="14">
        <v>530</v>
      </c>
      <c r="K410" s="14">
        <v>530</v>
      </c>
      <c r="P410" s="14">
        <v>530</v>
      </c>
      <c r="Q410" s="14">
        <v>530</v>
      </c>
      <c r="AS410" s="14">
        <v>530</v>
      </c>
    </row>
    <row r="411" spans="1:45" x14ac:dyDescent="0.25">
      <c r="A411" t="s">
        <v>80</v>
      </c>
      <c r="B411" s="2">
        <v>42203.375</v>
      </c>
      <c r="C411" s="1">
        <v>42203</v>
      </c>
      <c r="D411">
        <v>2</v>
      </c>
      <c r="E411" s="2">
        <v>42203.083333333336</v>
      </c>
      <c r="F411" s="8" t="s">
        <v>388</v>
      </c>
      <c r="G411" s="10" t="s">
        <v>389</v>
      </c>
      <c r="J411" s="14">
        <v>531</v>
      </c>
      <c r="K411" s="14">
        <v>531</v>
      </c>
      <c r="P411" s="14">
        <v>531</v>
      </c>
      <c r="Q411" s="14">
        <v>531</v>
      </c>
      <c r="AS411" s="14">
        <v>531</v>
      </c>
    </row>
    <row r="412" spans="1:45" x14ac:dyDescent="0.25">
      <c r="A412" t="s">
        <v>80</v>
      </c>
      <c r="B412" s="2">
        <v>42203.416666666664</v>
      </c>
      <c r="C412" s="1">
        <v>42203</v>
      </c>
      <c r="D412">
        <v>3</v>
      </c>
      <c r="E412" s="2">
        <v>42203.125</v>
      </c>
      <c r="F412" s="8" t="s">
        <v>388</v>
      </c>
      <c r="G412" s="10" t="s">
        <v>389</v>
      </c>
      <c r="J412" s="14">
        <v>531</v>
      </c>
      <c r="K412" s="14">
        <v>531</v>
      </c>
      <c r="P412" s="14">
        <v>531</v>
      </c>
      <c r="Q412" s="14">
        <v>531</v>
      </c>
      <c r="AS412" s="14">
        <v>531</v>
      </c>
    </row>
    <row r="413" spans="1:45" x14ac:dyDescent="0.25">
      <c r="A413" t="s">
        <v>80</v>
      </c>
      <c r="B413" s="2">
        <v>42203.458333333336</v>
      </c>
      <c r="C413" s="1">
        <v>42203</v>
      </c>
      <c r="D413">
        <v>4</v>
      </c>
      <c r="E413" s="2">
        <v>42203.166666666664</v>
      </c>
      <c r="F413" s="8" t="s">
        <v>388</v>
      </c>
      <c r="G413" s="10" t="s">
        <v>389</v>
      </c>
      <c r="J413" s="14">
        <v>530</v>
      </c>
      <c r="K413" s="14">
        <v>530</v>
      </c>
      <c r="P413" s="14">
        <v>530</v>
      </c>
      <c r="Q413" s="14">
        <v>530</v>
      </c>
      <c r="AS413" s="14">
        <v>530</v>
      </c>
    </row>
    <row r="414" spans="1:45" x14ac:dyDescent="0.25">
      <c r="A414" t="s">
        <v>80</v>
      </c>
      <c r="B414" s="2">
        <v>42203.5</v>
      </c>
      <c r="C414" s="1">
        <v>42203</v>
      </c>
      <c r="D414">
        <v>5</v>
      </c>
      <c r="E414" s="2">
        <v>42203.208333333336</v>
      </c>
      <c r="F414" s="8" t="s">
        <v>388</v>
      </c>
      <c r="G414" s="10" t="s">
        <v>389</v>
      </c>
      <c r="J414" s="14">
        <v>531</v>
      </c>
      <c r="K414" s="14">
        <v>531</v>
      </c>
      <c r="P414" s="14">
        <v>531</v>
      </c>
      <c r="Q414" s="14">
        <v>531</v>
      </c>
      <c r="AS414" s="14">
        <v>531</v>
      </c>
    </row>
    <row r="415" spans="1:45" x14ac:dyDescent="0.25">
      <c r="A415" t="s">
        <v>80</v>
      </c>
      <c r="B415" s="2">
        <v>42203.541666666664</v>
      </c>
      <c r="C415" s="1">
        <v>42203</v>
      </c>
      <c r="D415">
        <v>6</v>
      </c>
      <c r="E415" s="2">
        <v>42203.25</v>
      </c>
      <c r="F415" s="8" t="s">
        <v>388</v>
      </c>
      <c r="G415" s="10" t="s">
        <v>389</v>
      </c>
      <c r="J415" s="14">
        <v>529</v>
      </c>
      <c r="K415" s="14">
        <v>529</v>
      </c>
      <c r="P415" s="14">
        <v>529</v>
      </c>
      <c r="Q415" s="14">
        <v>529</v>
      </c>
      <c r="AS415" s="14">
        <v>529</v>
      </c>
    </row>
    <row r="416" spans="1:45" x14ac:dyDescent="0.25">
      <c r="A416" t="s">
        <v>80</v>
      </c>
      <c r="B416" s="2">
        <v>42203.583333333336</v>
      </c>
      <c r="C416" s="1">
        <v>42203</v>
      </c>
      <c r="D416">
        <v>7</v>
      </c>
      <c r="E416" s="2">
        <v>42203.291666666664</v>
      </c>
      <c r="F416" s="8" t="s">
        <v>388</v>
      </c>
      <c r="G416" s="10" t="s">
        <v>389</v>
      </c>
      <c r="J416" s="14">
        <v>485</v>
      </c>
      <c r="K416" s="14">
        <v>485</v>
      </c>
      <c r="P416" s="14">
        <v>485</v>
      </c>
      <c r="Q416" s="14">
        <v>485</v>
      </c>
      <c r="AS416" s="14">
        <v>485</v>
      </c>
    </row>
    <row r="417" spans="1:45" x14ac:dyDescent="0.25">
      <c r="A417" t="s">
        <v>80</v>
      </c>
      <c r="B417" s="2">
        <v>42203.625</v>
      </c>
      <c r="C417" s="1">
        <v>42203</v>
      </c>
      <c r="D417">
        <v>8</v>
      </c>
      <c r="E417" s="2">
        <v>42203.333333333336</v>
      </c>
      <c r="F417" s="8" t="s">
        <v>388</v>
      </c>
      <c r="G417" s="10" t="s">
        <v>389</v>
      </c>
      <c r="J417" s="14">
        <v>479</v>
      </c>
      <c r="K417" s="14">
        <v>479</v>
      </c>
      <c r="P417" s="14">
        <v>479</v>
      </c>
      <c r="Q417" s="14">
        <v>479</v>
      </c>
      <c r="AS417" s="14">
        <v>479</v>
      </c>
    </row>
    <row r="418" spans="1:45" x14ac:dyDescent="0.25">
      <c r="A418" t="s">
        <v>80</v>
      </c>
      <c r="B418" s="2">
        <v>42203.666666666664</v>
      </c>
      <c r="C418" s="1">
        <v>42203</v>
      </c>
      <c r="D418">
        <v>9</v>
      </c>
      <c r="E418" s="2">
        <v>42203.375</v>
      </c>
      <c r="F418" s="8" t="s">
        <v>388</v>
      </c>
      <c r="G418" s="10" t="s">
        <v>389</v>
      </c>
      <c r="J418" s="14">
        <v>519</v>
      </c>
      <c r="K418" s="14">
        <v>519</v>
      </c>
      <c r="P418" s="14">
        <v>519</v>
      </c>
      <c r="Q418" s="14">
        <v>519</v>
      </c>
      <c r="AS418" s="14">
        <v>519</v>
      </c>
    </row>
    <row r="419" spans="1:45" x14ac:dyDescent="0.25">
      <c r="A419" t="s">
        <v>80</v>
      </c>
      <c r="B419" s="2">
        <v>42203.708333333336</v>
      </c>
      <c r="C419" s="1">
        <v>42203</v>
      </c>
      <c r="D419">
        <v>10</v>
      </c>
      <c r="E419" s="2">
        <v>42203.416666666664</v>
      </c>
      <c r="F419" s="8" t="s">
        <v>388</v>
      </c>
      <c r="G419" s="10" t="s">
        <v>389</v>
      </c>
      <c r="J419" s="14">
        <v>555</v>
      </c>
      <c r="K419" s="14">
        <v>555</v>
      </c>
      <c r="P419" s="14">
        <v>555</v>
      </c>
      <c r="Q419" s="14">
        <v>555</v>
      </c>
      <c r="AS419" s="14">
        <v>555</v>
      </c>
    </row>
    <row r="420" spans="1:45" x14ac:dyDescent="0.25">
      <c r="A420" t="s">
        <v>80</v>
      </c>
      <c r="B420" s="2">
        <v>42203.75</v>
      </c>
      <c r="C420" s="1">
        <v>42203</v>
      </c>
      <c r="D420">
        <v>11</v>
      </c>
      <c r="E420" s="2">
        <v>42203.458333333336</v>
      </c>
      <c r="F420" s="8" t="s">
        <v>388</v>
      </c>
      <c r="G420" s="10" t="s">
        <v>389</v>
      </c>
      <c r="J420" s="14">
        <v>557</v>
      </c>
      <c r="K420" s="14">
        <v>557</v>
      </c>
      <c r="P420" s="14">
        <v>557</v>
      </c>
      <c r="Q420" s="14">
        <v>557</v>
      </c>
      <c r="AS420" s="14">
        <v>557</v>
      </c>
    </row>
    <row r="421" spans="1:45" x14ac:dyDescent="0.25">
      <c r="A421" t="s">
        <v>80</v>
      </c>
      <c r="B421" s="2">
        <v>42203.791666666664</v>
      </c>
      <c r="C421" s="1">
        <v>42203</v>
      </c>
      <c r="D421">
        <v>12</v>
      </c>
      <c r="E421" s="2">
        <v>42203.5</v>
      </c>
      <c r="F421" s="8" t="s">
        <v>388</v>
      </c>
      <c r="G421" s="10" t="s">
        <v>389</v>
      </c>
      <c r="J421" s="14">
        <v>558</v>
      </c>
      <c r="K421" s="14">
        <v>558</v>
      </c>
      <c r="P421" s="14">
        <v>558</v>
      </c>
      <c r="Q421" s="14">
        <v>558</v>
      </c>
      <c r="AS421" s="14">
        <v>558</v>
      </c>
    </row>
    <row r="422" spans="1:45" x14ac:dyDescent="0.25">
      <c r="A422" t="s">
        <v>80</v>
      </c>
      <c r="B422" s="2">
        <v>42203.833333333336</v>
      </c>
      <c r="C422" s="1">
        <v>42203</v>
      </c>
      <c r="D422">
        <v>13</v>
      </c>
      <c r="E422" s="2">
        <v>42203.541666666664</v>
      </c>
      <c r="F422" s="8" t="s">
        <v>388</v>
      </c>
      <c r="G422" s="10" t="s">
        <v>389</v>
      </c>
      <c r="J422" s="14">
        <v>556</v>
      </c>
      <c r="K422" s="14">
        <v>556</v>
      </c>
      <c r="P422" s="14">
        <v>556</v>
      </c>
      <c r="Q422" s="14">
        <v>556</v>
      </c>
      <c r="AS422" s="14">
        <v>556</v>
      </c>
    </row>
    <row r="423" spans="1:45" x14ac:dyDescent="0.25">
      <c r="A423" t="s">
        <v>80</v>
      </c>
      <c r="B423" s="2">
        <v>42203.875</v>
      </c>
      <c r="C423" s="1">
        <v>42203</v>
      </c>
      <c r="D423">
        <v>14</v>
      </c>
      <c r="E423" s="2">
        <v>42203.583333333336</v>
      </c>
      <c r="F423" s="8" t="s">
        <v>388</v>
      </c>
      <c r="G423" s="10" t="s">
        <v>389</v>
      </c>
      <c r="J423" s="14">
        <v>555</v>
      </c>
      <c r="K423" s="14">
        <v>555</v>
      </c>
      <c r="P423" s="14">
        <v>555</v>
      </c>
      <c r="Q423" s="14">
        <v>555</v>
      </c>
      <c r="AS423" s="14">
        <v>555</v>
      </c>
    </row>
    <row r="424" spans="1:45" x14ac:dyDescent="0.25">
      <c r="A424" t="s">
        <v>80</v>
      </c>
      <c r="B424" s="2">
        <v>42203.916666666664</v>
      </c>
      <c r="C424" s="1">
        <v>42203</v>
      </c>
      <c r="D424">
        <v>15</v>
      </c>
      <c r="E424" s="2">
        <v>42203.625</v>
      </c>
      <c r="F424" s="8" t="s">
        <v>388</v>
      </c>
      <c r="G424" s="10" t="s">
        <v>389</v>
      </c>
      <c r="J424" s="14">
        <v>556</v>
      </c>
      <c r="K424" s="14">
        <v>556</v>
      </c>
      <c r="P424" s="14">
        <v>556</v>
      </c>
      <c r="Q424" s="14">
        <v>556</v>
      </c>
      <c r="AS424" s="14">
        <v>556</v>
      </c>
    </row>
    <row r="425" spans="1:45" x14ac:dyDescent="0.25">
      <c r="A425" t="s">
        <v>80</v>
      </c>
      <c r="B425" s="2">
        <v>42203.958333333336</v>
      </c>
      <c r="C425" s="1">
        <v>42203</v>
      </c>
      <c r="D425">
        <v>16</v>
      </c>
      <c r="E425" s="2">
        <v>42203.666666666664</v>
      </c>
      <c r="F425" s="8" t="s">
        <v>388</v>
      </c>
      <c r="G425" s="10" t="s">
        <v>389</v>
      </c>
      <c r="J425" s="14">
        <v>557</v>
      </c>
      <c r="K425" s="14">
        <v>557</v>
      </c>
      <c r="P425" s="14">
        <v>557</v>
      </c>
      <c r="Q425" s="14">
        <v>557</v>
      </c>
      <c r="AS425" s="14">
        <v>557</v>
      </c>
    </row>
    <row r="426" spans="1:45" x14ac:dyDescent="0.25">
      <c r="A426" t="s">
        <v>80</v>
      </c>
      <c r="B426" s="2">
        <v>42204</v>
      </c>
      <c r="C426" s="1">
        <v>42203</v>
      </c>
      <c r="D426">
        <v>17</v>
      </c>
      <c r="E426" s="2">
        <v>42203.708333333336</v>
      </c>
      <c r="F426" s="8" t="s">
        <v>388</v>
      </c>
      <c r="G426" s="10" t="s">
        <v>389</v>
      </c>
      <c r="J426" s="14">
        <v>556</v>
      </c>
      <c r="K426" s="14">
        <v>556</v>
      </c>
      <c r="P426" s="14">
        <v>556</v>
      </c>
      <c r="Q426" s="14">
        <v>556</v>
      </c>
      <c r="AS426" s="14">
        <v>556</v>
      </c>
    </row>
    <row r="427" spans="1:45" x14ac:dyDescent="0.25">
      <c r="A427" t="s">
        <v>80</v>
      </c>
      <c r="B427" s="2">
        <v>42204.041666666664</v>
      </c>
      <c r="C427" s="1">
        <v>42203</v>
      </c>
      <c r="D427">
        <v>18</v>
      </c>
      <c r="E427" s="2">
        <v>42203.75</v>
      </c>
      <c r="F427" s="8" t="s">
        <v>388</v>
      </c>
      <c r="G427" s="10" t="s">
        <v>389</v>
      </c>
      <c r="J427" s="14">
        <v>556</v>
      </c>
      <c r="K427" s="14">
        <v>556</v>
      </c>
      <c r="P427" s="14">
        <v>556</v>
      </c>
      <c r="Q427" s="14">
        <v>556</v>
      </c>
      <c r="AS427" s="14">
        <v>556</v>
      </c>
    </row>
    <row r="428" spans="1:45" x14ac:dyDescent="0.25">
      <c r="A428" t="s">
        <v>80</v>
      </c>
      <c r="B428" s="2">
        <v>42204.083333333336</v>
      </c>
      <c r="C428" s="1">
        <v>42203</v>
      </c>
      <c r="D428">
        <v>19</v>
      </c>
      <c r="E428" s="2">
        <v>42203.791666666664</v>
      </c>
      <c r="F428" s="8" t="s">
        <v>388</v>
      </c>
      <c r="G428" s="10" t="s">
        <v>389</v>
      </c>
      <c r="J428" s="14">
        <v>555</v>
      </c>
      <c r="K428" s="14">
        <v>555</v>
      </c>
      <c r="P428" s="14">
        <v>555</v>
      </c>
      <c r="Q428" s="14">
        <v>555</v>
      </c>
      <c r="AS428" s="14">
        <v>555</v>
      </c>
    </row>
    <row r="429" spans="1:45" x14ac:dyDescent="0.25">
      <c r="A429" t="s">
        <v>80</v>
      </c>
      <c r="B429" s="2">
        <v>42204.125</v>
      </c>
      <c r="C429" s="1">
        <v>42203</v>
      </c>
      <c r="D429">
        <v>20</v>
      </c>
      <c r="E429" s="2">
        <v>42203.833333333336</v>
      </c>
      <c r="F429" s="8" t="s">
        <v>388</v>
      </c>
      <c r="G429" s="10" t="s">
        <v>389</v>
      </c>
      <c r="J429" s="14">
        <v>556</v>
      </c>
      <c r="K429" s="14">
        <v>556</v>
      </c>
      <c r="P429" s="14">
        <v>556</v>
      </c>
      <c r="Q429" s="14">
        <v>556</v>
      </c>
      <c r="AS429" s="14">
        <v>556</v>
      </c>
    </row>
    <row r="430" spans="1:45" x14ac:dyDescent="0.25">
      <c r="A430" t="s">
        <v>80</v>
      </c>
      <c r="B430" s="2">
        <v>42204.166666666664</v>
      </c>
      <c r="C430" s="1">
        <v>42203</v>
      </c>
      <c r="D430">
        <v>21</v>
      </c>
      <c r="E430" s="2">
        <v>42203.875</v>
      </c>
      <c r="F430" s="8" t="s">
        <v>388</v>
      </c>
      <c r="G430" s="10" t="s">
        <v>389</v>
      </c>
      <c r="J430" s="14">
        <v>556</v>
      </c>
      <c r="K430" s="14">
        <v>556</v>
      </c>
      <c r="P430" s="14">
        <v>556</v>
      </c>
      <c r="Q430" s="14">
        <v>556</v>
      </c>
      <c r="AS430" s="14">
        <v>556</v>
      </c>
    </row>
    <row r="431" spans="1:45" x14ac:dyDescent="0.25">
      <c r="A431" t="s">
        <v>80</v>
      </c>
      <c r="B431" s="2">
        <v>42204.208333333336</v>
      </c>
      <c r="C431" s="1">
        <v>42203</v>
      </c>
      <c r="D431">
        <v>22</v>
      </c>
      <c r="E431" s="2">
        <v>42203.916666666664</v>
      </c>
      <c r="F431" s="8" t="s">
        <v>388</v>
      </c>
      <c r="G431" s="10" t="s">
        <v>389</v>
      </c>
      <c r="J431" s="14">
        <v>555</v>
      </c>
      <c r="K431" s="14">
        <v>555</v>
      </c>
      <c r="P431" s="14">
        <v>555</v>
      </c>
      <c r="Q431" s="14">
        <v>555</v>
      </c>
      <c r="AS431" s="14">
        <v>555</v>
      </c>
    </row>
    <row r="432" spans="1:45" x14ac:dyDescent="0.25">
      <c r="A432" t="s">
        <v>80</v>
      </c>
      <c r="B432" s="2">
        <v>42204.25</v>
      </c>
      <c r="C432" s="1">
        <v>42203</v>
      </c>
      <c r="D432">
        <v>23</v>
      </c>
      <c r="E432" s="2">
        <v>42203.958333333336</v>
      </c>
      <c r="F432" s="8" t="s">
        <v>388</v>
      </c>
      <c r="G432" s="10" t="s">
        <v>389</v>
      </c>
      <c r="J432" s="14">
        <v>533</v>
      </c>
      <c r="K432" s="14">
        <v>533</v>
      </c>
      <c r="P432" s="14">
        <v>533</v>
      </c>
      <c r="Q432" s="14">
        <v>533</v>
      </c>
      <c r="AS432" s="14">
        <v>533</v>
      </c>
    </row>
    <row r="433" spans="1:45" x14ac:dyDescent="0.25">
      <c r="A433" t="s">
        <v>80</v>
      </c>
      <c r="B433" s="2">
        <v>42204.291666666664</v>
      </c>
      <c r="C433" s="1">
        <v>42203</v>
      </c>
      <c r="D433">
        <v>24</v>
      </c>
      <c r="E433" s="2">
        <v>42204</v>
      </c>
      <c r="F433" s="8" t="s">
        <v>388</v>
      </c>
      <c r="G433" s="10" t="s">
        <v>389</v>
      </c>
      <c r="J433" s="14">
        <v>531</v>
      </c>
      <c r="K433" s="14">
        <v>531</v>
      </c>
      <c r="P433" s="14">
        <v>531</v>
      </c>
      <c r="Q433" s="14">
        <v>531</v>
      </c>
      <c r="AS433" s="14">
        <v>531</v>
      </c>
    </row>
    <row r="434" spans="1:45" x14ac:dyDescent="0.25">
      <c r="A434" t="s">
        <v>80</v>
      </c>
      <c r="B434" s="2">
        <v>42204.333333333336</v>
      </c>
      <c r="C434" s="1">
        <v>42204</v>
      </c>
      <c r="D434">
        <v>1</v>
      </c>
      <c r="E434" s="2">
        <v>42204.041666666664</v>
      </c>
      <c r="F434" s="8" t="s">
        <v>388</v>
      </c>
      <c r="G434" s="10" t="s">
        <v>389</v>
      </c>
      <c r="J434" s="14">
        <v>532</v>
      </c>
      <c r="K434" s="14">
        <v>532</v>
      </c>
      <c r="P434" s="14">
        <v>532</v>
      </c>
      <c r="Q434" s="14">
        <v>532</v>
      </c>
      <c r="AS434" s="14">
        <v>532</v>
      </c>
    </row>
    <row r="435" spans="1:45" x14ac:dyDescent="0.25">
      <c r="A435" t="s">
        <v>80</v>
      </c>
      <c r="B435" s="2">
        <v>42204.375</v>
      </c>
      <c r="C435" s="1">
        <v>42204</v>
      </c>
      <c r="D435">
        <v>2</v>
      </c>
      <c r="E435" s="2">
        <v>42204.083333333336</v>
      </c>
      <c r="F435" s="8" t="s">
        <v>388</v>
      </c>
      <c r="G435" s="10" t="s">
        <v>389</v>
      </c>
      <c r="J435" s="14">
        <v>531</v>
      </c>
      <c r="K435" s="14">
        <v>531</v>
      </c>
      <c r="P435" s="14">
        <v>531</v>
      </c>
      <c r="Q435" s="14">
        <v>531</v>
      </c>
      <c r="AS435" s="14">
        <v>531</v>
      </c>
    </row>
    <row r="436" spans="1:45" x14ac:dyDescent="0.25">
      <c r="A436" t="s">
        <v>80</v>
      </c>
      <c r="B436" s="2">
        <v>42204.416666666664</v>
      </c>
      <c r="C436" s="1">
        <v>42204</v>
      </c>
      <c r="D436">
        <v>3</v>
      </c>
      <c r="E436" s="2">
        <v>42204.125</v>
      </c>
      <c r="F436" s="8" t="s">
        <v>388</v>
      </c>
      <c r="G436" s="10" t="s">
        <v>389</v>
      </c>
      <c r="J436" s="14">
        <v>533</v>
      </c>
      <c r="K436" s="14">
        <v>533</v>
      </c>
      <c r="P436" s="14">
        <v>533</v>
      </c>
      <c r="Q436" s="14">
        <v>533</v>
      </c>
      <c r="AS436" s="14">
        <v>533</v>
      </c>
    </row>
    <row r="437" spans="1:45" x14ac:dyDescent="0.25">
      <c r="A437" t="s">
        <v>80</v>
      </c>
      <c r="B437" s="2">
        <v>42204.458333333336</v>
      </c>
      <c r="C437" s="1">
        <v>42204</v>
      </c>
      <c r="D437">
        <v>4</v>
      </c>
      <c r="E437" s="2">
        <v>42204.166666666664</v>
      </c>
      <c r="F437" s="8" t="s">
        <v>388</v>
      </c>
      <c r="G437" s="10" t="s">
        <v>389</v>
      </c>
      <c r="J437" s="14">
        <v>531</v>
      </c>
      <c r="K437" s="14">
        <v>531</v>
      </c>
      <c r="P437" s="14">
        <v>531</v>
      </c>
      <c r="Q437" s="14">
        <v>531</v>
      </c>
      <c r="AS437" s="14">
        <v>531</v>
      </c>
    </row>
    <row r="438" spans="1:45" x14ac:dyDescent="0.25">
      <c r="A438" t="s">
        <v>80</v>
      </c>
      <c r="B438" s="2">
        <v>42204.5</v>
      </c>
      <c r="C438" s="1">
        <v>42204</v>
      </c>
      <c r="D438">
        <v>5</v>
      </c>
      <c r="E438" s="2">
        <v>42204.208333333336</v>
      </c>
      <c r="F438" s="8" t="s">
        <v>388</v>
      </c>
      <c r="G438" s="10" t="s">
        <v>389</v>
      </c>
      <c r="J438" s="14">
        <v>532</v>
      </c>
      <c r="K438" s="14">
        <v>532</v>
      </c>
      <c r="P438" s="14">
        <v>532</v>
      </c>
      <c r="Q438" s="14">
        <v>532</v>
      </c>
      <c r="AS438" s="14">
        <v>532</v>
      </c>
    </row>
    <row r="439" spans="1:45" x14ac:dyDescent="0.25">
      <c r="A439" t="s">
        <v>80</v>
      </c>
      <c r="B439" s="2">
        <v>42204.541666666664</v>
      </c>
      <c r="C439" s="1">
        <v>42204</v>
      </c>
      <c r="D439">
        <v>6</v>
      </c>
      <c r="E439" s="2">
        <v>42204.25</v>
      </c>
      <c r="F439" s="8" t="s">
        <v>388</v>
      </c>
      <c r="G439" s="10" t="s">
        <v>389</v>
      </c>
      <c r="J439" s="14">
        <v>526</v>
      </c>
      <c r="K439" s="14">
        <v>526</v>
      </c>
      <c r="P439" s="14">
        <v>526</v>
      </c>
      <c r="Q439" s="14">
        <v>526</v>
      </c>
      <c r="AS439" s="14">
        <v>526</v>
      </c>
    </row>
    <row r="440" spans="1:45" x14ac:dyDescent="0.25">
      <c r="A440" t="s">
        <v>80</v>
      </c>
      <c r="B440" s="2">
        <v>42204.583333333336</v>
      </c>
      <c r="C440" s="1">
        <v>42204</v>
      </c>
      <c r="D440">
        <v>7</v>
      </c>
      <c r="E440" s="2">
        <v>42204.291666666664</v>
      </c>
      <c r="F440" s="8" t="s">
        <v>388</v>
      </c>
      <c r="G440" s="10" t="s">
        <v>389</v>
      </c>
      <c r="J440" s="14">
        <v>372</v>
      </c>
      <c r="K440" s="14">
        <v>372</v>
      </c>
      <c r="P440" s="14">
        <v>372</v>
      </c>
      <c r="Q440" s="14">
        <v>372</v>
      </c>
      <c r="AS440" s="14">
        <v>372</v>
      </c>
    </row>
    <row r="441" spans="1:45" x14ac:dyDescent="0.25">
      <c r="A441" t="s">
        <v>80</v>
      </c>
      <c r="B441" s="2">
        <v>42204.625</v>
      </c>
      <c r="C441" s="1">
        <v>42204</v>
      </c>
      <c r="D441">
        <v>8</v>
      </c>
      <c r="E441" s="2">
        <v>42204.333333333336</v>
      </c>
      <c r="F441" s="8" t="s">
        <v>388</v>
      </c>
      <c r="G441" s="10" t="s">
        <v>389</v>
      </c>
      <c r="J441" s="14">
        <v>445</v>
      </c>
      <c r="K441" s="14">
        <v>445</v>
      </c>
      <c r="P441" s="14">
        <v>445</v>
      </c>
      <c r="Q441" s="14">
        <v>445</v>
      </c>
      <c r="AS441" s="14">
        <v>445</v>
      </c>
    </row>
    <row r="442" spans="1:45" x14ac:dyDescent="0.25">
      <c r="A442" t="s">
        <v>80</v>
      </c>
      <c r="B442" s="2">
        <v>42204.666666666664</v>
      </c>
      <c r="C442" s="1">
        <v>42204</v>
      </c>
      <c r="D442">
        <v>9</v>
      </c>
      <c r="E442" s="2">
        <v>42204.375</v>
      </c>
      <c r="F442" s="8" t="s">
        <v>388</v>
      </c>
      <c r="G442" s="10" t="s">
        <v>389</v>
      </c>
      <c r="J442" s="14">
        <v>450</v>
      </c>
      <c r="K442" s="14">
        <v>450</v>
      </c>
      <c r="P442" s="14">
        <v>450</v>
      </c>
      <c r="Q442" s="14">
        <v>450</v>
      </c>
      <c r="AS442" s="14">
        <v>450</v>
      </c>
    </row>
    <row r="443" spans="1:45" x14ac:dyDescent="0.25">
      <c r="A443" t="s">
        <v>80</v>
      </c>
      <c r="B443" s="2">
        <v>42204.708333333336</v>
      </c>
      <c r="C443" s="1">
        <v>42204</v>
      </c>
      <c r="D443">
        <v>10</v>
      </c>
      <c r="E443" s="2">
        <v>42204.416666666664</v>
      </c>
      <c r="F443" s="8" t="s">
        <v>388</v>
      </c>
      <c r="G443" s="10" t="s">
        <v>389</v>
      </c>
      <c r="J443" s="14">
        <v>527</v>
      </c>
      <c r="K443" s="14">
        <v>527</v>
      </c>
      <c r="P443" s="14">
        <v>527</v>
      </c>
      <c r="Q443" s="14">
        <v>527</v>
      </c>
      <c r="AS443" s="14">
        <v>527</v>
      </c>
    </row>
    <row r="444" spans="1:45" x14ac:dyDescent="0.25">
      <c r="A444" t="s">
        <v>80</v>
      </c>
      <c r="B444" s="2">
        <v>42204.75</v>
      </c>
      <c r="C444" s="1">
        <v>42204</v>
      </c>
      <c r="D444">
        <v>11</v>
      </c>
      <c r="E444" s="2">
        <v>42204.458333333336</v>
      </c>
      <c r="F444" s="8" t="s">
        <v>388</v>
      </c>
      <c r="G444" s="10" t="s">
        <v>389</v>
      </c>
      <c r="J444" s="14">
        <v>532</v>
      </c>
      <c r="K444" s="14">
        <v>532</v>
      </c>
      <c r="P444" s="14">
        <v>532</v>
      </c>
      <c r="Q444" s="14">
        <v>532</v>
      </c>
      <c r="AS444" s="14">
        <v>532</v>
      </c>
    </row>
    <row r="445" spans="1:45" x14ac:dyDescent="0.25">
      <c r="A445" t="s">
        <v>80</v>
      </c>
      <c r="B445" s="2">
        <v>42204.791666666664</v>
      </c>
      <c r="C445" s="1">
        <v>42204</v>
      </c>
      <c r="D445">
        <v>12</v>
      </c>
      <c r="E445" s="2">
        <v>42204.5</v>
      </c>
      <c r="F445" s="8" t="s">
        <v>388</v>
      </c>
      <c r="G445" s="10" t="s">
        <v>389</v>
      </c>
      <c r="J445" s="14">
        <v>535</v>
      </c>
      <c r="K445" s="14">
        <v>535</v>
      </c>
      <c r="P445" s="14">
        <v>535</v>
      </c>
      <c r="Q445" s="14">
        <v>535</v>
      </c>
      <c r="AS445" s="14">
        <v>535</v>
      </c>
    </row>
    <row r="446" spans="1:45" x14ac:dyDescent="0.25">
      <c r="A446" t="s">
        <v>80</v>
      </c>
      <c r="B446" s="2">
        <v>42204.833333333336</v>
      </c>
      <c r="C446" s="1">
        <v>42204</v>
      </c>
      <c r="D446">
        <v>13</v>
      </c>
      <c r="E446" s="2">
        <v>42204.541666666664</v>
      </c>
      <c r="F446" s="8" t="s">
        <v>388</v>
      </c>
      <c r="G446" s="10" t="s">
        <v>389</v>
      </c>
      <c r="J446" s="14">
        <v>578</v>
      </c>
      <c r="K446" s="14">
        <v>578</v>
      </c>
      <c r="P446" s="14">
        <v>578</v>
      </c>
      <c r="Q446" s="14">
        <v>578</v>
      </c>
      <c r="AS446" s="14">
        <v>578</v>
      </c>
    </row>
    <row r="447" spans="1:45" x14ac:dyDescent="0.25">
      <c r="A447" t="s">
        <v>80</v>
      </c>
      <c r="B447" s="2">
        <v>42204.875</v>
      </c>
      <c r="C447" s="1">
        <v>42204</v>
      </c>
      <c r="D447">
        <v>14</v>
      </c>
      <c r="E447" s="2">
        <v>42204.583333333336</v>
      </c>
      <c r="F447" s="8" t="s">
        <v>388</v>
      </c>
      <c r="G447" s="10" t="s">
        <v>389</v>
      </c>
      <c r="J447" s="14">
        <v>580</v>
      </c>
      <c r="K447" s="14">
        <v>580</v>
      </c>
      <c r="P447" s="14">
        <v>580</v>
      </c>
      <c r="Q447" s="14">
        <v>580</v>
      </c>
      <c r="AS447" s="14">
        <v>580</v>
      </c>
    </row>
    <row r="448" spans="1:45" x14ac:dyDescent="0.25">
      <c r="A448" t="s">
        <v>80</v>
      </c>
      <c r="B448" s="2">
        <v>42204.916666666664</v>
      </c>
      <c r="C448" s="1">
        <v>42204</v>
      </c>
      <c r="D448">
        <v>15</v>
      </c>
      <c r="E448" s="2">
        <v>42204.625</v>
      </c>
      <c r="F448" s="8" t="s">
        <v>388</v>
      </c>
      <c r="G448" s="10" t="s">
        <v>389</v>
      </c>
      <c r="J448" s="14">
        <v>538</v>
      </c>
      <c r="K448" s="14">
        <v>538</v>
      </c>
      <c r="P448" s="14">
        <v>538</v>
      </c>
      <c r="Q448" s="14">
        <v>538</v>
      </c>
      <c r="AS448" s="14">
        <v>538</v>
      </c>
    </row>
    <row r="449" spans="1:45" x14ac:dyDescent="0.25">
      <c r="A449" t="s">
        <v>80</v>
      </c>
      <c r="B449" s="2">
        <v>42204.958333333336</v>
      </c>
      <c r="C449" s="1">
        <v>42204</v>
      </c>
      <c r="D449">
        <v>16</v>
      </c>
      <c r="E449" s="2">
        <v>42204.666666666664</v>
      </c>
      <c r="F449" s="8" t="s">
        <v>388</v>
      </c>
      <c r="G449" s="10" t="s">
        <v>389</v>
      </c>
      <c r="J449" s="14">
        <v>569</v>
      </c>
      <c r="K449" s="14">
        <v>569</v>
      </c>
      <c r="P449" s="14">
        <v>569</v>
      </c>
      <c r="Q449" s="14">
        <v>569</v>
      </c>
      <c r="AS449" s="14">
        <v>569</v>
      </c>
    </row>
    <row r="450" spans="1:45" x14ac:dyDescent="0.25">
      <c r="A450" t="s">
        <v>80</v>
      </c>
      <c r="B450" s="2">
        <v>42205</v>
      </c>
      <c r="C450" s="1">
        <v>42204</v>
      </c>
      <c r="D450">
        <v>17</v>
      </c>
      <c r="E450" s="2">
        <v>42204.708333333336</v>
      </c>
      <c r="F450" s="8" t="s">
        <v>388</v>
      </c>
      <c r="G450" s="10" t="s">
        <v>389</v>
      </c>
      <c r="J450" s="14">
        <v>572</v>
      </c>
      <c r="K450" s="14">
        <v>572</v>
      </c>
      <c r="P450" s="14">
        <v>572</v>
      </c>
      <c r="Q450" s="14">
        <v>572</v>
      </c>
      <c r="AS450" s="14">
        <v>572</v>
      </c>
    </row>
    <row r="451" spans="1:45" x14ac:dyDescent="0.25">
      <c r="A451" t="s">
        <v>80</v>
      </c>
      <c r="B451" s="2">
        <v>42205.041666666664</v>
      </c>
      <c r="C451" s="1">
        <v>42204</v>
      </c>
      <c r="D451">
        <v>18</v>
      </c>
      <c r="E451" s="2">
        <v>42204.75</v>
      </c>
      <c r="F451" s="8" t="s">
        <v>388</v>
      </c>
      <c r="G451" s="10" t="s">
        <v>389</v>
      </c>
      <c r="J451" s="14">
        <v>571</v>
      </c>
      <c r="K451" s="14">
        <v>571</v>
      </c>
      <c r="P451" s="14">
        <v>571</v>
      </c>
      <c r="Q451" s="14">
        <v>571</v>
      </c>
      <c r="AS451" s="14">
        <v>571</v>
      </c>
    </row>
    <row r="452" spans="1:45" x14ac:dyDescent="0.25">
      <c r="A452" t="s">
        <v>80</v>
      </c>
      <c r="B452" s="2">
        <v>42205.083333333336</v>
      </c>
      <c r="C452" s="1">
        <v>42204</v>
      </c>
      <c r="D452">
        <v>19</v>
      </c>
      <c r="E452" s="2">
        <v>42204.791666666664</v>
      </c>
      <c r="F452" s="8" t="s">
        <v>388</v>
      </c>
      <c r="G452" s="10" t="s">
        <v>389</v>
      </c>
      <c r="J452" s="14">
        <v>565</v>
      </c>
      <c r="K452" s="14">
        <v>565</v>
      </c>
      <c r="P452" s="14">
        <v>565</v>
      </c>
      <c r="Q452" s="14">
        <v>565</v>
      </c>
      <c r="AS452" s="14">
        <v>565</v>
      </c>
    </row>
    <row r="453" spans="1:45" x14ac:dyDescent="0.25">
      <c r="A453" t="s">
        <v>80</v>
      </c>
      <c r="B453" s="2">
        <v>42205.125</v>
      </c>
      <c r="C453" s="1">
        <v>42204</v>
      </c>
      <c r="D453">
        <v>20</v>
      </c>
      <c r="E453" s="2">
        <v>42204.833333333336</v>
      </c>
      <c r="F453" s="8" t="s">
        <v>388</v>
      </c>
      <c r="G453" s="10" t="s">
        <v>389</v>
      </c>
      <c r="J453" s="14">
        <v>564</v>
      </c>
      <c r="K453" s="14">
        <v>564</v>
      </c>
      <c r="P453" s="14">
        <v>564</v>
      </c>
      <c r="Q453" s="14">
        <v>564</v>
      </c>
      <c r="AS453" s="14">
        <v>564</v>
      </c>
    </row>
    <row r="454" spans="1:45" x14ac:dyDescent="0.25">
      <c r="A454" t="s">
        <v>80</v>
      </c>
      <c r="B454" s="2">
        <v>42205.166666666664</v>
      </c>
      <c r="C454" s="1">
        <v>42204</v>
      </c>
      <c r="D454">
        <v>21</v>
      </c>
      <c r="E454" s="2">
        <v>42204.875</v>
      </c>
      <c r="F454" s="8" t="s">
        <v>388</v>
      </c>
      <c r="G454" s="10" t="s">
        <v>389</v>
      </c>
      <c r="J454" s="14">
        <v>542</v>
      </c>
      <c r="K454" s="14">
        <v>542</v>
      </c>
      <c r="P454" s="14">
        <v>542</v>
      </c>
      <c r="Q454" s="14">
        <v>542</v>
      </c>
      <c r="AS454" s="14">
        <v>542</v>
      </c>
    </row>
    <row r="455" spans="1:45" x14ac:dyDescent="0.25">
      <c r="A455" t="s">
        <v>80</v>
      </c>
      <c r="B455" s="2">
        <v>42205.208333333336</v>
      </c>
      <c r="C455" s="1">
        <v>42204</v>
      </c>
      <c r="D455">
        <v>22</v>
      </c>
      <c r="E455" s="2">
        <v>42204.916666666664</v>
      </c>
      <c r="F455" s="8" t="s">
        <v>388</v>
      </c>
      <c r="G455" s="10" t="s">
        <v>389</v>
      </c>
      <c r="J455" s="14">
        <v>527</v>
      </c>
      <c r="K455" s="14">
        <v>527</v>
      </c>
      <c r="P455" s="14">
        <v>527</v>
      </c>
      <c r="Q455" s="14">
        <v>527</v>
      </c>
      <c r="AS455" s="14">
        <v>527</v>
      </c>
    </row>
    <row r="456" spans="1:45" x14ac:dyDescent="0.25">
      <c r="A456" t="s">
        <v>80</v>
      </c>
      <c r="B456" s="2">
        <v>42205.25</v>
      </c>
      <c r="C456" s="1">
        <v>42204</v>
      </c>
      <c r="D456">
        <v>23</v>
      </c>
      <c r="E456" s="2">
        <v>42204.958333333336</v>
      </c>
      <c r="F456" s="8" t="s">
        <v>388</v>
      </c>
      <c r="G456" s="10" t="s">
        <v>389</v>
      </c>
      <c r="J456" s="14">
        <v>529</v>
      </c>
      <c r="K456" s="14">
        <v>529</v>
      </c>
      <c r="P456" s="14">
        <v>529</v>
      </c>
      <c r="Q456" s="14">
        <v>529</v>
      </c>
      <c r="AS456" s="14">
        <v>529</v>
      </c>
    </row>
    <row r="457" spans="1:45" x14ac:dyDescent="0.25">
      <c r="A457" t="s">
        <v>80</v>
      </c>
      <c r="B457" s="2">
        <v>42205.291666666664</v>
      </c>
      <c r="C457" s="1">
        <v>42204</v>
      </c>
      <c r="D457">
        <v>24</v>
      </c>
      <c r="E457" s="2">
        <v>42205</v>
      </c>
      <c r="F457" s="8" t="s">
        <v>388</v>
      </c>
      <c r="G457" s="10" t="s">
        <v>389</v>
      </c>
      <c r="J457" s="14">
        <v>528</v>
      </c>
      <c r="K457" s="14">
        <v>528</v>
      </c>
      <c r="P457" s="14">
        <v>528</v>
      </c>
      <c r="Q457" s="14">
        <v>528</v>
      </c>
      <c r="AS457" s="14">
        <v>528</v>
      </c>
    </row>
    <row r="458" spans="1:45" x14ac:dyDescent="0.25">
      <c r="A458" t="s">
        <v>80</v>
      </c>
      <c r="B458" s="2">
        <v>42205.333333333336</v>
      </c>
      <c r="C458" s="1">
        <v>42205</v>
      </c>
      <c r="D458">
        <v>1</v>
      </c>
      <c r="E458" s="2">
        <v>42205.041666666664</v>
      </c>
      <c r="F458" s="8" t="s">
        <v>388</v>
      </c>
      <c r="G458" s="10" t="s">
        <v>389</v>
      </c>
      <c r="J458" s="14">
        <v>529</v>
      </c>
      <c r="K458" s="14">
        <v>529</v>
      </c>
      <c r="P458" s="14">
        <v>529</v>
      </c>
      <c r="Q458" s="14">
        <v>529</v>
      </c>
      <c r="AS458" s="14">
        <v>529</v>
      </c>
    </row>
    <row r="459" spans="1:45" x14ac:dyDescent="0.25">
      <c r="A459" t="s">
        <v>80</v>
      </c>
      <c r="B459" s="2">
        <v>42205.375</v>
      </c>
      <c r="C459" s="1">
        <v>42205</v>
      </c>
      <c r="D459">
        <v>2</v>
      </c>
      <c r="E459" s="2">
        <v>42205.083333333336</v>
      </c>
      <c r="F459" s="8" t="s">
        <v>388</v>
      </c>
      <c r="G459" s="10" t="s">
        <v>389</v>
      </c>
      <c r="J459" s="14">
        <v>530</v>
      </c>
      <c r="K459" s="14">
        <v>530</v>
      </c>
      <c r="P459" s="14">
        <v>530</v>
      </c>
      <c r="Q459" s="14">
        <v>530</v>
      </c>
      <c r="AS459" s="14">
        <v>530</v>
      </c>
    </row>
    <row r="460" spans="1:45" x14ac:dyDescent="0.25">
      <c r="A460" t="s">
        <v>80</v>
      </c>
      <c r="B460" s="2">
        <v>42205.416666666664</v>
      </c>
      <c r="C460" s="1">
        <v>42205</v>
      </c>
      <c r="D460">
        <v>3</v>
      </c>
      <c r="E460" s="2">
        <v>42205.125</v>
      </c>
      <c r="F460" s="8" t="s">
        <v>388</v>
      </c>
      <c r="G460" s="10" t="s">
        <v>389</v>
      </c>
      <c r="J460" s="14">
        <v>531</v>
      </c>
      <c r="K460" s="14">
        <v>531</v>
      </c>
      <c r="P460" s="14">
        <v>531</v>
      </c>
      <c r="Q460" s="14">
        <v>531</v>
      </c>
      <c r="AS460" s="14">
        <v>531</v>
      </c>
    </row>
    <row r="461" spans="1:45" x14ac:dyDescent="0.25">
      <c r="A461" t="s">
        <v>80</v>
      </c>
      <c r="B461" s="2">
        <v>42205.458333333336</v>
      </c>
      <c r="C461" s="1">
        <v>42205</v>
      </c>
      <c r="D461">
        <v>4</v>
      </c>
      <c r="E461" s="2">
        <v>42205.166666666664</v>
      </c>
      <c r="F461" s="8" t="s">
        <v>388</v>
      </c>
      <c r="G461" s="10" t="s">
        <v>389</v>
      </c>
      <c r="J461" s="14">
        <v>530</v>
      </c>
      <c r="K461" s="14">
        <v>530</v>
      </c>
      <c r="P461" s="14">
        <v>530</v>
      </c>
      <c r="Q461" s="14">
        <v>530</v>
      </c>
      <c r="AS461" s="14">
        <v>530</v>
      </c>
    </row>
    <row r="462" spans="1:45" x14ac:dyDescent="0.25">
      <c r="A462" t="s">
        <v>80</v>
      </c>
      <c r="B462" s="2">
        <v>42205.5</v>
      </c>
      <c r="C462" s="1">
        <v>42205</v>
      </c>
      <c r="D462">
        <v>5</v>
      </c>
      <c r="E462" s="2">
        <v>42205.208333333336</v>
      </c>
      <c r="F462" s="8" t="s">
        <v>388</v>
      </c>
      <c r="G462" s="10" t="s">
        <v>389</v>
      </c>
      <c r="J462" s="14">
        <v>531</v>
      </c>
      <c r="K462" s="14">
        <v>531</v>
      </c>
      <c r="P462" s="14">
        <v>531</v>
      </c>
      <c r="Q462" s="14">
        <v>531</v>
      </c>
      <c r="AS462" s="14">
        <v>531</v>
      </c>
    </row>
    <row r="463" spans="1:45" x14ac:dyDescent="0.25">
      <c r="A463" t="s">
        <v>80</v>
      </c>
      <c r="B463" s="2">
        <v>42205.541666666664</v>
      </c>
      <c r="C463" s="1">
        <v>42205</v>
      </c>
      <c r="D463">
        <v>6</v>
      </c>
      <c r="E463" s="2">
        <v>42205.25</v>
      </c>
      <c r="F463" s="8" t="s">
        <v>388</v>
      </c>
      <c r="G463" s="10" t="s">
        <v>389</v>
      </c>
      <c r="J463" s="14">
        <v>530</v>
      </c>
      <c r="K463" s="14">
        <v>530</v>
      </c>
      <c r="P463" s="14">
        <v>530</v>
      </c>
      <c r="Q463" s="14">
        <v>530</v>
      </c>
      <c r="AS463" s="14">
        <v>530</v>
      </c>
    </row>
    <row r="464" spans="1:45" x14ac:dyDescent="0.25">
      <c r="A464" t="s">
        <v>80</v>
      </c>
      <c r="B464" s="2">
        <v>42205.583333333336</v>
      </c>
      <c r="C464" s="1">
        <v>42205</v>
      </c>
      <c r="D464">
        <v>7</v>
      </c>
      <c r="E464" s="2">
        <v>42205.291666666664</v>
      </c>
      <c r="F464" s="8" t="s">
        <v>388</v>
      </c>
      <c r="G464" s="10" t="s">
        <v>389</v>
      </c>
      <c r="J464" s="14">
        <v>511</v>
      </c>
      <c r="K464" s="14">
        <v>511</v>
      </c>
      <c r="P464" s="14">
        <v>511</v>
      </c>
      <c r="Q464" s="14">
        <v>511</v>
      </c>
      <c r="AS464" s="14">
        <v>511</v>
      </c>
    </row>
    <row r="465" spans="1:45" x14ac:dyDescent="0.25">
      <c r="A465" t="s">
        <v>80</v>
      </c>
      <c r="B465" s="2">
        <v>42205.625</v>
      </c>
      <c r="C465" s="1">
        <v>42205</v>
      </c>
      <c r="D465">
        <v>8</v>
      </c>
      <c r="E465" s="2">
        <v>42205.333333333336</v>
      </c>
      <c r="F465" s="8" t="s">
        <v>388</v>
      </c>
      <c r="G465" s="10" t="s">
        <v>389</v>
      </c>
      <c r="J465" s="14">
        <v>508</v>
      </c>
      <c r="K465" s="14">
        <v>508</v>
      </c>
      <c r="P465" s="14">
        <v>508</v>
      </c>
      <c r="Q465" s="14">
        <v>508</v>
      </c>
      <c r="AS465" s="14">
        <v>508</v>
      </c>
    </row>
    <row r="466" spans="1:45" x14ac:dyDescent="0.25">
      <c r="A466" t="s">
        <v>80</v>
      </c>
      <c r="B466" s="2">
        <v>42205.666666666664</v>
      </c>
      <c r="C466" s="1">
        <v>42205</v>
      </c>
      <c r="D466">
        <v>9</v>
      </c>
      <c r="E466" s="2">
        <v>42205.375</v>
      </c>
      <c r="F466" s="8" t="s">
        <v>388</v>
      </c>
      <c r="G466" s="10" t="s">
        <v>389</v>
      </c>
      <c r="J466" s="14">
        <v>553</v>
      </c>
      <c r="K466" s="14">
        <v>553</v>
      </c>
      <c r="P466" s="14">
        <v>553</v>
      </c>
      <c r="Q466" s="14">
        <v>553</v>
      </c>
      <c r="AS466" s="14">
        <v>553</v>
      </c>
    </row>
    <row r="467" spans="1:45" x14ac:dyDescent="0.25">
      <c r="A467" t="s">
        <v>80</v>
      </c>
      <c r="B467" s="2">
        <v>42205.708333333336</v>
      </c>
      <c r="C467" s="1">
        <v>42205</v>
      </c>
      <c r="D467">
        <v>10</v>
      </c>
      <c r="E467" s="2">
        <v>42205.416666666664</v>
      </c>
      <c r="F467" s="8" t="s">
        <v>388</v>
      </c>
      <c r="G467" s="10" t="s">
        <v>389</v>
      </c>
      <c r="J467" s="14">
        <v>556</v>
      </c>
      <c r="K467" s="14">
        <v>556</v>
      </c>
      <c r="P467" s="14">
        <v>556</v>
      </c>
      <c r="Q467" s="14">
        <v>556</v>
      </c>
      <c r="AS467" s="14">
        <v>556</v>
      </c>
    </row>
    <row r="468" spans="1:45" x14ac:dyDescent="0.25">
      <c r="A468" t="s">
        <v>80</v>
      </c>
      <c r="B468" s="2">
        <v>42205.75</v>
      </c>
      <c r="C468" s="1">
        <v>42205</v>
      </c>
      <c r="D468">
        <v>11</v>
      </c>
      <c r="E468" s="2">
        <v>42205.458333333336</v>
      </c>
      <c r="F468" s="8" t="s">
        <v>388</v>
      </c>
      <c r="G468" s="10" t="s">
        <v>389</v>
      </c>
      <c r="J468" s="14">
        <v>556</v>
      </c>
      <c r="K468" s="14">
        <v>556</v>
      </c>
      <c r="P468" s="14">
        <v>556</v>
      </c>
      <c r="Q468" s="14">
        <v>556</v>
      </c>
      <c r="AS468" s="14">
        <v>556</v>
      </c>
    </row>
    <row r="469" spans="1:45" x14ac:dyDescent="0.25">
      <c r="A469" t="s">
        <v>80</v>
      </c>
      <c r="B469" s="2">
        <v>42205.791666666664</v>
      </c>
      <c r="C469" s="1">
        <v>42205</v>
      </c>
      <c r="D469">
        <v>12</v>
      </c>
      <c r="E469" s="2">
        <v>42205.5</v>
      </c>
      <c r="F469" s="8" t="s">
        <v>388</v>
      </c>
      <c r="G469" s="10" t="s">
        <v>389</v>
      </c>
      <c r="J469" s="14">
        <v>556</v>
      </c>
      <c r="K469" s="14">
        <v>556</v>
      </c>
      <c r="P469" s="14">
        <v>556</v>
      </c>
      <c r="Q469" s="14">
        <v>556</v>
      </c>
      <c r="AS469" s="14">
        <v>556</v>
      </c>
    </row>
    <row r="470" spans="1:45" x14ac:dyDescent="0.25">
      <c r="A470" t="s">
        <v>80</v>
      </c>
      <c r="B470" s="2">
        <v>42205.833333333336</v>
      </c>
      <c r="C470" s="1">
        <v>42205</v>
      </c>
      <c r="D470">
        <v>13</v>
      </c>
      <c r="E470" s="2">
        <v>42205.541666666664</v>
      </c>
      <c r="F470" s="8" t="s">
        <v>388</v>
      </c>
      <c r="G470" s="10" t="s">
        <v>389</v>
      </c>
      <c r="J470" s="14">
        <v>557</v>
      </c>
      <c r="K470" s="14">
        <v>557</v>
      </c>
      <c r="P470" s="14">
        <v>557</v>
      </c>
      <c r="Q470" s="14">
        <v>557</v>
      </c>
      <c r="AS470" s="14">
        <v>557</v>
      </c>
    </row>
    <row r="471" spans="1:45" x14ac:dyDescent="0.25">
      <c r="A471" t="s">
        <v>80</v>
      </c>
      <c r="B471" s="2">
        <v>42205.875</v>
      </c>
      <c r="C471" s="1">
        <v>42205</v>
      </c>
      <c r="D471">
        <v>14</v>
      </c>
      <c r="E471" s="2">
        <v>42205.583333333336</v>
      </c>
      <c r="F471" s="8" t="s">
        <v>388</v>
      </c>
      <c r="G471" s="10" t="s">
        <v>389</v>
      </c>
      <c r="J471" s="14">
        <v>556</v>
      </c>
      <c r="K471" s="14">
        <v>556</v>
      </c>
      <c r="P471" s="14">
        <v>556</v>
      </c>
      <c r="Q471" s="14">
        <v>556</v>
      </c>
      <c r="AS471" s="14">
        <v>556</v>
      </c>
    </row>
    <row r="472" spans="1:45" x14ac:dyDescent="0.25">
      <c r="A472" t="s">
        <v>80</v>
      </c>
      <c r="B472" s="2">
        <v>42205.916666666664</v>
      </c>
      <c r="C472" s="1">
        <v>42205</v>
      </c>
      <c r="D472">
        <v>15</v>
      </c>
      <c r="E472" s="2">
        <v>42205.625</v>
      </c>
      <c r="F472" s="8" t="s">
        <v>388</v>
      </c>
      <c r="G472" s="10" t="s">
        <v>389</v>
      </c>
      <c r="J472" s="14">
        <v>557</v>
      </c>
      <c r="K472" s="14">
        <v>557</v>
      </c>
      <c r="P472" s="14">
        <v>557</v>
      </c>
      <c r="Q472" s="14">
        <v>557</v>
      </c>
      <c r="AS472" s="14">
        <v>557</v>
      </c>
    </row>
    <row r="473" spans="1:45" x14ac:dyDescent="0.25">
      <c r="A473" t="s">
        <v>80</v>
      </c>
      <c r="B473" s="2">
        <v>42205.958333333336</v>
      </c>
      <c r="C473" s="1">
        <v>42205</v>
      </c>
      <c r="D473">
        <v>16</v>
      </c>
      <c r="E473" s="2">
        <v>42205.666666666664</v>
      </c>
      <c r="F473" s="8" t="s">
        <v>388</v>
      </c>
      <c r="G473" s="10" t="s">
        <v>389</v>
      </c>
      <c r="J473" s="14">
        <v>556</v>
      </c>
      <c r="K473" s="14">
        <v>556</v>
      </c>
      <c r="P473" s="14">
        <v>556</v>
      </c>
      <c r="Q473" s="14">
        <v>556</v>
      </c>
      <c r="AS473" s="14">
        <v>556</v>
      </c>
    </row>
    <row r="474" spans="1:45" x14ac:dyDescent="0.25">
      <c r="A474" t="s">
        <v>80</v>
      </c>
      <c r="B474" s="2">
        <v>42206</v>
      </c>
      <c r="C474" s="1">
        <v>42205</v>
      </c>
      <c r="D474">
        <v>17</v>
      </c>
      <c r="E474" s="2">
        <v>42205.708333333336</v>
      </c>
      <c r="F474" s="8" t="s">
        <v>388</v>
      </c>
      <c r="G474" s="10" t="s">
        <v>389</v>
      </c>
      <c r="J474" s="14">
        <v>555</v>
      </c>
      <c r="K474" s="14">
        <v>555</v>
      </c>
      <c r="P474" s="14">
        <v>555</v>
      </c>
      <c r="Q474" s="14">
        <v>555</v>
      </c>
      <c r="AS474" s="14">
        <v>555</v>
      </c>
    </row>
    <row r="475" spans="1:45" x14ac:dyDescent="0.25">
      <c r="A475" t="s">
        <v>80</v>
      </c>
      <c r="B475" s="2">
        <v>42206.041666666664</v>
      </c>
      <c r="C475" s="1">
        <v>42205</v>
      </c>
      <c r="D475">
        <v>18</v>
      </c>
      <c r="E475" s="2">
        <v>42205.75</v>
      </c>
      <c r="F475" s="8" t="s">
        <v>388</v>
      </c>
      <c r="G475" s="10" t="s">
        <v>389</v>
      </c>
      <c r="J475" s="14">
        <v>556</v>
      </c>
      <c r="K475" s="14">
        <v>556</v>
      </c>
      <c r="P475" s="14">
        <v>556</v>
      </c>
      <c r="Q475" s="14">
        <v>556</v>
      </c>
      <c r="AS475" s="14">
        <v>556</v>
      </c>
    </row>
    <row r="476" spans="1:45" x14ac:dyDescent="0.25">
      <c r="A476" t="s">
        <v>80</v>
      </c>
      <c r="B476" s="2">
        <v>42206.083333333336</v>
      </c>
      <c r="C476" s="1">
        <v>42205</v>
      </c>
      <c r="D476">
        <v>19</v>
      </c>
      <c r="E476" s="2">
        <v>42205.791666666664</v>
      </c>
      <c r="F476" s="8" t="s">
        <v>388</v>
      </c>
      <c r="G476" s="10" t="s">
        <v>389</v>
      </c>
      <c r="J476" s="14">
        <v>556</v>
      </c>
      <c r="K476" s="14">
        <v>556</v>
      </c>
      <c r="P476" s="14">
        <v>556</v>
      </c>
      <c r="Q476" s="14">
        <v>556</v>
      </c>
      <c r="AS476" s="14">
        <v>556</v>
      </c>
    </row>
    <row r="477" spans="1:45" x14ac:dyDescent="0.25">
      <c r="A477" t="s">
        <v>80</v>
      </c>
      <c r="B477" s="2">
        <v>42206.125</v>
      </c>
      <c r="C477" s="1">
        <v>42205</v>
      </c>
      <c r="D477">
        <v>20</v>
      </c>
      <c r="E477" s="2">
        <v>42205.833333333336</v>
      </c>
      <c r="F477" s="8" t="s">
        <v>388</v>
      </c>
      <c r="G477" s="10" t="s">
        <v>389</v>
      </c>
      <c r="J477" s="14">
        <v>555</v>
      </c>
      <c r="K477" s="14">
        <v>555</v>
      </c>
      <c r="P477" s="14">
        <v>555</v>
      </c>
      <c r="Q477" s="14">
        <v>555</v>
      </c>
      <c r="AS477" s="14">
        <v>555</v>
      </c>
    </row>
    <row r="478" spans="1:45" x14ac:dyDescent="0.25">
      <c r="A478" t="s">
        <v>80</v>
      </c>
      <c r="B478" s="2">
        <v>42206.166666666664</v>
      </c>
      <c r="C478" s="1">
        <v>42205</v>
      </c>
      <c r="D478">
        <v>21</v>
      </c>
      <c r="E478" s="2">
        <v>42205.875</v>
      </c>
      <c r="F478" s="8" t="s">
        <v>388</v>
      </c>
      <c r="G478" s="10" t="s">
        <v>389</v>
      </c>
      <c r="J478" s="14">
        <v>555</v>
      </c>
      <c r="K478" s="14">
        <v>555</v>
      </c>
      <c r="P478" s="14">
        <v>555</v>
      </c>
      <c r="Q478" s="14">
        <v>555</v>
      </c>
      <c r="AS478" s="14">
        <v>555</v>
      </c>
    </row>
    <row r="479" spans="1:45" x14ac:dyDescent="0.25">
      <c r="A479" t="s">
        <v>80</v>
      </c>
      <c r="B479" s="2">
        <v>42206.208333333336</v>
      </c>
      <c r="C479" s="1">
        <v>42205</v>
      </c>
      <c r="D479">
        <v>22</v>
      </c>
      <c r="E479" s="2">
        <v>42205.916666666664</v>
      </c>
      <c r="F479" s="8" t="s">
        <v>388</v>
      </c>
      <c r="G479" s="10" t="s">
        <v>389</v>
      </c>
      <c r="J479" s="14">
        <v>555</v>
      </c>
      <c r="K479" s="14">
        <v>555</v>
      </c>
      <c r="P479" s="14">
        <v>555</v>
      </c>
      <c r="Q479" s="14">
        <v>555</v>
      </c>
      <c r="AS479" s="14">
        <v>555</v>
      </c>
    </row>
    <row r="480" spans="1:45" x14ac:dyDescent="0.25">
      <c r="A480" t="s">
        <v>80</v>
      </c>
      <c r="B480" s="2">
        <v>42206.25</v>
      </c>
      <c r="C480" s="1">
        <v>42205</v>
      </c>
      <c r="D480">
        <v>23</v>
      </c>
      <c r="E480" s="2">
        <v>42205.958333333336</v>
      </c>
      <c r="F480" s="8" t="s">
        <v>388</v>
      </c>
      <c r="G480" s="10" t="s">
        <v>389</v>
      </c>
      <c r="J480" s="14">
        <v>532</v>
      </c>
      <c r="K480" s="14">
        <v>532</v>
      </c>
      <c r="P480" s="14">
        <v>532</v>
      </c>
      <c r="Q480" s="14">
        <v>532</v>
      </c>
      <c r="AS480" s="14">
        <v>532</v>
      </c>
    </row>
    <row r="481" spans="1:45" x14ac:dyDescent="0.25">
      <c r="A481" t="s">
        <v>80</v>
      </c>
      <c r="B481" s="2">
        <v>42206.291666666664</v>
      </c>
      <c r="C481" s="1">
        <v>42205</v>
      </c>
      <c r="D481">
        <v>24</v>
      </c>
      <c r="E481" s="2">
        <v>42206</v>
      </c>
      <c r="F481" s="8" t="s">
        <v>388</v>
      </c>
      <c r="G481" s="10" t="s">
        <v>389</v>
      </c>
      <c r="J481" s="14">
        <v>528</v>
      </c>
      <c r="K481" s="14">
        <v>528</v>
      </c>
      <c r="P481" s="14">
        <v>528</v>
      </c>
      <c r="Q481" s="14">
        <v>528</v>
      </c>
      <c r="AS481" s="14">
        <v>528</v>
      </c>
    </row>
    <row r="482" spans="1:45" x14ac:dyDescent="0.25">
      <c r="A482" t="s">
        <v>80</v>
      </c>
      <c r="B482" s="2">
        <v>42206.333333333336</v>
      </c>
      <c r="C482" s="1">
        <v>42206</v>
      </c>
      <c r="D482">
        <v>1</v>
      </c>
      <c r="E482" s="2">
        <v>42206.041666666664</v>
      </c>
      <c r="F482" s="8" t="s">
        <v>388</v>
      </c>
      <c r="G482" s="10" t="s">
        <v>389</v>
      </c>
      <c r="J482" s="14">
        <v>507</v>
      </c>
      <c r="K482" s="14">
        <v>507</v>
      </c>
      <c r="P482" s="14">
        <v>507</v>
      </c>
      <c r="Q482" s="14">
        <v>507</v>
      </c>
      <c r="AS482" s="14">
        <v>507</v>
      </c>
    </row>
    <row r="483" spans="1:45" x14ac:dyDescent="0.25">
      <c r="A483" t="s">
        <v>80</v>
      </c>
      <c r="B483" s="2">
        <v>42206.375</v>
      </c>
      <c r="C483" s="1">
        <v>42206</v>
      </c>
      <c r="D483">
        <v>2</v>
      </c>
      <c r="E483" s="2">
        <v>42206.083333333336</v>
      </c>
      <c r="F483" s="8" t="s">
        <v>388</v>
      </c>
      <c r="G483" s="10" t="s">
        <v>389</v>
      </c>
      <c r="J483" s="14">
        <v>506</v>
      </c>
      <c r="K483" s="14">
        <v>506</v>
      </c>
      <c r="P483" s="14">
        <v>506</v>
      </c>
      <c r="Q483" s="14">
        <v>506</v>
      </c>
      <c r="AS483" s="14">
        <v>506</v>
      </c>
    </row>
    <row r="484" spans="1:45" x14ac:dyDescent="0.25">
      <c r="A484" t="s">
        <v>80</v>
      </c>
      <c r="B484" s="2">
        <v>42206.416666666664</v>
      </c>
      <c r="C484" s="1">
        <v>42206</v>
      </c>
      <c r="D484">
        <v>3</v>
      </c>
      <c r="E484" s="2">
        <v>42206.125</v>
      </c>
      <c r="F484" s="8" t="s">
        <v>388</v>
      </c>
      <c r="G484" s="10" t="s">
        <v>389</v>
      </c>
      <c r="J484" s="14">
        <v>506</v>
      </c>
      <c r="K484" s="14">
        <v>506</v>
      </c>
      <c r="P484" s="14">
        <v>506</v>
      </c>
      <c r="Q484" s="14">
        <v>506</v>
      </c>
      <c r="AS484" s="14">
        <v>506</v>
      </c>
    </row>
    <row r="485" spans="1:45" x14ac:dyDescent="0.25">
      <c r="A485" t="s">
        <v>80</v>
      </c>
      <c r="B485" s="2">
        <v>42206.458333333336</v>
      </c>
      <c r="C485" s="1">
        <v>42206</v>
      </c>
      <c r="D485">
        <v>4</v>
      </c>
      <c r="E485" s="2">
        <v>42206.166666666664</v>
      </c>
      <c r="F485" s="8" t="s">
        <v>388</v>
      </c>
      <c r="G485" s="10" t="s">
        <v>389</v>
      </c>
      <c r="J485" s="14">
        <v>505</v>
      </c>
      <c r="K485" s="14">
        <v>505</v>
      </c>
      <c r="P485" s="14">
        <v>505</v>
      </c>
      <c r="Q485" s="14">
        <v>505</v>
      </c>
      <c r="AS485" s="14">
        <v>505</v>
      </c>
    </row>
    <row r="486" spans="1:45" x14ac:dyDescent="0.25">
      <c r="A486" t="s">
        <v>80</v>
      </c>
      <c r="B486" s="2">
        <v>42206.5</v>
      </c>
      <c r="C486" s="1">
        <v>42206</v>
      </c>
      <c r="D486">
        <v>5</v>
      </c>
      <c r="E486" s="2">
        <v>42206.208333333336</v>
      </c>
      <c r="F486" s="8" t="s">
        <v>388</v>
      </c>
      <c r="G486" s="10" t="s">
        <v>389</v>
      </c>
      <c r="J486" s="14">
        <v>507</v>
      </c>
      <c r="K486" s="14">
        <v>507</v>
      </c>
      <c r="P486" s="14">
        <v>507</v>
      </c>
      <c r="Q486" s="14">
        <v>507</v>
      </c>
      <c r="AS486" s="14">
        <v>507</v>
      </c>
    </row>
    <row r="487" spans="1:45" x14ac:dyDescent="0.25">
      <c r="A487" t="s">
        <v>80</v>
      </c>
      <c r="B487" s="2">
        <v>42206.541666666664</v>
      </c>
      <c r="C487" s="1">
        <v>42206</v>
      </c>
      <c r="D487">
        <v>6</v>
      </c>
      <c r="E487" s="2">
        <v>42206.25</v>
      </c>
      <c r="F487" s="8" t="s">
        <v>388</v>
      </c>
      <c r="G487" s="10" t="s">
        <v>389</v>
      </c>
      <c r="J487" s="14">
        <v>509</v>
      </c>
      <c r="K487" s="14">
        <v>509</v>
      </c>
      <c r="P487" s="14">
        <v>509</v>
      </c>
      <c r="Q487" s="14">
        <v>509</v>
      </c>
      <c r="AS487" s="14">
        <v>509</v>
      </c>
    </row>
    <row r="488" spans="1:45" x14ac:dyDescent="0.25">
      <c r="A488" t="s">
        <v>80</v>
      </c>
      <c r="B488" s="2">
        <v>42206.583333333336</v>
      </c>
      <c r="C488" s="1">
        <v>42206</v>
      </c>
      <c r="D488">
        <v>7</v>
      </c>
      <c r="E488" s="2">
        <v>42206.291666666664</v>
      </c>
      <c r="F488" s="8" t="s">
        <v>388</v>
      </c>
      <c r="G488" s="10" t="s">
        <v>389</v>
      </c>
      <c r="J488" s="14">
        <v>554</v>
      </c>
      <c r="K488" s="14">
        <v>554</v>
      </c>
      <c r="P488" s="14">
        <v>554</v>
      </c>
      <c r="Q488" s="14">
        <v>554</v>
      </c>
      <c r="AS488" s="14">
        <v>554</v>
      </c>
    </row>
    <row r="489" spans="1:45" x14ac:dyDescent="0.25">
      <c r="A489" t="s">
        <v>80</v>
      </c>
      <c r="B489" s="2">
        <v>42206.625</v>
      </c>
      <c r="C489" s="1">
        <v>42206</v>
      </c>
      <c r="D489">
        <v>8</v>
      </c>
      <c r="E489" s="2">
        <v>42206.333333333336</v>
      </c>
      <c r="F489" s="8" t="s">
        <v>388</v>
      </c>
      <c r="G489" s="10" t="s">
        <v>389</v>
      </c>
      <c r="J489" s="14">
        <v>556</v>
      </c>
      <c r="K489" s="14">
        <v>556</v>
      </c>
      <c r="P489" s="14">
        <v>556</v>
      </c>
      <c r="Q489" s="14">
        <v>556</v>
      </c>
      <c r="AS489" s="14">
        <v>556</v>
      </c>
    </row>
    <row r="490" spans="1:45" x14ac:dyDescent="0.25">
      <c r="A490" t="s">
        <v>80</v>
      </c>
      <c r="B490" s="2">
        <v>42206.666666666664</v>
      </c>
      <c r="C490" s="1">
        <v>42206</v>
      </c>
      <c r="D490">
        <v>9</v>
      </c>
      <c r="E490" s="2">
        <v>42206.375</v>
      </c>
      <c r="F490" s="8" t="s">
        <v>388</v>
      </c>
      <c r="G490" s="10" t="s">
        <v>389</v>
      </c>
      <c r="J490" s="14">
        <v>556</v>
      </c>
      <c r="K490" s="14">
        <v>556</v>
      </c>
      <c r="P490" s="14">
        <v>556</v>
      </c>
      <c r="Q490" s="14">
        <v>556</v>
      </c>
      <c r="AS490" s="14">
        <v>556</v>
      </c>
    </row>
    <row r="491" spans="1:45" x14ac:dyDescent="0.25">
      <c r="A491" t="s">
        <v>80</v>
      </c>
      <c r="B491" s="2">
        <v>42206.708333333336</v>
      </c>
      <c r="C491" s="1">
        <v>42206</v>
      </c>
      <c r="D491">
        <v>10</v>
      </c>
      <c r="E491" s="2">
        <v>42206.416666666664</v>
      </c>
      <c r="F491" s="8" t="s">
        <v>388</v>
      </c>
      <c r="G491" s="10" t="s">
        <v>389</v>
      </c>
      <c r="J491" s="14">
        <v>557</v>
      </c>
      <c r="K491" s="14">
        <v>557</v>
      </c>
      <c r="P491" s="14">
        <v>557</v>
      </c>
      <c r="Q491" s="14">
        <v>557</v>
      </c>
      <c r="AS491" s="14">
        <v>557</v>
      </c>
    </row>
    <row r="492" spans="1:45" x14ac:dyDescent="0.25">
      <c r="A492" t="s">
        <v>80</v>
      </c>
      <c r="B492" s="2">
        <v>42206.75</v>
      </c>
      <c r="C492" s="1">
        <v>42206</v>
      </c>
      <c r="D492">
        <v>11</v>
      </c>
      <c r="E492" s="2">
        <v>42206.458333333336</v>
      </c>
      <c r="F492" s="8" t="s">
        <v>388</v>
      </c>
      <c r="G492" s="10" t="s">
        <v>389</v>
      </c>
      <c r="J492" s="14">
        <v>557</v>
      </c>
      <c r="K492" s="14">
        <v>557</v>
      </c>
      <c r="P492" s="14">
        <v>557</v>
      </c>
      <c r="Q492" s="14">
        <v>557</v>
      </c>
      <c r="AS492" s="14">
        <v>557</v>
      </c>
    </row>
    <row r="493" spans="1:45" x14ac:dyDescent="0.25">
      <c r="A493" t="s">
        <v>80</v>
      </c>
      <c r="B493" s="2">
        <v>42206.791666666664</v>
      </c>
      <c r="C493" s="1">
        <v>42206</v>
      </c>
      <c r="D493">
        <v>12</v>
      </c>
      <c r="E493" s="2">
        <v>42206.5</v>
      </c>
      <c r="F493" s="8" t="s">
        <v>388</v>
      </c>
      <c r="G493" s="10" t="s">
        <v>389</v>
      </c>
      <c r="J493" s="14">
        <v>556</v>
      </c>
      <c r="K493" s="14">
        <v>556</v>
      </c>
      <c r="P493" s="14">
        <v>556</v>
      </c>
      <c r="Q493" s="14">
        <v>556</v>
      </c>
      <c r="AS493" s="14">
        <v>556</v>
      </c>
    </row>
    <row r="494" spans="1:45" x14ac:dyDescent="0.25">
      <c r="A494" t="s">
        <v>80</v>
      </c>
      <c r="B494" s="2">
        <v>42206.833333333336</v>
      </c>
      <c r="C494" s="1">
        <v>42206</v>
      </c>
      <c r="D494">
        <v>13</v>
      </c>
      <c r="E494" s="2">
        <v>42206.541666666664</v>
      </c>
      <c r="F494" s="8" t="s">
        <v>388</v>
      </c>
      <c r="G494" s="10" t="s">
        <v>389</v>
      </c>
      <c r="J494" s="14">
        <v>556</v>
      </c>
      <c r="K494" s="14">
        <v>556</v>
      </c>
      <c r="P494" s="14">
        <v>556</v>
      </c>
      <c r="Q494" s="14">
        <v>556</v>
      </c>
      <c r="AS494" s="14">
        <v>556</v>
      </c>
    </row>
    <row r="495" spans="1:45" x14ac:dyDescent="0.25">
      <c r="A495" t="s">
        <v>80</v>
      </c>
      <c r="B495" s="2">
        <v>42206.875</v>
      </c>
      <c r="C495" s="1">
        <v>42206</v>
      </c>
      <c r="D495">
        <v>14</v>
      </c>
      <c r="E495" s="2">
        <v>42206.583333333336</v>
      </c>
      <c r="F495" s="8" t="s">
        <v>388</v>
      </c>
      <c r="G495" s="10" t="s">
        <v>389</v>
      </c>
      <c r="J495" s="14">
        <v>556</v>
      </c>
      <c r="K495" s="14">
        <v>556</v>
      </c>
      <c r="P495" s="14">
        <v>556</v>
      </c>
      <c r="Q495" s="14">
        <v>556</v>
      </c>
      <c r="AS495" s="14">
        <v>556</v>
      </c>
    </row>
    <row r="496" spans="1:45" x14ac:dyDescent="0.25">
      <c r="A496" t="s">
        <v>80</v>
      </c>
      <c r="B496" s="2">
        <v>42206.916666666664</v>
      </c>
      <c r="C496" s="1">
        <v>42206</v>
      </c>
      <c r="D496">
        <v>15</v>
      </c>
      <c r="E496" s="2">
        <v>42206.625</v>
      </c>
      <c r="F496" s="8" t="s">
        <v>388</v>
      </c>
      <c r="G496" s="10" t="s">
        <v>389</v>
      </c>
      <c r="J496" s="14">
        <v>557</v>
      </c>
      <c r="K496" s="14">
        <v>557</v>
      </c>
      <c r="P496" s="14">
        <v>557</v>
      </c>
      <c r="Q496" s="14">
        <v>557</v>
      </c>
      <c r="AS496" s="14">
        <v>557</v>
      </c>
    </row>
    <row r="497" spans="1:45" x14ac:dyDescent="0.25">
      <c r="A497" t="s">
        <v>80</v>
      </c>
      <c r="B497" s="2">
        <v>42206.958333333336</v>
      </c>
      <c r="C497" s="1">
        <v>42206</v>
      </c>
      <c r="D497">
        <v>16</v>
      </c>
      <c r="E497" s="2">
        <v>42206.666666666664</v>
      </c>
      <c r="F497" s="8" t="s">
        <v>388</v>
      </c>
      <c r="G497" s="10" t="s">
        <v>389</v>
      </c>
      <c r="J497" s="14">
        <v>556</v>
      </c>
      <c r="K497" s="14">
        <v>556</v>
      </c>
      <c r="P497" s="14">
        <v>556</v>
      </c>
      <c r="Q497" s="14">
        <v>556</v>
      </c>
      <c r="AS497" s="14">
        <v>556</v>
      </c>
    </row>
    <row r="498" spans="1:45" x14ac:dyDescent="0.25">
      <c r="A498" t="s">
        <v>80</v>
      </c>
      <c r="B498" s="2">
        <v>42207</v>
      </c>
      <c r="C498" s="1">
        <v>42206</v>
      </c>
      <c r="D498">
        <v>17</v>
      </c>
      <c r="E498" s="2">
        <v>42206.708333333336</v>
      </c>
      <c r="F498" s="8" t="s">
        <v>388</v>
      </c>
      <c r="G498" s="10" t="s">
        <v>389</v>
      </c>
      <c r="J498" s="14">
        <v>556</v>
      </c>
      <c r="K498" s="14">
        <v>556</v>
      </c>
      <c r="P498" s="14">
        <v>556</v>
      </c>
      <c r="Q498" s="14">
        <v>556</v>
      </c>
      <c r="AS498" s="14">
        <v>556</v>
      </c>
    </row>
    <row r="499" spans="1:45" x14ac:dyDescent="0.25">
      <c r="A499" t="s">
        <v>80</v>
      </c>
      <c r="B499" s="2">
        <v>42207.041666666664</v>
      </c>
      <c r="C499" s="1">
        <v>42206</v>
      </c>
      <c r="D499">
        <v>18</v>
      </c>
      <c r="E499" s="2">
        <v>42206.75</v>
      </c>
      <c r="F499" s="8" t="s">
        <v>388</v>
      </c>
      <c r="G499" s="10" t="s">
        <v>389</v>
      </c>
      <c r="J499" s="14">
        <v>556</v>
      </c>
      <c r="K499" s="14">
        <v>556</v>
      </c>
      <c r="P499" s="14">
        <v>556</v>
      </c>
      <c r="Q499" s="14">
        <v>556</v>
      </c>
      <c r="AS499" s="14">
        <v>556</v>
      </c>
    </row>
    <row r="500" spans="1:45" x14ac:dyDescent="0.25">
      <c r="A500" t="s">
        <v>80</v>
      </c>
      <c r="B500" s="2">
        <v>42207.083333333336</v>
      </c>
      <c r="C500" s="1">
        <v>42206</v>
      </c>
      <c r="D500">
        <v>19</v>
      </c>
      <c r="E500" s="2">
        <v>42206.791666666664</v>
      </c>
      <c r="F500" s="8" t="s">
        <v>388</v>
      </c>
      <c r="G500" s="10" t="s">
        <v>389</v>
      </c>
      <c r="J500" s="14">
        <v>557</v>
      </c>
      <c r="K500" s="14">
        <v>557</v>
      </c>
      <c r="P500" s="14">
        <v>557</v>
      </c>
      <c r="Q500" s="14">
        <v>557</v>
      </c>
      <c r="AS500" s="14">
        <v>557</v>
      </c>
    </row>
    <row r="501" spans="1:45" x14ac:dyDescent="0.25">
      <c r="A501" t="s">
        <v>80</v>
      </c>
      <c r="B501" s="2">
        <v>42207.125</v>
      </c>
      <c r="C501" s="1">
        <v>42206</v>
      </c>
      <c r="D501">
        <v>20</v>
      </c>
      <c r="E501" s="2">
        <v>42206.833333333336</v>
      </c>
      <c r="F501" s="8" t="s">
        <v>388</v>
      </c>
      <c r="G501" s="10" t="s">
        <v>389</v>
      </c>
      <c r="J501" s="14">
        <v>555</v>
      </c>
      <c r="K501" s="14">
        <v>555</v>
      </c>
      <c r="P501" s="14">
        <v>555</v>
      </c>
      <c r="Q501" s="14">
        <v>555</v>
      </c>
      <c r="AS501" s="14">
        <v>555</v>
      </c>
    </row>
    <row r="502" spans="1:45" x14ac:dyDescent="0.25">
      <c r="A502" t="s">
        <v>80</v>
      </c>
      <c r="B502" s="2">
        <v>42207.166666666664</v>
      </c>
      <c r="C502" s="1">
        <v>42206</v>
      </c>
      <c r="D502">
        <v>21</v>
      </c>
      <c r="E502" s="2">
        <v>42206.875</v>
      </c>
      <c r="F502" s="8" t="s">
        <v>388</v>
      </c>
      <c r="G502" s="10" t="s">
        <v>389</v>
      </c>
      <c r="J502" s="14">
        <v>556</v>
      </c>
      <c r="K502" s="14">
        <v>556</v>
      </c>
      <c r="P502" s="14">
        <v>556</v>
      </c>
      <c r="Q502" s="14">
        <v>556</v>
      </c>
      <c r="AS502" s="14">
        <v>556</v>
      </c>
    </row>
    <row r="503" spans="1:45" x14ac:dyDescent="0.25">
      <c r="A503" t="s">
        <v>80</v>
      </c>
      <c r="B503" s="2">
        <v>42207.208333333336</v>
      </c>
      <c r="C503" s="1">
        <v>42206</v>
      </c>
      <c r="D503">
        <v>22</v>
      </c>
      <c r="E503" s="2">
        <v>42206.916666666664</v>
      </c>
      <c r="F503" s="8" t="s">
        <v>388</v>
      </c>
      <c r="G503" s="10" t="s">
        <v>389</v>
      </c>
      <c r="J503" s="14">
        <v>554</v>
      </c>
      <c r="K503" s="14">
        <v>554</v>
      </c>
      <c r="P503" s="14">
        <v>554</v>
      </c>
      <c r="Q503" s="14">
        <v>554</v>
      </c>
      <c r="AS503" s="14">
        <v>554</v>
      </c>
    </row>
    <row r="504" spans="1:45" x14ac:dyDescent="0.25">
      <c r="A504" t="s">
        <v>80</v>
      </c>
      <c r="B504" s="2">
        <v>42207.25</v>
      </c>
      <c r="C504" s="1">
        <v>42206</v>
      </c>
      <c r="D504">
        <v>23</v>
      </c>
      <c r="E504" s="2">
        <v>42206.958333333336</v>
      </c>
      <c r="F504" s="8" t="s">
        <v>388</v>
      </c>
      <c r="G504" s="10" t="s">
        <v>389</v>
      </c>
      <c r="J504" s="14">
        <v>507</v>
      </c>
      <c r="K504" s="14">
        <v>507</v>
      </c>
      <c r="P504" s="14">
        <v>507</v>
      </c>
      <c r="Q504" s="14">
        <v>507</v>
      </c>
      <c r="AS504" s="14">
        <v>507</v>
      </c>
    </row>
    <row r="505" spans="1:45" x14ac:dyDescent="0.25">
      <c r="A505" t="s">
        <v>80</v>
      </c>
      <c r="B505" s="2">
        <v>42207.291666666664</v>
      </c>
      <c r="C505" s="1">
        <v>42206</v>
      </c>
      <c r="D505">
        <v>24</v>
      </c>
      <c r="E505" s="2">
        <v>42207</v>
      </c>
      <c r="F505" s="8" t="s">
        <v>388</v>
      </c>
      <c r="G505" s="10" t="s">
        <v>389</v>
      </c>
      <c r="J505" s="14">
        <v>505</v>
      </c>
      <c r="K505" s="14">
        <v>505</v>
      </c>
      <c r="P505" s="14">
        <v>505</v>
      </c>
      <c r="Q505" s="14">
        <v>505</v>
      </c>
      <c r="AS505" s="14">
        <v>505</v>
      </c>
    </row>
    <row r="506" spans="1:45" x14ac:dyDescent="0.25">
      <c r="A506" t="s">
        <v>80</v>
      </c>
      <c r="B506" s="2">
        <v>42207.333333333336</v>
      </c>
      <c r="C506" s="1">
        <v>42207</v>
      </c>
      <c r="D506">
        <v>1</v>
      </c>
      <c r="E506" s="2">
        <v>42207.041666666664</v>
      </c>
      <c r="F506" s="8" t="s">
        <v>388</v>
      </c>
      <c r="G506" s="10" t="s">
        <v>389</v>
      </c>
      <c r="J506" s="14">
        <v>506</v>
      </c>
      <c r="K506" s="14">
        <v>506</v>
      </c>
      <c r="P506" s="14">
        <v>506</v>
      </c>
      <c r="Q506" s="14">
        <v>506</v>
      </c>
      <c r="AS506" s="14">
        <v>506</v>
      </c>
    </row>
    <row r="507" spans="1:45" x14ac:dyDescent="0.25">
      <c r="A507" t="s">
        <v>80</v>
      </c>
      <c r="B507" s="2">
        <v>42207.375</v>
      </c>
      <c r="C507" s="1">
        <v>42207</v>
      </c>
      <c r="D507">
        <v>2</v>
      </c>
      <c r="E507" s="2">
        <v>42207.083333333336</v>
      </c>
      <c r="F507" s="8" t="s">
        <v>388</v>
      </c>
      <c r="G507" s="10" t="s">
        <v>389</v>
      </c>
      <c r="J507" s="14">
        <v>505</v>
      </c>
      <c r="K507" s="14">
        <v>505</v>
      </c>
      <c r="P507" s="14">
        <v>505</v>
      </c>
      <c r="Q507" s="14">
        <v>505</v>
      </c>
      <c r="AS507" s="14">
        <v>505</v>
      </c>
    </row>
    <row r="508" spans="1:45" x14ac:dyDescent="0.25">
      <c r="A508" t="s">
        <v>80</v>
      </c>
      <c r="B508" s="2">
        <v>42207.416666666664</v>
      </c>
      <c r="C508" s="1">
        <v>42207</v>
      </c>
      <c r="D508">
        <v>3</v>
      </c>
      <c r="E508" s="2">
        <v>42207.125</v>
      </c>
      <c r="F508" s="8" t="s">
        <v>388</v>
      </c>
      <c r="G508" s="10" t="s">
        <v>389</v>
      </c>
      <c r="J508" s="14">
        <v>506</v>
      </c>
      <c r="K508" s="14">
        <v>506</v>
      </c>
      <c r="P508" s="14">
        <v>506</v>
      </c>
      <c r="Q508" s="14">
        <v>506</v>
      </c>
      <c r="AS508" s="14">
        <v>506</v>
      </c>
    </row>
    <row r="509" spans="1:45" x14ac:dyDescent="0.25">
      <c r="A509" t="s">
        <v>80</v>
      </c>
      <c r="B509" s="2">
        <v>42207.458333333336</v>
      </c>
      <c r="C509" s="1">
        <v>42207</v>
      </c>
      <c r="D509">
        <v>4</v>
      </c>
      <c r="E509" s="2">
        <v>42207.166666666664</v>
      </c>
      <c r="F509" s="8" t="s">
        <v>388</v>
      </c>
      <c r="G509" s="10" t="s">
        <v>389</v>
      </c>
      <c r="J509" s="14">
        <v>507</v>
      </c>
      <c r="K509" s="14">
        <v>507</v>
      </c>
      <c r="P509" s="14">
        <v>507</v>
      </c>
      <c r="Q509" s="14">
        <v>507</v>
      </c>
      <c r="AS509" s="14">
        <v>507</v>
      </c>
    </row>
    <row r="510" spans="1:45" x14ac:dyDescent="0.25">
      <c r="A510" t="s">
        <v>80</v>
      </c>
      <c r="B510" s="2">
        <v>42207.5</v>
      </c>
      <c r="C510" s="1">
        <v>42207</v>
      </c>
      <c r="D510">
        <v>5</v>
      </c>
      <c r="E510" s="2">
        <v>42207.208333333336</v>
      </c>
      <c r="F510" s="8" t="s">
        <v>388</v>
      </c>
      <c r="G510" s="10" t="s">
        <v>389</v>
      </c>
      <c r="J510" s="14">
        <v>506</v>
      </c>
      <c r="K510" s="14">
        <v>506</v>
      </c>
      <c r="P510" s="14">
        <v>506</v>
      </c>
      <c r="Q510" s="14">
        <v>506</v>
      </c>
      <c r="AS510" s="14">
        <v>506</v>
      </c>
    </row>
    <row r="511" spans="1:45" x14ac:dyDescent="0.25">
      <c r="A511" t="s">
        <v>80</v>
      </c>
      <c r="B511" s="2">
        <v>42207.541666666664</v>
      </c>
      <c r="C511" s="1">
        <v>42207</v>
      </c>
      <c r="D511">
        <v>6</v>
      </c>
      <c r="E511" s="2">
        <v>42207.25</v>
      </c>
      <c r="F511" s="8" t="s">
        <v>388</v>
      </c>
      <c r="G511" s="10" t="s">
        <v>389</v>
      </c>
      <c r="J511" s="14">
        <v>506</v>
      </c>
      <c r="K511" s="14">
        <v>506</v>
      </c>
      <c r="P511" s="14">
        <v>506</v>
      </c>
      <c r="Q511" s="14">
        <v>506</v>
      </c>
      <c r="AS511" s="14">
        <v>506</v>
      </c>
    </row>
    <row r="512" spans="1:45" x14ac:dyDescent="0.25">
      <c r="A512" t="s">
        <v>80</v>
      </c>
      <c r="B512" s="2">
        <v>42207.583333333336</v>
      </c>
      <c r="C512" s="1">
        <v>42207</v>
      </c>
      <c r="D512">
        <v>7</v>
      </c>
      <c r="E512" s="2">
        <v>42207.291666666664</v>
      </c>
      <c r="F512" s="8" t="s">
        <v>388</v>
      </c>
      <c r="G512" s="10" t="s">
        <v>389</v>
      </c>
      <c r="J512" s="14">
        <v>507</v>
      </c>
      <c r="K512" s="14">
        <v>507</v>
      </c>
      <c r="P512" s="14">
        <v>507</v>
      </c>
      <c r="Q512" s="14">
        <v>507</v>
      </c>
      <c r="AS512" s="14">
        <v>507</v>
      </c>
    </row>
    <row r="513" spans="1:45" x14ac:dyDescent="0.25">
      <c r="A513" t="s">
        <v>80</v>
      </c>
      <c r="B513" s="2">
        <v>42207.625</v>
      </c>
      <c r="C513" s="1">
        <v>42207</v>
      </c>
      <c r="D513">
        <v>8</v>
      </c>
      <c r="E513" s="2">
        <v>42207.333333333336</v>
      </c>
      <c r="F513" s="8" t="s">
        <v>388</v>
      </c>
      <c r="G513" s="10" t="s">
        <v>389</v>
      </c>
      <c r="J513" s="14">
        <v>507</v>
      </c>
      <c r="K513" s="14">
        <v>507</v>
      </c>
      <c r="P513" s="14">
        <v>507</v>
      </c>
      <c r="Q513" s="14">
        <v>507</v>
      </c>
      <c r="AS513" s="14">
        <v>507</v>
      </c>
    </row>
    <row r="514" spans="1:45" x14ac:dyDescent="0.25">
      <c r="A514" t="s">
        <v>80</v>
      </c>
      <c r="B514" s="2">
        <v>42207.666666666664</v>
      </c>
      <c r="C514" s="1">
        <v>42207</v>
      </c>
      <c r="D514">
        <v>9</v>
      </c>
      <c r="E514" s="2">
        <v>42207.375</v>
      </c>
      <c r="F514" s="8" t="s">
        <v>388</v>
      </c>
      <c r="G514" s="10" t="s">
        <v>389</v>
      </c>
      <c r="J514" s="14">
        <v>507</v>
      </c>
      <c r="K514" s="14">
        <v>507</v>
      </c>
      <c r="P514" s="14">
        <v>507</v>
      </c>
      <c r="Q514" s="14">
        <v>507</v>
      </c>
      <c r="AS514" s="14">
        <v>507</v>
      </c>
    </row>
    <row r="515" spans="1:45" x14ac:dyDescent="0.25">
      <c r="A515" t="s">
        <v>80</v>
      </c>
      <c r="B515" s="2">
        <v>42207.708333333336</v>
      </c>
      <c r="C515" s="1">
        <v>42207</v>
      </c>
      <c r="D515">
        <v>10</v>
      </c>
      <c r="E515" s="2">
        <v>42207.416666666664</v>
      </c>
      <c r="F515" s="8" t="s">
        <v>388</v>
      </c>
      <c r="G515" s="10" t="s">
        <v>389</v>
      </c>
      <c r="J515" s="14">
        <v>531</v>
      </c>
      <c r="K515" s="14">
        <v>531</v>
      </c>
      <c r="P515" s="14">
        <v>531</v>
      </c>
      <c r="Q515" s="14">
        <v>531</v>
      </c>
      <c r="AS515" s="14">
        <v>531</v>
      </c>
    </row>
    <row r="516" spans="1:45" x14ac:dyDescent="0.25">
      <c r="A516" t="s">
        <v>80</v>
      </c>
      <c r="B516" s="2">
        <v>42207.75</v>
      </c>
      <c r="C516" s="1">
        <v>42207</v>
      </c>
      <c r="D516">
        <v>11</v>
      </c>
      <c r="E516" s="2">
        <v>42207.458333333336</v>
      </c>
      <c r="F516" s="8" t="s">
        <v>388</v>
      </c>
      <c r="G516" s="10" t="s">
        <v>389</v>
      </c>
      <c r="J516" s="14">
        <v>531</v>
      </c>
      <c r="K516" s="14">
        <v>531</v>
      </c>
      <c r="P516" s="14">
        <v>531</v>
      </c>
      <c r="Q516" s="14">
        <v>531</v>
      </c>
      <c r="AS516" s="14">
        <v>531</v>
      </c>
    </row>
    <row r="517" spans="1:45" x14ac:dyDescent="0.25">
      <c r="A517" t="s">
        <v>80</v>
      </c>
      <c r="B517" s="2">
        <v>42207.791666666664</v>
      </c>
      <c r="C517" s="1">
        <v>42207</v>
      </c>
      <c r="D517">
        <v>12</v>
      </c>
      <c r="E517" s="2">
        <v>42207.5</v>
      </c>
      <c r="F517" s="8" t="s">
        <v>388</v>
      </c>
      <c r="G517" s="10" t="s">
        <v>389</v>
      </c>
      <c r="J517" s="14">
        <v>509</v>
      </c>
      <c r="K517" s="14">
        <v>509</v>
      </c>
      <c r="P517" s="14">
        <v>509</v>
      </c>
      <c r="Q517" s="14">
        <v>509</v>
      </c>
      <c r="AS517" s="14">
        <v>509</v>
      </c>
    </row>
    <row r="518" spans="1:45" x14ac:dyDescent="0.25">
      <c r="A518" t="s">
        <v>80</v>
      </c>
      <c r="B518" s="2">
        <v>42207.833333333336</v>
      </c>
      <c r="C518" s="1">
        <v>42207</v>
      </c>
      <c r="D518">
        <v>13</v>
      </c>
      <c r="E518" s="2">
        <v>42207.541666666664</v>
      </c>
      <c r="F518" s="8" t="s">
        <v>388</v>
      </c>
      <c r="G518" s="10" t="s">
        <v>389</v>
      </c>
      <c r="J518" s="14">
        <v>530</v>
      </c>
      <c r="K518" s="14">
        <v>530</v>
      </c>
      <c r="P518" s="14">
        <v>530</v>
      </c>
      <c r="Q518" s="14">
        <v>530</v>
      </c>
      <c r="AS518" s="14">
        <v>530</v>
      </c>
    </row>
    <row r="519" spans="1:45" x14ac:dyDescent="0.25">
      <c r="A519" t="s">
        <v>80</v>
      </c>
      <c r="B519" s="2">
        <v>42207.875</v>
      </c>
      <c r="C519" s="1">
        <v>42207</v>
      </c>
      <c r="D519">
        <v>14</v>
      </c>
      <c r="E519" s="2">
        <v>42207.583333333336</v>
      </c>
      <c r="F519" s="8" t="s">
        <v>388</v>
      </c>
      <c r="G519" s="10" t="s">
        <v>389</v>
      </c>
      <c r="J519" s="14">
        <v>530</v>
      </c>
      <c r="K519" s="14">
        <v>530</v>
      </c>
      <c r="P519" s="14">
        <v>530</v>
      </c>
      <c r="Q519" s="14">
        <v>530</v>
      </c>
      <c r="AS519" s="14">
        <v>530</v>
      </c>
    </row>
    <row r="520" spans="1:45" x14ac:dyDescent="0.25">
      <c r="A520" t="s">
        <v>80</v>
      </c>
      <c r="B520" s="2">
        <v>42207.916666666664</v>
      </c>
      <c r="C520" s="1">
        <v>42207</v>
      </c>
      <c r="D520">
        <v>15</v>
      </c>
      <c r="E520" s="2">
        <v>42207.625</v>
      </c>
      <c r="F520" s="8" t="s">
        <v>388</v>
      </c>
      <c r="G520" s="10" t="s">
        <v>389</v>
      </c>
      <c r="J520" s="14">
        <v>532</v>
      </c>
      <c r="K520" s="14">
        <v>532</v>
      </c>
      <c r="P520" s="14">
        <v>532</v>
      </c>
      <c r="Q520" s="14">
        <v>532</v>
      </c>
      <c r="AS520" s="14">
        <v>532</v>
      </c>
    </row>
    <row r="521" spans="1:45" x14ac:dyDescent="0.25">
      <c r="A521" t="s">
        <v>80</v>
      </c>
      <c r="B521" s="2">
        <v>42207.958333333336</v>
      </c>
      <c r="C521" s="1">
        <v>42207</v>
      </c>
      <c r="D521">
        <v>16</v>
      </c>
      <c r="E521" s="2">
        <v>42207.666666666664</v>
      </c>
      <c r="F521" s="8" t="s">
        <v>388</v>
      </c>
      <c r="G521" s="10" t="s">
        <v>389</v>
      </c>
      <c r="J521" s="14">
        <v>531</v>
      </c>
      <c r="K521" s="14">
        <v>531</v>
      </c>
      <c r="P521" s="14">
        <v>531</v>
      </c>
      <c r="Q521" s="14">
        <v>531</v>
      </c>
      <c r="AS521" s="14">
        <v>531</v>
      </c>
    </row>
    <row r="522" spans="1:45" x14ac:dyDescent="0.25">
      <c r="A522" t="s">
        <v>80</v>
      </c>
      <c r="B522" s="2">
        <v>42208</v>
      </c>
      <c r="C522" s="1">
        <v>42207</v>
      </c>
      <c r="D522">
        <v>17</v>
      </c>
      <c r="E522" s="2">
        <v>42207.708333333336</v>
      </c>
      <c r="F522" s="8" t="s">
        <v>388</v>
      </c>
      <c r="G522" s="10" t="s">
        <v>389</v>
      </c>
      <c r="J522" s="14">
        <v>531</v>
      </c>
      <c r="K522" s="14">
        <v>531</v>
      </c>
      <c r="P522" s="14">
        <v>531</v>
      </c>
      <c r="Q522" s="14">
        <v>531</v>
      </c>
      <c r="AS522" s="14">
        <v>531</v>
      </c>
    </row>
    <row r="523" spans="1:45" x14ac:dyDescent="0.25">
      <c r="A523" t="s">
        <v>80</v>
      </c>
      <c r="B523" s="2">
        <v>42208.041666666664</v>
      </c>
      <c r="C523" s="1">
        <v>42207</v>
      </c>
      <c r="D523">
        <v>18</v>
      </c>
      <c r="E523" s="2">
        <v>42207.75</v>
      </c>
      <c r="F523" s="8" t="s">
        <v>388</v>
      </c>
      <c r="G523" s="10" t="s">
        <v>389</v>
      </c>
      <c r="J523" s="14">
        <v>510</v>
      </c>
      <c r="K523" s="14">
        <v>510</v>
      </c>
      <c r="P523" s="14">
        <v>510</v>
      </c>
      <c r="Q523" s="14">
        <v>510</v>
      </c>
      <c r="AS523" s="14">
        <v>510</v>
      </c>
    </row>
    <row r="524" spans="1:45" x14ac:dyDescent="0.25">
      <c r="A524" t="s">
        <v>80</v>
      </c>
      <c r="B524" s="2">
        <v>42208.083333333336</v>
      </c>
      <c r="C524" s="1">
        <v>42207</v>
      </c>
      <c r="D524">
        <v>19</v>
      </c>
      <c r="E524" s="2">
        <v>42207.791666666664</v>
      </c>
      <c r="F524" s="8" t="s">
        <v>388</v>
      </c>
      <c r="G524" s="10" t="s">
        <v>389</v>
      </c>
      <c r="J524" s="14">
        <v>505</v>
      </c>
      <c r="K524" s="14">
        <v>505</v>
      </c>
      <c r="P524" s="14">
        <v>505</v>
      </c>
      <c r="Q524" s="14">
        <v>505</v>
      </c>
      <c r="AS524" s="14">
        <v>505</v>
      </c>
    </row>
    <row r="525" spans="1:45" x14ac:dyDescent="0.25">
      <c r="A525" t="s">
        <v>80</v>
      </c>
      <c r="B525" s="2">
        <v>42208.125</v>
      </c>
      <c r="C525" s="1">
        <v>42207</v>
      </c>
      <c r="D525">
        <v>20</v>
      </c>
      <c r="E525" s="2">
        <v>42207.833333333336</v>
      </c>
      <c r="F525" s="8" t="s">
        <v>388</v>
      </c>
      <c r="G525" s="10" t="s">
        <v>389</v>
      </c>
      <c r="J525" s="14">
        <v>505</v>
      </c>
      <c r="K525" s="14">
        <v>505</v>
      </c>
      <c r="P525" s="14">
        <v>505</v>
      </c>
      <c r="Q525" s="14">
        <v>505</v>
      </c>
      <c r="AS525" s="14">
        <v>505</v>
      </c>
    </row>
    <row r="526" spans="1:45" x14ac:dyDescent="0.25">
      <c r="A526" t="s">
        <v>80</v>
      </c>
      <c r="B526" s="2">
        <v>42208.166666666664</v>
      </c>
      <c r="C526" s="1">
        <v>42207</v>
      </c>
      <c r="D526">
        <v>21</v>
      </c>
      <c r="E526" s="2">
        <v>42207.875</v>
      </c>
      <c r="F526" s="8" t="s">
        <v>388</v>
      </c>
      <c r="G526" s="10" t="s">
        <v>389</v>
      </c>
      <c r="J526" s="14">
        <v>504</v>
      </c>
      <c r="K526" s="14">
        <v>504</v>
      </c>
      <c r="P526" s="14">
        <v>504</v>
      </c>
      <c r="Q526" s="14">
        <v>504</v>
      </c>
      <c r="AS526" s="14">
        <v>504</v>
      </c>
    </row>
    <row r="527" spans="1:45" x14ac:dyDescent="0.25">
      <c r="A527" t="s">
        <v>80</v>
      </c>
      <c r="B527" s="2">
        <v>42208.208333333336</v>
      </c>
      <c r="C527" s="1">
        <v>42207</v>
      </c>
      <c r="D527">
        <v>22</v>
      </c>
      <c r="E527" s="2">
        <v>42207.916666666664</v>
      </c>
      <c r="F527" s="8" t="s">
        <v>388</v>
      </c>
      <c r="G527" s="10" t="s">
        <v>389</v>
      </c>
      <c r="J527" s="14">
        <v>505</v>
      </c>
      <c r="K527" s="14">
        <v>505</v>
      </c>
      <c r="P527" s="14">
        <v>505</v>
      </c>
      <c r="Q527" s="14">
        <v>505</v>
      </c>
      <c r="AS527" s="14">
        <v>505</v>
      </c>
    </row>
    <row r="528" spans="1:45" x14ac:dyDescent="0.25">
      <c r="A528" t="s">
        <v>80</v>
      </c>
      <c r="B528" s="2">
        <v>42208.25</v>
      </c>
      <c r="C528" s="1">
        <v>42207</v>
      </c>
      <c r="D528">
        <v>23</v>
      </c>
      <c r="E528" s="2">
        <v>42207.958333333336</v>
      </c>
      <c r="F528" s="8" t="s">
        <v>388</v>
      </c>
      <c r="G528" s="10" t="s">
        <v>389</v>
      </c>
      <c r="J528" s="14">
        <v>507</v>
      </c>
      <c r="K528" s="14">
        <v>507</v>
      </c>
      <c r="P528" s="14">
        <v>507</v>
      </c>
      <c r="Q528" s="14">
        <v>507</v>
      </c>
      <c r="AS528" s="14">
        <v>507</v>
      </c>
    </row>
    <row r="529" spans="1:45" x14ac:dyDescent="0.25">
      <c r="A529" t="s">
        <v>80</v>
      </c>
      <c r="B529" s="2">
        <v>42208.291666666664</v>
      </c>
      <c r="C529" s="1">
        <v>42207</v>
      </c>
      <c r="D529">
        <v>24</v>
      </c>
      <c r="E529" s="2">
        <v>42208</v>
      </c>
      <c r="F529" s="8" t="s">
        <v>388</v>
      </c>
      <c r="G529" s="10" t="s">
        <v>389</v>
      </c>
      <c r="J529" s="14">
        <v>506</v>
      </c>
      <c r="K529" s="14">
        <v>506</v>
      </c>
      <c r="P529" s="14">
        <v>506</v>
      </c>
      <c r="Q529" s="14">
        <v>506</v>
      </c>
      <c r="AS529" s="14">
        <v>506</v>
      </c>
    </row>
    <row r="530" spans="1:45" x14ac:dyDescent="0.25">
      <c r="A530" t="s">
        <v>80</v>
      </c>
      <c r="B530" s="2">
        <v>42208.333333333336</v>
      </c>
      <c r="C530" s="1">
        <v>42208</v>
      </c>
      <c r="D530">
        <v>1</v>
      </c>
      <c r="E530" s="2">
        <v>42208.041666666664</v>
      </c>
      <c r="F530" s="8" t="s">
        <v>388</v>
      </c>
      <c r="G530" s="10" t="s">
        <v>389</v>
      </c>
      <c r="J530" s="14">
        <v>506</v>
      </c>
      <c r="K530" s="14">
        <v>506</v>
      </c>
      <c r="P530" s="14">
        <v>506</v>
      </c>
      <c r="Q530" s="14">
        <v>506</v>
      </c>
      <c r="AS530" s="14">
        <v>506</v>
      </c>
    </row>
    <row r="531" spans="1:45" x14ac:dyDescent="0.25">
      <c r="A531" t="s">
        <v>80</v>
      </c>
      <c r="B531" s="2">
        <v>42208.375</v>
      </c>
      <c r="C531" s="1">
        <v>42208</v>
      </c>
      <c r="D531">
        <v>2</v>
      </c>
      <c r="E531" s="2">
        <v>42208.083333333336</v>
      </c>
      <c r="F531" s="8" t="s">
        <v>388</v>
      </c>
      <c r="G531" s="10" t="s">
        <v>389</v>
      </c>
      <c r="J531" s="14">
        <v>505</v>
      </c>
      <c r="K531" s="14">
        <v>505</v>
      </c>
      <c r="P531" s="14">
        <v>505</v>
      </c>
      <c r="Q531" s="14">
        <v>505</v>
      </c>
      <c r="AS531" s="14">
        <v>505</v>
      </c>
    </row>
    <row r="532" spans="1:45" x14ac:dyDescent="0.25">
      <c r="A532" t="s">
        <v>80</v>
      </c>
      <c r="B532" s="2">
        <v>42208.416666666664</v>
      </c>
      <c r="C532" s="1">
        <v>42208</v>
      </c>
      <c r="D532">
        <v>3</v>
      </c>
      <c r="E532" s="2">
        <v>42208.125</v>
      </c>
      <c r="F532" s="8" t="s">
        <v>388</v>
      </c>
      <c r="G532" s="10" t="s">
        <v>389</v>
      </c>
      <c r="J532" s="14">
        <v>506</v>
      </c>
      <c r="K532" s="14">
        <v>506</v>
      </c>
      <c r="P532" s="14">
        <v>506</v>
      </c>
      <c r="Q532" s="14">
        <v>506</v>
      </c>
      <c r="AS532" s="14">
        <v>506</v>
      </c>
    </row>
    <row r="533" spans="1:45" x14ac:dyDescent="0.25">
      <c r="A533" t="s">
        <v>80</v>
      </c>
      <c r="B533" s="2">
        <v>42208.458333333336</v>
      </c>
      <c r="C533" s="1">
        <v>42208</v>
      </c>
      <c r="D533">
        <v>4</v>
      </c>
      <c r="E533" s="2">
        <v>42208.166666666664</v>
      </c>
      <c r="F533" s="8" t="s">
        <v>388</v>
      </c>
      <c r="G533" s="10" t="s">
        <v>389</v>
      </c>
      <c r="J533" s="14">
        <v>506</v>
      </c>
      <c r="K533" s="14">
        <v>506</v>
      </c>
      <c r="P533" s="14">
        <v>506</v>
      </c>
      <c r="Q533" s="14">
        <v>506</v>
      </c>
      <c r="AS533" s="14">
        <v>506</v>
      </c>
    </row>
    <row r="534" spans="1:45" x14ac:dyDescent="0.25">
      <c r="A534" t="s">
        <v>80</v>
      </c>
      <c r="B534" s="2">
        <v>42208.5</v>
      </c>
      <c r="C534" s="1">
        <v>42208</v>
      </c>
      <c r="D534">
        <v>5</v>
      </c>
      <c r="E534" s="2">
        <v>42208.208333333336</v>
      </c>
      <c r="F534" s="8" t="s">
        <v>388</v>
      </c>
      <c r="G534" s="10" t="s">
        <v>389</v>
      </c>
      <c r="J534" s="14">
        <v>506</v>
      </c>
      <c r="K534" s="14">
        <v>506</v>
      </c>
      <c r="P534" s="14">
        <v>506</v>
      </c>
      <c r="Q534" s="14">
        <v>506</v>
      </c>
      <c r="AS534" s="14">
        <v>506</v>
      </c>
    </row>
    <row r="535" spans="1:45" x14ac:dyDescent="0.25">
      <c r="A535" t="s">
        <v>80</v>
      </c>
      <c r="B535" s="2">
        <v>42208.541666666664</v>
      </c>
      <c r="C535" s="1">
        <v>42208</v>
      </c>
      <c r="D535">
        <v>6</v>
      </c>
      <c r="E535" s="2">
        <v>42208.25</v>
      </c>
      <c r="F535" s="8" t="s">
        <v>388</v>
      </c>
      <c r="G535" s="10" t="s">
        <v>389</v>
      </c>
      <c r="J535" s="14">
        <v>506</v>
      </c>
      <c r="K535" s="14">
        <v>506</v>
      </c>
      <c r="P535" s="14">
        <v>506</v>
      </c>
      <c r="Q535" s="14">
        <v>506</v>
      </c>
      <c r="AS535" s="14">
        <v>506</v>
      </c>
    </row>
    <row r="536" spans="1:45" x14ac:dyDescent="0.25">
      <c r="A536" t="s">
        <v>80</v>
      </c>
      <c r="B536" s="2">
        <v>42208.583333333336</v>
      </c>
      <c r="C536" s="1">
        <v>42208</v>
      </c>
      <c r="D536">
        <v>7</v>
      </c>
      <c r="E536" s="2">
        <v>42208.291666666664</v>
      </c>
      <c r="F536" s="8" t="s">
        <v>388</v>
      </c>
      <c r="G536" s="10" t="s">
        <v>389</v>
      </c>
      <c r="J536" s="14">
        <v>505</v>
      </c>
      <c r="K536" s="14">
        <v>505</v>
      </c>
      <c r="P536" s="14">
        <v>505</v>
      </c>
      <c r="Q536" s="14">
        <v>505</v>
      </c>
      <c r="AS536" s="14">
        <v>505</v>
      </c>
    </row>
    <row r="537" spans="1:45" x14ac:dyDescent="0.25">
      <c r="A537" t="s">
        <v>80</v>
      </c>
      <c r="B537" s="2">
        <v>42208.625</v>
      </c>
      <c r="C537" s="1">
        <v>42208</v>
      </c>
      <c r="D537">
        <v>8</v>
      </c>
      <c r="E537" s="2">
        <v>42208.333333333336</v>
      </c>
      <c r="F537" s="8" t="s">
        <v>388</v>
      </c>
      <c r="G537" s="10" t="s">
        <v>389</v>
      </c>
      <c r="J537" s="14">
        <v>506</v>
      </c>
      <c r="K537" s="14">
        <v>506</v>
      </c>
      <c r="P537" s="14">
        <v>506</v>
      </c>
      <c r="Q537" s="14">
        <v>506</v>
      </c>
      <c r="AS537" s="14">
        <v>506</v>
      </c>
    </row>
    <row r="538" spans="1:45" x14ac:dyDescent="0.25">
      <c r="A538" t="s">
        <v>80</v>
      </c>
      <c r="B538" s="2">
        <v>42208.666666666664</v>
      </c>
      <c r="C538" s="1">
        <v>42208</v>
      </c>
      <c r="D538">
        <v>9</v>
      </c>
      <c r="E538" s="2">
        <v>42208.375</v>
      </c>
      <c r="F538" s="8" t="s">
        <v>388</v>
      </c>
      <c r="G538" s="10" t="s">
        <v>389</v>
      </c>
      <c r="J538" s="14">
        <v>504</v>
      </c>
      <c r="K538" s="14">
        <v>504</v>
      </c>
      <c r="P538" s="14">
        <v>504</v>
      </c>
      <c r="Q538" s="14">
        <v>504</v>
      </c>
      <c r="AS538" s="14">
        <v>504</v>
      </c>
    </row>
    <row r="539" spans="1:45" x14ac:dyDescent="0.25">
      <c r="A539" t="s">
        <v>80</v>
      </c>
      <c r="B539" s="2">
        <v>42208.708333333336</v>
      </c>
      <c r="C539" s="1">
        <v>42208</v>
      </c>
      <c r="D539">
        <v>10</v>
      </c>
      <c r="E539" s="2">
        <v>42208.416666666664</v>
      </c>
      <c r="F539" s="8" t="s">
        <v>388</v>
      </c>
      <c r="G539" s="10" t="s">
        <v>389</v>
      </c>
      <c r="J539" s="14">
        <v>506</v>
      </c>
      <c r="K539" s="14">
        <v>506</v>
      </c>
      <c r="P539" s="14">
        <v>506</v>
      </c>
      <c r="Q539" s="14">
        <v>506</v>
      </c>
      <c r="AS539" s="14">
        <v>506</v>
      </c>
    </row>
    <row r="540" spans="1:45" x14ac:dyDescent="0.25">
      <c r="A540" t="s">
        <v>80</v>
      </c>
      <c r="B540" s="2">
        <v>42208.75</v>
      </c>
      <c r="C540" s="1">
        <v>42208</v>
      </c>
      <c r="D540">
        <v>11</v>
      </c>
      <c r="E540" s="2">
        <v>42208.458333333336</v>
      </c>
      <c r="F540" s="8" t="s">
        <v>388</v>
      </c>
      <c r="G540" s="10" t="s">
        <v>389</v>
      </c>
      <c r="J540" s="14">
        <v>505</v>
      </c>
      <c r="K540" s="14">
        <v>505</v>
      </c>
      <c r="P540" s="14">
        <v>505</v>
      </c>
      <c r="Q540" s="14">
        <v>505</v>
      </c>
      <c r="AS540" s="14">
        <v>505</v>
      </c>
    </row>
    <row r="541" spans="1:45" x14ac:dyDescent="0.25">
      <c r="A541" t="s">
        <v>80</v>
      </c>
      <c r="B541" s="2">
        <v>42208.791666666664</v>
      </c>
      <c r="C541" s="1">
        <v>42208</v>
      </c>
      <c r="D541">
        <v>12</v>
      </c>
      <c r="E541" s="2">
        <v>42208.5</v>
      </c>
      <c r="F541" s="8" t="s">
        <v>388</v>
      </c>
      <c r="G541" s="10" t="s">
        <v>389</v>
      </c>
      <c r="J541" s="14">
        <v>507</v>
      </c>
      <c r="K541" s="14">
        <v>507</v>
      </c>
      <c r="P541" s="14">
        <v>507</v>
      </c>
      <c r="Q541" s="14">
        <v>507</v>
      </c>
      <c r="AS541" s="14">
        <v>507</v>
      </c>
    </row>
    <row r="542" spans="1:45" x14ac:dyDescent="0.25">
      <c r="A542" t="s">
        <v>80</v>
      </c>
      <c r="B542" s="2">
        <v>42208.833333333336</v>
      </c>
      <c r="C542" s="1">
        <v>42208</v>
      </c>
      <c r="D542">
        <v>13</v>
      </c>
      <c r="E542" s="2">
        <v>42208.541666666664</v>
      </c>
      <c r="F542" s="8" t="s">
        <v>388</v>
      </c>
      <c r="G542" s="10" t="s">
        <v>389</v>
      </c>
      <c r="J542" s="14">
        <v>529</v>
      </c>
      <c r="K542" s="14">
        <v>529</v>
      </c>
      <c r="P542" s="14">
        <v>529</v>
      </c>
      <c r="Q542" s="14">
        <v>529</v>
      </c>
      <c r="AS542" s="14">
        <v>529</v>
      </c>
    </row>
    <row r="543" spans="1:45" x14ac:dyDescent="0.25">
      <c r="A543" t="s">
        <v>80</v>
      </c>
      <c r="B543" s="2">
        <v>42208.875</v>
      </c>
      <c r="C543" s="1">
        <v>42208</v>
      </c>
      <c r="D543">
        <v>14</v>
      </c>
      <c r="E543" s="2">
        <v>42208.583333333336</v>
      </c>
      <c r="F543" s="8" t="s">
        <v>388</v>
      </c>
      <c r="G543" s="10" t="s">
        <v>389</v>
      </c>
      <c r="J543" s="14">
        <v>530</v>
      </c>
      <c r="K543" s="14">
        <v>530</v>
      </c>
      <c r="P543" s="14">
        <v>530</v>
      </c>
      <c r="Q543" s="14">
        <v>530</v>
      </c>
      <c r="AS543" s="14">
        <v>530</v>
      </c>
    </row>
    <row r="544" spans="1:45" x14ac:dyDescent="0.25">
      <c r="A544" t="s">
        <v>80</v>
      </c>
      <c r="B544" s="2">
        <v>42208.916666666664</v>
      </c>
      <c r="C544" s="1">
        <v>42208</v>
      </c>
      <c r="D544">
        <v>15</v>
      </c>
      <c r="E544" s="2">
        <v>42208.625</v>
      </c>
      <c r="F544" s="8" t="s">
        <v>388</v>
      </c>
      <c r="G544" s="10" t="s">
        <v>389</v>
      </c>
      <c r="J544" s="14">
        <v>507</v>
      </c>
      <c r="K544" s="14">
        <v>507</v>
      </c>
      <c r="P544" s="14">
        <v>507</v>
      </c>
      <c r="Q544" s="14">
        <v>507</v>
      </c>
      <c r="AS544" s="14">
        <v>507</v>
      </c>
    </row>
    <row r="545" spans="1:45" x14ac:dyDescent="0.25">
      <c r="A545" t="s">
        <v>80</v>
      </c>
      <c r="B545" s="2">
        <v>42208.958333333336</v>
      </c>
      <c r="C545" s="1">
        <v>42208</v>
      </c>
      <c r="D545">
        <v>16</v>
      </c>
      <c r="E545" s="2">
        <v>42208.666666666664</v>
      </c>
      <c r="F545" s="8" t="s">
        <v>388</v>
      </c>
      <c r="G545" s="10" t="s">
        <v>389</v>
      </c>
      <c r="J545" s="14">
        <v>507</v>
      </c>
      <c r="K545" s="14">
        <v>507</v>
      </c>
      <c r="P545" s="14">
        <v>507</v>
      </c>
      <c r="Q545" s="14">
        <v>507</v>
      </c>
      <c r="AS545" s="14">
        <v>507</v>
      </c>
    </row>
    <row r="546" spans="1:45" x14ac:dyDescent="0.25">
      <c r="A546" t="s">
        <v>80</v>
      </c>
      <c r="B546" s="2">
        <v>42209</v>
      </c>
      <c r="C546" s="1">
        <v>42208</v>
      </c>
      <c r="D546">
        <v>17</v>
      </c>
      <c r="E546" s="2">
        <v>42208.708333333336</v>
      </c>
      <c r="F546" s="8" t="s">
        <v>388</v>
      </c>
      <c r="G546" s="10" t="s">
        <v>389</v>
      </c>
      <c r="J546" s="14">
        <v>505</v>
      </c>
      <c r="K546" s="14">
        <v>505</v>
      </c>
      <c r="P546" s="14">
        <v>505</v>
      </c>
      <c r="Q546" s="14">
        <v>505</v>
      </c>
      <c r="AS546" s="14">
        <v>505</v>
      </c>
    </row>
    <row r="547" spans="1:45" x14ac:dyDescent="0.25">
      <c r="A547" t="s">
        <v>80</v>
      </c>
      <c r="B547" s="2">
        <v>42209.041666666664</v>
      </c>
      <c r="C547" s="1">
        <v>42208</v>
      </c>
      <c r="D547">
        <v>18</v>
      </c>
      <c r="E547" s="2">
        <v>42208.75</v>
      </c>
      <c r="F547" s="8" t="s">
        <v>388</v>
      </c>
      <c r="G547" s="10" t="s">
        <v>389</v>
      </c>
      <c r="J547" s="14">
        <v>505</v>
      </c>
      <c r="K547" s="14">
        <v>505</v>
      </c>
      <c r="P547" s="14">
        <v>505</v>
      </c>
      <c r="Q547" s="14">
        <v>505</v>
      </c>
      <c r="AS547" s="14">
        <v>505</v>
      </c>
    </row>
    <row r="548" spans="1:45" x14ac:dyDescent="0.25">
      <c r="A548" t="s">
        <v>80</v>
      </c>
      <c r="B548" s="2">
        <v>42209.083333333336</v>
      </c>
      <c r="C548" s="1">
        <v>42208</v>
      </c>
      <c r="D548">
        <v>19</v>
      </c>
      <c r="E548" s="2">
        <v>42208.791666666664</v>
      </c>
      <c r="F548" s="8" t="s">
        <v>388</v>
      </c>
      <c r="G548" s="10" t="s">
        <v>389</v>
      </c>
      <c r="J548" s="14">
        <v>505</v>
      </c>
      <c r="K548" s="14">
        <v>505</v>
      </c>
      <c r="P548" s="14">
        <v>505</v>
      </c>
      <c r="Q548" s="14">
        <v>505</v>
      </c>
      <c r="AS548" s="14">
        <v>505</v>
      </c>
    </row>
    <row r="549" spans="1:45" x14ac:dyDescent="0.25">
      <c r="A549" t="s">
        <v>80</v>
      </c>
      <c r="B549" s="2">
        <v>42209.125</v>
      </c>
      <c r="C549" s="1">
        <v>42208</v>
      </c>
      <c r="D549">
        <v>20</v>
      </c>
      <c r="E549" s="2">
        <v>42208.833333333336</v>
      </c>
      <c r="F549" s="8" t="s">
        <v>388</v>
      </c>
      <c r="G549" s="10" t="s">
        <v>389</v>
      </c>
      <c r="J549" s="14">
        <v>506</v>
      </c>
      <c r="K549" s="14">
        <v>506</v>
      </c>
      <c r="P549" s="14">
        <v>506</v>
      </c>
      <c r="Q549" s="14">
        <v>506</v>
      </c>
      <c r="AS549" s="14">
        <v>506</v>
      </c>
    </row>
    <row r="550" spans="1:45" x14ac:dyDescent="0.25">
      <c r="A550" t="s">
        <v>80</v>
      </c>
      <c r="B550" s="2">
        <v>42209.166666666664</v>
      </c>
      <c r="C550" s="1">
        <v>42208</v>
      </c>
      <c r="D550">
        <v>21</v>
      </c>
      <c r="E550" s="2">
        <v>42208.875</v>
      </c>
      <c r="F550" s="8" t="s">
        <v>388</v>
      </c>
      <c r="G550" s="10" t="s">
        <v>389</v>
      </c>
      <c r="J550" s="14">
        <v>506</v>
      </c>
      <c r="K550" s="14">
        <v>506</v>
      </c>
      <c r="P550" s="14">
        <v>506</v>
      </c>
      <c r="Q550" s="14">
        <v>506</v>
      </c>
      <c r="AS550" s="14">
        <v>506</v>
      </c>
    </row>
    <row r="551" spans="1:45" x14ac:dyDescent="0.25">
      <c r="A551" t="s">
        <v>80</v>
      </c>
      <c r="B551" s="2">
        <v>42209.208333333336</v>
      </c>
      <c r="C551" s="1">
        <v>42208</v>
      </c>
      <c r="D551">
        <v>22</v>
      </c>
      <c r="E551" s="2">
        <v>42208.916666666664</v>
      </c>
      <c r="F551" s="8" t="s">
        <v>388</v>
      </c>
      <c r="G551" s="10" t="s">
        <v>389</v>
      </c>
      <c r="J551" s="14">
        <v>504</v>
      </c>
      <c r="K551" s="14">
        <v>504</v>
      </c>
      <c r="P551" s="14">
        <v>504</v>
      </c>
      <c r="Q551" s="14">
        <v>504</v>
      </c>
      <c r="AS551" s="14">
        <v>504</v>
      </c>
    </row>
    <row r="552" spans="1:45" x14ac:dyDescent="0.25">
      <c r="A552" t="s">
        <v>80</v>
      </c>
      <c r="B552" s="2">
        <v>42209.25</v>
      </c>
      <c r="C552" s="1">
        <v>42208</v>
      </c>
      <c r="D552">
        <v>23</v>
      </c>
      <c r="E552" s="2">
        <v>42208.958333333336</v>
      </c>
      <c r="F552" s="8" t="s">
        <v>388</v>
      </c>
      <c r="G552" s="10" t="s">
        <v>389</v>
      </c>
      <c r="J552" s="14">
        <v>505</v>
      </c>
      <c r="K552" s="14">
        <v>505</v>
      </c>
      <c r="P552" s="14">
        <v>505</v>
      </c>
      <c r="Q552" s="14">
        <v>505</v>
      </c>
      <c r="AS552" s="14">
        <v>505</v>
      </c>
    </row>
    <row r="553" spans="1:45" x14ac:dyDescent="0.25">
      <c r="A553" t="s">
        <v>80</v>
      </c>
      <c r="B553" s="2">
        <v>42209.291666666664</v>
      </c>
      <c r="C553" s="1">
        <v>42208</v>
      </c>
      <c r="D553">
        <v>24</v>
      </c>
      <c r="E553" s="2">
        <v>42209</v>
      </c>
      <c r="F553" s="8" t="s">
        <v>388</v>
      </c>
      <c r="G553" s="10" t="s">
        <v>389</v>
      </c>
      <c r="J553" s="14">
        <v>507</v>
      </c>
      <c r="K553" s="14">
        <v>507</v>
      </c>
      <c r="P553" s="14">
        <v>507</v>
      </c>
      <c r="Q553" s="14">
        <v>507</v>
      </c>
      <c r="AS553" s="14">
        <v>507</v>
      </c>
    </row>
    <row r="554" spans="1:45" x14ac:dyDescent="0.25">
      <c r="A554" t="s">
        <v>80</v>
      </c>
      <c r="B554" s="2">
        <v>42209.333333333336</v>
      </c>
      <c r="C554" s="1">
        <v>42209</v>
      </c>
      <c r="D554">
        <v>1</v>
      </c>
      <c r="E554" s="2">
        <v>42209.041666666664</v>
      </c>
      <c r="F554" s="8" t="s">
        <v>388</v>
      </c>
      <c r="G554" s="10" t="s">
        <v>389</v>
      </c>
      <c r="J554" s="14">
        <v>506</v>
      </c>
      <c r="K554" s="14">
        <v>506</v>
      </c>
      <c r="P554" s="14">
        <v>506</v>
      </c>
      <c r="Q554" s="14">
        <v>506</v>
      </c>
      <c r="AS554" s="14">
        <v>506</v>
      </c>
    </row>
    <row r="555" spans="1:45" x14ac:dyDescent="0.25">
      <c r="A555" t="s">
        <v>80</v>
      </c>
      <c r="B555" s="2">
        <v>42209.375</v>
      </c>
      <c r="C555" s="1">
        <v>42209</v>
      </c>
      <c r="D555">
        <v>2</v>
      </c>
      <c r="E555" s="2">
        <v>42209.083333333336</v>
      </c>
      <c r="F555" s="8" t="s">
        <v>388</v>
      </c>
      <c r="G555" s="10" t="s">
        <v>389</v>
      </c>
      <c r="J555" s="14">
        <v>506</v>
      </c>
      <c r="K555" s="14">
        <v>506</v>
      </c>
      <c r="P555" s="14">
        <v>506</v>
      </c>
      <c r="Q555" s="14">
        <v>506</v>
      </c>
      <c r="AS555" s="14">
        <v>506</v>
      </c>
    </row>
    <row r="556" spans="1:45" x14ac:dyDescent="0.25">
      <c r="A556" t="s">
        <v>80</v>
      </c>
      <c r="B556" s="2">
        <v>42209.416666666664</v>
      </c>
      <c r="C556" s="1">
        <v>42209</v>
      </c>
      <c r="D556">
        <v>3</v>
      </c>
      <c r="E556" s="2">
        <v>42209.125</v>
      </c>
      <c r="F556" s="8" t="s">
        <v>388</v>
      </c>
      <c r="G556" s="10" t="s">
        <v>389</v>
      </c>
      <c r="J556" s="14">
        <v>506</v>
      </c>
      <c r="K556" s="14">
        <v>506</v>
      </c>
      <c r="P556" s="14">
        <v>506</v>
      </c>
      <c r="Q556" s="14">
        <v>506</v>
      </c>
      <c r="AS556" s="14">
        <v>506</v>
      </c>
    </row>
    <row r="557" spans="1:45" x14ac:dyDescent="0.25">
      <c r="A557" t="s">
        <v>80</v>
      </c>
      <c r="B557" s="2">
        <v>42209.458333333336</v>
      </c>
      <c r="C557" s="1">
        <v>42209</v>
      </c>
      <c r="D557">
        <v>4</v>
      </c>
      <c r="E557" s="2">
        <v>42209.166666666664</v>
      </c>
      <c r="F557" s="8" t="s">
        <v>388</v>
      </c>
      <c r="G557" s="10" t="s">
        <v>389</v>
      </c>
      <c r="J557" s="14">
        <v>507</v>
      </c>
      <c r="K557" s="14">
        <v>507</v>
      </c>
      <c r="P557" s="14">
        <v>507</v>
      </c>
      <c r="Q557" s="14">
        <v>507</v>
      </c>
      <c r="AS557" s="14">
        <v>507</v>
      </c>
    </row>
    <row r="558" spans="1:45" x14ac:dyDescent="0.25">
      <c r="A558" t="s">
        <v>80</v>
      </c>
      <c r="B558" s="2">
        <v>42209.5</v>
      </c>
      <c r="C558" s="1">
        <v>42209</v>
      </c>
      <c r="D558">
        <v>5</v>
      </c>
      <c r="E558" s="2">
        <v>42209.208333333336</v>
      </c>
      <c r="F558" s="8" t="s">
        <v>388</v>
      </c>
      <c r="G558" s="10" t="s">
        <v>389</v>
      </c>
      <c r="J558" s="14">
        <v>506</v>
      </c>
      <c r="K558" s="14">
        <v>506</v>
      </c>
      <c r="P558" s="14">
        <v>506</v>
      </c>
      <c r="Q558" s="14">
        <v>506</v>
      </c>
      <c r="AS558" s="14">
        <v>506</v>
      </c>
    </row>
    <row r="559" spans="1:45" x14ac:dyDescent="0.25">
      <c r="A559" t="s">
        <v>80</v>
      </c>
      <c r="B559" s="2">
        <v>42209.541666666664</v>
      </c>
      <c r="C559" s="1">
        <v>42209</v>
      </c>
      <c r="D559">
        <v>6</v>
      </c>
      <c r="E559" s="2">
        <v>42209.25</v>
      </c>
      <c r="F559" s="8" t="s">
        <v>388</v>
      </c>
      <c r="G559" s="10" t="s">
        <v>389</v>
      </c>
      <c r="J559" s="14">
        <v>506</v>
      </c>
      <c r="K559" s="14">
        <v>506</v>
      </c>
      <c r="P559" s="14">
        <v>506</v>
      </c>
      <c r="Q559" s="14">
        <v>506</v>
      </c>
      <c r="AS559" s="14">
        <v>506</v>
      </c>
    </row>
    <row r="560" spans="1:45" x14ac:dyDescent="0.25">
      <c r="A560" t="s">
        <v>80</v>
      </c>
      <c r="B560" s="2">
        <v>42209.583333333336</v>
      </c>
      <c r="C560" s="1">
        <v>42209</v>
      </c>
      <c r="D560">
        <v>7</v>
      </c>
      <c r="E560" s="2">
        <v>42209.291666666664</v>
      </c>
      <c r="F560" s="8" t="s">
        <v>388</v>
      </c>
      <c r="G560" s="10" t="s">
        <v>389</v>
      </c>
      <c r="J560" s="14">
        <v>506</v>
      </c>
      <c r="K560" s="14">
        <v>506</v>
      </c>
      <c r="P560" s="14">
        <v>506</v>
      </c>
      <c r="Q560" s="14">
        <v>506</v>
      </c>
      <c r="AS560" s="14">
        <v>506</v>
      </c>
    </row>
    <row r="561" spans="1:45" x14ac:dyDescent="0.25">
      <c r="A561" t="s">
        <v>80</v>
      </c>
      <c r="B561" s="2">
        <v>42209.625</v>
      </c>
      <c r="C561" s="1">
        <v>42209</v>
      </c>
      <c r="D561">
        <v>8</v>
      </c>
      <c r="E561" s="2">
        <v>42209.333333333336</v>
      </c>
      <c r="F561" s="8" t="s">
        <v>388</v>
      </c>
      <c r="G561" s="10" t="s">
        <v>389</v>
      </c>
      <c r="J561" s="14">
        <v>506</v>
      </c>
      <c r="K561" s="14">
        <v>506</v>
      </c>
      <c r="P561" s="14">
        <v>506</v>
      </c>
      <c r="Q561" s="14">
        <v>506</v>
      </c>
      <c r="AS561" s="14">
        <v>506</v>
      </c>
    </row>
    <row r="562" spans="1:45" x14ac:dyDescent="0.25">
      <c r="A562" t="s">
        <v>80</v>
      </c>
      <c r="B562" s="2">
        <v>42209.666666666664</v>
      </c>
      <c r="C562" s="1">
        <v>42209</v>
      </c>
      <c r="D562">
        <v>9</v>
      </c>
      <c r="E562" s="2">
        <v>42209.375</v>
      </c>
      <c r="F562" s="8" t="s">
        <v>388</v>
      </c>
      <c r="G562" s="10" t="s">
        <v>389</v>
      </c>
      <c r="J562" s="14">
        <v>505</v>
      </c>
      <c r="K562" s="14">
        <v>505</v>
      </c>
      <c r="P562" s="14">
        <v>505</v>
      </c>
      <c r="Q562" s="14">
        <v>505</v>
      </c>
      <c r="AS562" s="14">
        <v>505</v>
      </c>
    </row>
    <row r="563" spans="1:45" x14ac:dyDescent="0.25">
      <c r="A563" t="s">
        <v>80</v>
      </c>
      <c r="B563" s="2">
        <v>42209.708333333336</v>
      </c>
      <c r="C563" s="1">
        <v>42209</v>
      </c>
      <c r="D563">
        <v>10</v>
      </c>
      <c r="E563" s="2">
        <v>42209.416666666664</v>
      </c>
      <c r="F563" s="8" t="s">
        <v>388</v>
      </c>
      <c r="G563" s="10" t="s">
        <v>389</v>
      </c>
      <c r="J563" s="14">
        <v>508</v>
      </c>
      <c r="K563" s="14">
        <v>508</v>
      </c>
      <c r="P563" s="14">
        <v>508</v>
      </c>
      <c r="Q563" s="14">
        <v>508</v>
      </c>
      <c r="AS563" s="14">
        <v>508</v>
      </c>
    </row>
    <row r="564" spans="1:45" x14ac:dyDescent="0.25">
      <c r="A564" t="s">
        <v>80</v>
      </c>
      <c r="B564" s="2">
        <v>42209.75</v>
      </c>
      <c r="C564" s="1">
        <v>42209</v>
      </c>
      <c r="D564">
        <v>11</v>
      </c>
      <c r="E564" s="2">
        <v>42209.458333333336</v>
      </c>
      <c r="F564" s="8" t="s">
        <v>388</v>
      </c>
      <c r="G564" s="10" t="s">
        <v>389</v>
      </c>
      <c r="J564" s="14">
        <v>509</v>
      </c>
      <c r="K564" s="14">
        <v>509</v>
      </c>
      <c r="P564" s="14">
        <v>509</v>
      </c>
      <c r="Q564" s="14">
        <v>509</v>
      </c>
      <c r="AS564" s="14">
        <v>509</v>
      </c>
    </row>
    <row r="565" spans="1:45" x14ac:dyDescent="0.25">
      <c r="A565" t="s">
        <v>80</v>
      </c>
      <c r="B565" s="2">
        <v>42209.791666666664</v>
      </c>
      <c r="C565" s="1">
        <v>42209</v>
      </c>
      <c r="D565">
        <v>12</v>
      </c>
      <c r="E565" s="2">
        <v>42209.5</v>
      </c>
      <c r="F565" s="8" t="s">
        <v>388</v>
      </c>
      <c r="G565" s="10" t="s">
        <v>389</v>
      </c>
      <c r="J565" s="14">
        <v>508</v>
      </c>
      <c r="K565" s="14">
        <v>508</v>
      </c>
      <c r="P565" s="14">
        <v>508</v>
      </c>
      <c r="Q565" s="14">
        <v>508</v>
      </c>
      <c r="AS565" s="14">
        <v>508</v>
      </c>
    </row>
    <row r="566" spans="1:45" x14ac:dyDescent="0.25">
      <c r="A566" t="s">
        <v>80</v>
      </c>
      <c r="B566" s="2">
        <v>42209.833333333336</v>
      </c>
      <c r="C566" s="1">
        <v>42209</v>
      </c>
      <c r="D566">
        <v>13</v>
      </c>
      <c r="E566" s="2">
        <v>42209.541666666664</v>
      </c>
      <c r="F566" s="8" t="s">
        <v>388</v>
      </c>
      <c r="G566" s="10" t="s">
        <v>389</v>
      </c>
      <c r="J566" s="14">
        <v>507</v>
      </c>
      <c r="K566" s="14">
        <v>507</v>
      </c>
      <c r="P566" s="14">
        <v>507</v>
      </c>
      <c r="Q566" s="14">
        <v>507</v>
      </c>
      <c r="AS566" s="14">
        <v>507</v>
      </c>
    </row>
    <row r="567" spans="1:45" x14ac:dyDescent="0.25">
      <c r="A567" t="s">
        <v>80</v>
      </c>
      <c r="B567" s="2">
        <v>42209.875</v>
      </c>
      <c r="C567" s="1">
        <v>42209</v>
      </c>
      <c r="D567">
        <v>14</v>
      </c>
      <c r="E567" s="2">
        <v>42209.583333333336</v>
      </c>
      <c r="F567" s="8" t="s">
        <v>388</v>
      </c>
      <c r="G567" s="10" t="s">
        <v>389</v>
      </c>
      <c r="J567" s="14">
        <v>507</v>
      </c>
      <c r="K567" s="14">
        <v>507</v>
      </c>
      <c r="P567" s="14">
        <v>507</v>
      </c>
      <c r="Q567" s="14">
        <v>507</v>
      </c>
      <c r="AS567" s="14">
        <v>507</v>
      </c>
    </row>
    <row r="568" spans="1:45" x14ac:dyDescent="0.25">
      <c r="A568" t="s">
        <v>80</v>
      </c>
      <c r="B568" s="2">
        <v>42209.916666666664</v>
      </c>
      <c r="C568" s="1">
        <v>42209</v>
      </c>
      <c r="D568">
        <v>15</v>
      </c>
      <c r="E568" s="2">
        <v>42209.625</v>
      </c>
      <c r="F568" s="8" t="s">
        <v>388</v>
      </c>
      <c r="G568" s="10" t="s">
        <v>389</v>
      </c>
      <c r="J568" s="14">
        <v>506</v>
      </c>
      <c r="K568" s="14">
        <v>506</v>
      </c>
      <c r="P568" s="14">
        <v>506</v>
      </c>
      <c r="Q568" s="14">
        <v>506</v>
      </c>
      <c r="AS568" s="14">
        <v>506</v>
      </c>
    </row>
    <row r="569" spans="1:45" x14ac:dyDescent="0.25">
      <c r="A569" t="s">
        <v>80</v>
      </c>
      <c r="B569" s="2">
        <v>42209.958333333336</v>
      </c>
      <c r="C569" s="1">
        <v>42209</v>
      </c>
      <c r="D569">
        <v>16</v>
      </c>
      <c r="E569" s="2">
        <v>42209.666666666664</v>
      </c>
      <c r="F569" s="8" t="s">
        <v>388</v>
      </c>
      <c r="G569" s="10" t="s">
        <v>389</v>
      </c>
      <c r="J569" s="14">
        <v>507</v>
      </c>
      <c r="K569" s="14">
        <v>507</v>
      </c>
      <c r="P569" s="14">
        <v>507</v>
      </c>
      <c r="Q569" s="14">
        <v>507</v>
      </c>
      <c r="AS569" s="14">
        <v>507</v>
      </c>
    </row>
    <row r="570" spans="1:45" x14ac:dyDescent="0.25">
      <c r="A570" t="s">
        <v>80</v>
      </c>
      <c r="B570" s="2">
        <v>42210</v>
      </c>
      <c r="C570" s="1">
        <v>42209</v>
      </c>
      <c r="D570">
        <v>17</v>
      </c>
      <c r="E570" s="2">
        <v>42209.708333333336</v>
      </c>
      <c r="F570" s="8" t="s">
        <v>388</v>
      </c>
      <c r="G570" s="10" t="s">
        <v>389</v>
      </c>
      <c r="J570" s="14">
        <v>506</v>
      </c>
      <c r="K570" s="14">
        <v>506</v>
      </c>
      <c r="P570" s="14">
        <v>506</v>
      </c>
      <c r="Q570" s="14">
        <v>506</v>
      </c>
      <c r="AS570" s="14">
        <v>506</v>
      </c>
    </row>
    <row r="571" spans="1:45" x14ac:dyDescent="0.25">
      <c r="A571" t="s">
        <v>80</v>
      </c>
      <c r="B571" s="2">
        <v>42210.041666666664</v>
      </c>
      <c r="C571" s="1">
        <v>42209</v>
      </c>
      <c r="D571">
        <v>18</v>
      </c>
      <c r="E571" s="2">
        <v>42209.75</v>
      </c>
      <c r="F571" s="8" t="s">
        <v>388</v>
      </c>
      <c r="G571" s="10" t="s">
        <v>389</v>
      </c>
      <c r="J571" s="14">
        <v>507</v>
      </c>
      <c r="K571" s="14">
        <v>507</v>
      </c>
      <c r="P571" s="14">
        <v>507</v>
      </c>
      <c r="Q571" s="14">
        <v>507</v>
      </c>
      <c r="AS571" s="14">
        <v>507</v>
      </c>
    </row>
    <row r="572" spans="1:45" x14ac:dyDescent="0.25">
      <c r="A572" t="s">
        <v>80</v>
      </c>
      <c r="B572" s="2">
        <v>42210.083333333336</v>
      </c>
      <c r="C572" s="1">
        <v>42209</v>
      </c>
      <c r="D572">
        <v>19</v>
      </c>
      <c r="E572" s="2">
        <v>42209.791666666664</v>
      </c>
      <c r="F572" s="8" t="s">
        <v>388</v>
      </c>
      <c r="G572" s="10" t="s">
        <v>389</v>
      </c>
      <c r="J572" s="14">
        <v>506</v>
      </c>
      <c r="K572" s="14">
        <v>506</v>
      </c>
      <c r="P572" s="14">
        <v>506</v>
      </c>
      <c r="Q572" s="14">
        <v>506</v>
      </c>
      <c r="AS572" s="14">
        <v>506</v>
      </c>
    </row>
    <row r="573" spans="1:45" x14ac:dyDescent="0.25">
      <c r="A573" t="s">
        <v>80</v>
      </c>
      <c r="B573" s="2">
        <v>42210.125</v>
      </c>
      <c r="C573" s="1">
        <v>42209</v>
      </c>
      <c r="D573">
        <v>20</v>
      </c>
      <c r="E573" s="2">
        <v>42209.833333333336</v>
      </c>
      <c r="F573" s="8" t="s">
        <v>388</v>
      </c>
      <c r="G573" s="10" t="s">
        <v>389</v>
      </c>
      <c r="J573" s="14">
        <v>515</v>
      </c>
      <c r="K573" s="14">
        <v>515</v>
      </c>
      <c r="P573" s="14">
        <v>515</v>
      </c>
      <c r="Q573" s="14">
        <v>515</v>
      </c>
      <c r="AS573" s="14">
        <v>515</v>
      </c>
    </row>
    <row r="574" spans="1:45" x14ac:dyDescent="0.25">
      <c r="A574" t="s">
        <v>80</v>
      </c>
      <c r="B574" s="2">
        <v>42210.166666666664</v>
      </c>
      <c r="C574" s="1">
        <v>42209</v>
      </c>
      <c r="D574">
        <v>21</v>
      </c>
      <c r="E574" s="2">
        <v>42209.875</v>
      </c>
      <c r="F574" s="8" t="s">
        <v>388</v>
      </c>
      <c r="G574" s="10" t="s">
        <v>389</v>
      </c>
      <c r="J574" s="14">
        <v>506</v>
      </c>
      <c r="K574" s="14">
        <v>506</v>
      </c>
      <c r="P574" s="14">
        <v>506</v>
      </c>
      <c r="Q574" s="14">
        <v>506</v>
      </c>
      <c r="AS574" s="14">
        <v>506</v>
      </c>
    </row>
    <row r="575" spans="1:45" x14ac:dyDescent="0.25">
      <c r="A575" t="s">
        <v>80</v>
      </c>
      <c r="B575" s="2">
        <v>42210.208333333336</v>
      </c>
      <c r="C575" s="1">
        <v>42209</v>
      </c>
      <c r="D575">
        <v>22</v>
      </c>
      <c r="E575" s="2">
        <v>42209.916666666664</v>
      </c>
      <c r="F575" s="8" t="s">
        <v>388</v>
      </c>
      <c r="G575" s="10" t="s">
        <v>389</v>
      </c>
      <c r="J575" s="14">
        <v>506</v>
      </c>
      <c r="K575" s="14">
        <v>506</v>
      </c>
      <c r="P575" s="14">
        <v>506</v>
      </c>
      <c r="Q575" s="14">
        <v>506</v>
      </c>
      <c r="AS575" s="14">
        <v>506</v>
      </c>
    </row>
    <row r="576" spans="1:45" x14ac:dyDescent="0.25">
      <c r="A576" t="s">
        <v>80</v>
      </c>
      <c r="B576" s="2">
        <v>42210.25</v>
      </c>
      <c r="C576" s="1">
        <v>42209</v>
      </c>
      <c r="D576">
        <v>23</v>
      </c>
      <c r="E576" s="2">
        <v>42209.958333333336</v>
      </c>
      <c r="F576" s="8" t="s">
        <v>388</v>
      </c>
      <c r="G576" s="10" t="s">
        <v>389</v>
      </c>
      <c r="J576" s="14">
        <v>505</v>
      </c>
      <c r="K576" s="14">
        <v>505</v>
      </c>
      <c r="P576" s="14">
        <v>505</v>
      </c>
      <c r="Q576" s="14">
        <v>505</v>
      </c>
      <c r="AS576" s="14">
        <v>505</v>
      </c>
    </row>
    <row r="577" spans="1:45" x14ac:dyDescent="0.25">
      <c r="A577" t="s">
        <v>80</v>
      </c>
      <c r="B577" s="2">
        <v>42210.291666666664</v>
      </c>
      <c r="C577" s="1">
        <v>42209</v>
      </c>
      <c r="D577">
        <v>24</v>
      </c>
      <c r="E577" s="2">
        <v>42210</v>
      </c>
      <c r="F577" s="8" t="s">
        <v>388</v>
      </c>
      <c r="G577" s="10" t="s">
        <v>389</v>
      </c>
      <c r="J577" s="14">
        <v>505</v>
      </c>
      <c r="K577" s="14">
        <v>505</v>
      </c>
      <c r="P577" s="14">
        <v>505</v>
      </c>
      <c r="Q577" s="14">
        <v>505</v>
      </c>
      <c r="AS577" s="14">
        <v>505</v>
      </c>
    </row>
    <row r="578" spans="1:45" x14ac:dyDescent="0.25">
      <c r="A578" t="s">
        <v>80</v>
      </c>
      <c r="B578" s="2">
        <v>42210.333333333336</v>
      </c>
      <c r="C578" s="1">
        <v>42210</v>
      </c>
      <c r="D578">
        <v>1</v>
      </c>
      <c r="E578" s="2">
        <v>42210.041666666664</v>
      </c>
      <c r="F578" s="8" t="s">
        <v>388</v>
      </c>
      <c r="G578" s="10" t="s">
        <v>389</v>
      </c>
      <c r="J578" s="14">
        <v>506</v>
      </c>
      <c r="K578" s="14">
        <v>506</v>
      </c>
      <c r="P578" s="14">
        <v>506</v>
      </c>
      <c r="Q578" s="14">
        <v>506</v>
      </c>
      <c r="AS578" s="14">
        <v>506</v>
      </c>
    </row>
    <row r="579" spans="1:45" x14ac:dyDescent="0.25">
      <c r="A579" t="s">
        <v>80</v>
      </c>
      <c r="B579" s="2">
        <v>42210.375</v>
      </c>
      <c r="C579" s="1">
        <v>42210</v>
      </c>
      <c r="D579">
        <v>2</v>
      </c>
      <c r="E579" s="2">
        <v>42210.083333333336</v>
      </c>
      <c r="F579" s="8" t="s">
        <v>388</v>
      </c>
      <c r="G579" s="10" t="s">
        <v>389</v>
      </c>
      <c r="J579" s="14">
        <v>506</v>
      </c>
      <c r="K579" s="14">
        <v>506</v>
      </c>
      <c r="P579" s="14">
        <v>506</v>
      </c>
      <c r="Q579" s="14">
        <v>506</v>
      </c>
      <c r="AS579" s="14">
        <v>506</v>
      </c>
    </row>
    <row r="580" spans="1:45" x14ac:dyDescent="0.25">
      <c r="A580" t="s">
        <v>80</v>
      </c>
      <c r="B580" s="2">
        <v>42210.416666666664</v>
      </c>
      <c r="C580" s="1">
        <v>42210</v>
      </c>
      <c r="D580">
        <v>3</v>
      </c>
      <c r="E580" s="2">
        <v>42210.125</v>
      </c>
      <c r="F580" s="8" t="s">
        <v>388</v>
      </c>
      <c r="G580" s="10" t="s">
        <v>389</v>
      </c>
      <c r="J580" s="14">
        <v>506</v>
      </c>
      <c r="K580" s="14">
        <v>506</v>
      </c>
      <c r="P580" s="14">
        <v>506</v>
      </c>
      <c r="Q580" s="14">
        <v>506</v>
      </c>
      <c r="AS580" s="14">
        <v>506</v>
      </c>
    </row>
    <row r="581" spans="1:45" x14ac:dyDescent="0.25">
      <c r="A581" t="s">
        <v>80</v>
      </c>
      <c r="B581" s="2">
        <v>42210.458333333336</v>
      </c>
      <c r="C581" s="1">
        <v>42210</v>
      </c>
      <c r="D581">
        <v>4</v>
      </c>
      <c r="E581" s="2">
        <v>42210.166666666664</v>
      </c>
      <c r="F581" s="8" t="s">
        <v>388</v>
      </c>
      <c r="G581" s="10" t="s">
        <v>389</v>
      </c>
      <c r="J581" s="14">
        <v>506</v>
      </c>
      <c r="K581" s="14">
        <v>506</v>
      </c>
      <c r="P581" s="14">
        <v>506</v>
      </c>
      <c r="Q581" s="14">
        <v>506</v>
      </c>
      <c r="AS581" s="14">
        <v>506</v>
      </c>
    </row>
    <row r="582" spans="1:45" x14ac:dyDescent="0.25">
      <c r="A582" t="s">
        <v>80</v>
      </c>
      <c r="B582" s="2">
        <v>42210.5</v>
      </c>
      <c r="C582" s="1">
        <v>42210</v>
      </c>
      <c r="D582">
        <v>5</v>
      </c>
      <c r="E582" s="2">
        <v>42210.208333333336</v>
      </c>
      <c r="F582" s="8" t="s">
        <v>388</v>
      </c>
      <c r="G582" s="10" t="s">
        <v>389</v>
      </c>
      <c r="J582" s="14">
        <v>507</v>
      </c>
      <c r="K582" s="14">
        <v>507</v>
      </c>
      <c r="P582" s="14">
        <v>507</v>
      </c>
      <c r="Q582" s="14">
        <v>507</v>
      </c>
      <c r="AS582" s="14">
        <v>507</v>
      </c>
    </row>
    <row r="583" spans="1:45" x14ac:dyDescent="0.25">
      <c r="A583" t="s">
        <v>80</v>
      </c>
      <c r="B583" s="2">
        <v>42210.541666666664</v>
      </c>
      <c r="C583" s="1">
        <v>42210</v>
      </c>
      <c r="D583">
        <v>6</v>
      </c>
      <c r="E583" s="2">
        <v>42210.25</v>
      </c>
      <c r="F583" s="8" t="s">
        <v>388</v>
      </c>
      <c r="G583" s="10" t="s">
        <v>389</v>
      </c>
      <c r="J583" s="14">
        <v>505</v>
      </c>
      <c r="K583" s="14">
        <v>505</v>
      </c>
      <c r="P583" s="14">
        <v>505</v>
      </c>
      <c r="Q583" s="14">
        <v>505</v>
      </c>
      <c r="AS583" s="14">
        <v>505</v>
      </c>
    </row>
    <row r="584" spans="1:45" x14ac:dyDescent="0.25">
      <c r="A584" t="s">
        <v>80</v>
      </c>
      <c r="B584" s="2">
        <v>42210.583333333336</v>
      </c>
      <c r="C584" s="1">
        <v>42210</v>
      </c>
      <c r="D584">
        <v>7</v>
      </c>
      <c r="E584" s="2">
        <v>42210.291666666664</v>
      </c>
      <c r="F584" s="8" t="s">
        <v>388</v>
      </c>
      <c r="G584" s="10" t="s">
        <v>389</v>
      </c>
      <c r="J584" s="14">
        <v>506</v>
      </c>
      <c r="K584" s="14">
        <v>506</v>
      </c>
      <c r="P584" s="14">
        <v>506</v>
      </c>
      <c r="Q584" s="14">
        <v>506</v>
      </c>
      <c r="AS584" s="14">
        <v>506</v>
      </c>
    </row>
    <row r="585" spans="1:45" x14ac:dyDescent="0.25">
      <c r="A585" t="s">
        <v>80</v>
      </c>
      <c r="B585" s="2">
        <v>42210.625</v>
      </c>
      <c r="C585" s="1">
        <v>42210</v>
      </c>
      <c r="D585">
        <v>8</v>
      </c>
      <c r="E585" s="2">
        <v>42210.333333333336</v>
      </c>
      <c r="F585" s="8" t="s">
        <v>388</v>
      </c>
      <c r="G585" s="10" t="s">
        <v>389</v>
      </c>
      <c r="J585" s="14">
        <v>507</v>
      </c>
      <c r="K585" s="14">
        <v>507</v>
      </c>
      <c r="P585" s="14">
        <v>507</v>
      </c>
      <c r="Q585" s="14">
        <v>507</v>
      </c>
      <c r="AS585" s="14">
        <v>507</v>
      </c>
    </row>
    <row r="586" spans="1:45" x14ac:dyDescent="0.25">
      <c r="A586" t="s">
        <v>80</v>
      </c>
      <c r="B586" s="2">
        <v>42210.666666666664</v>
      </c>
      <c r="C586" s="1">
        <v>42210</v>
      </c>
      <c r="D586">
        <v>9</v>
      </c>
      <c r="E586" s="2">
        <v>42210.375</v>
      </c>
      <c r="F586" s="8" t="s">
        <v>388</v>
      </c>
      <c r="G586" s="10" t="s">
        <v>389</v>
      </c>
      <c r="J586" s="14">
        <v>506</v>
      </c>
      <c r="K586" s="14">
        <v>506</v>
      </c>
      <c r="P586" s="14">
        <v>506</v>
      </c>
      <c r="Q586" s="14">
        <v>506</v>
      </c>
      <c r="AS586" s="14">
        <v>506</v>
      </c>
    </row>
    <row r="587" spans="1:45" x14ac:dyDescent="0.25">
      <c r="A587" t="s">
        <v>80</v>
      </c>
      <c r="B587" s="2">
        <v>42210.708333333336</v>
      </c>
      <c r="C587" s="1">
        <v>42210</v>
      </c>
      <c r="D587">
        <v>10</v>
      </c>
      <c r="E587" s="2">
        <v>42210.416666666664</v>
      </c>
      <c r="F587" s="8" t="s">
        <v>388</v>
      </c>
      <c r="G587" s="10" t="s">
        <v>389</v>
      </c>
      <c r="J587" s="14">
        <v>506</v>
      </c>
      <c r="K587" s="14">
        <v>506</v>
      </c>
      <c r="P587" s="14">
        <v>506</v>
      </c>
      <c r="Q587" s="14">
        <v>506</v>
      </c>
      <c r="AS587" s="14">
        <v>506</v>
      </c>
    </row>
    <row r="588" spans="1:45" x14ac:dyDescent="0.25">
      <c r="A588" t="s">
        <v>80</v>
      </c>
      <c r="B588" s="2">
        <v>42210.75</v>
      </c>
      <c r="C588" s="1">
        <v>42210</v>
      </c>
      <c r="D588">
        <v>11</v>
      </c>
      <c r="E588" s="2">
        <v>42210.458333333336</v>
      </c>
      <c r="F588" s="8" t="s">
        <v>388</v>
      </c>
      <c r="G588" s="10" t="s">
        <v>389</v>
      </c>
      <c r="J588" s="14">
        <v>506</v>
      </c>
      <c r="K588" s="14">
        <v>506</v>
      </c>
      <c r="P588" s="14">
        <v>506</v>
      </c>
      <c r="Q588" s="14">
        <v>506</v>
      </c>
      <c r="AS588" s="14">
        <v>506</v>
      </c>
    </row>
    <row r="589" spans="1:45" x14ac:dyDescent="0.25">
      <c r="A589" t="s">
        <v>80</v>
      </c>
      <c r="B589" s="2">
        <v>42210.791666666664</v>
      </c>
      <c r="C589" s="1">
        <v>42210</v>
      </c>
      <c r="D589">
        <v>12</v>
      </c>
      <c r="E589" s="2">
        <v>42210.5</v>
      </c>
      <c r="F589" s="8" t="s">
        <v>388</v>
      </c>
      <c r="G589" s="10" t="s">
        <v>389</v>
      </c>
      <c r="J589" s="14">
        <v>506</v>
      </c>
      <c r="K589" s="14">
        <v>506</v>
      </c>
      <c r="P589" s="14">
        <v>506</v>
      </c>
      <c r="Q589" s="14">
        <v>506</v>
      </c>
      <c r="AS589" s="14">
        <v>506</v>
      </c>
    </row>
    <row r="590" spans="1:45" x14ac:dyDescent="0.25">
      <c r="A590" t="s">
        <v>80</v>
      </c>
      <c r="B590" s="2">
        <v>42210.833333333336</v>
      </c>
      <c r="C590" s="1">
        <v>42210</v>
      </c>
      <c r="D590">
        <v>13</v>
      </c>
      <c r="E590" s="2">
        <v>42210.541666666664</v>
      </c>
      <c r="F590" s="8" t="s">
        <v>388</v>
      </c>
      <c r="G590" s="10" t="s">
        <v>389</v>
      </c>
      <c r="J590" s="14">
        <v>506</v>
      </c>
      <c r="K590" s="14">
        <v>506</v>
      </c>
      <c r="P590" s="14">
        <v>506</v>
      </c>
      <c r="Q590" s="14">
        <v>506</v>
      </c>
      <c r="AS590" s="14">
        <v>506</v>
      </c>
    </row>
    <row r="591" spans="1:45" x14ac:dyDescent="0.25">
      <c r="A591" t="s">
        <v>80</v>
      </c>
      <c r="B591" s="2">
        <v>42210.875</v>
      </c>
      <c r="C591" s="1">
        <v>42210</v>
      </c>
      <c r="D591">
        <v>14</v>
      </c>
      <c r="E591" s="2">
        <v>42210.583333333336</v>
      </c>
      <c r="F591" s="8" t="s">
        <v>388</v>
      </c>
      <c r="G591" s="10" t="s">
        <v>389</v>
      </c>
      <c r="J591" s="14">
        <v>507</v>
      </c>
      <c r="K591" s="14">
        <v>507</v>
      </c>
      <c r="P591" s="14">
        <v>507</v>
      </c>
      <c r="Q591" s="14">
        <v>507</v>
      </c>
      <c r="AS591" s="14">
        <v>507</v>
      </c>
    </row>
    <row r="592" spans="1:45" x14ac:dyDescent="0.25">
      <c r="A592" t="s">
        <v>80</v>
      </c>
      <c r="B592" s="2">
        <v>42210.916666666664</v>
      </c>
      <c r="C592" s="1">
        <v>42210</v>
      </c>
      <c r="D592">
        <v>15</v>
      </c>
      <c r="E592" s="2">
        <v>42210.625</v>
      </c>
      <c r="F592" s="8" t="s">
        <v>388</v>
      </c>
      <c r="G592" s="10" t="s">
        <v>389</v>
      </c>
      <c r="J592" s="14">
        <v>506</v>
      </c>
      <c r="K592" s="14">
        <v>506</v>
      </c>
      <c r="P592" s="14">
        <v>506</v>
      </c>
      <c r="Q592" s="14">
        <v>506</v>
      </c>
      <c r="AS592" s="14">
        <v>506</v>
      </c>
    </row>
    <row r="593" spans="1:45" x14ac:dyDescent="0.25">
      <c r="A593" t="s">
        <v>80</v>
      </c>
      <c r="B593" s="2">
        <v>42210.958333333336</v>
      </c>
      <c r="C593" s="1">
        <v>42210</v>
      </c>
      <c r="D593">
        <v>16</v>
      </c>
      <c r="E593" s="2">
        <v>42210.666666666664</v>
      </c>
      <c r="F593" s="8" t="s">
        <v>388</v>
      </c>
      <c r="G593" s="10" t="s">
        <v>389</v>
      </c>
      <c r="J593" s="14">
        <v>507</v>
      </c>
      <c r="K593" s="14">
        <v>507</v>
      </c>
      <c r="P593" s="14">
        <v>507</v>
      </c>
      <c r="Q593" s="14">
        <v>507</v>
      </c>
      <c r="AS593" s="14">
        <v>507</v>
      </c>
    </row>
    <row r="594" spans="1:45" x14ac:dyDescent="0.25">
      <c r="A594" t="s">
        <v>80</v>
      </c>
      <c r="B594" s="2">
        <v>42211</v>
      </c>
      <c r="C594" s="1">
        <v>42210</v>
      </c>
      <c r="D594">
        <v>17</v>
      </c>
      <c r="E594" s="2">
        <v>42210.708333333336</v>
      </c>
      <c r="F594" s="8" t="s">
        <v>388</v>
      </c>
      <c r="G594" s="10" t="s">
        <v>389</v>
      </c>
      <c r="J594" s="14">
        <v>507</v>
      </c>
      <c r="K594" s="14">
        <v>507</v>
      </c>
      <c r="P594" s="14">
        <v>507</v>
      </c>
      <c r="Q594" s="14">
        <v>507</v>
      </c>
      <c r="AS594" s="14">
        <v>507</v>
      </c>
    </row>
    <row r="595" spans="1:45" x14ac:dyDescent="0.25">
      <c r="A595" t="s">
        <v>80</v>
      </c>
      <c r="B595" s="2">
        <v>42211.041666666664</v>
      </c>
      <c r="C595" s="1">
        <v>42210</v>
      </c>
      <c r="D595">
        <v>18</v>
      </c>
      <c r="E595" s="2">
        <v>42210.75</v>
      </c>
      <c r="F595" s="8" t="s">
        <v>388</v>
      </c>
      <c r="G595" s="10" t="s">
        <v>389</v>
      </c>
      <c r="J595" s="14">
        <v>507</v>
      </c>
      <c r="K595" s="14">
        <v>507</v>
      </c>
      <c r="P595" s="14">
        <v>507</v>
      </c>
      <c r="Q595" s="14">
        <v>507</v>
      </c>
      <c r="AS595" s="14">
        <v>507</v>
      </c>
    </row>
    <row r="596" spans="1:45" x14ac:dyDescent="0.25">
      <c r="A596" t="s">
        <v>80</v>
      </c>
      <c r="B596" s="2">
        <v>42211.083333333336</v>
      </c>
      <c r="C596" s="1">
        <v>42210</v>
      </c>
      <c r="D596">
        <v>19</v>
      </c>
      <c r="E596" s="2">
        <v>42210.791666666664</v>
      </c>
      <c r="F596" s="8" t="s">
        <v>388</v>
      </c>
      <c r="G596" s="10" t="s">
        <v>389</v>
      </c>
      <c r="J596" s="14">
        <v>506</v>
      </c>
      <c r="K596" s="14">
        <v>506</v>
      </c>
      <c r="P596" s="14">
        <v>506</v>
      </c>
      <c r="Q596" s="14">
        <v>506</v>
      </c>
      <c r="AS596" s="14">
        <v>506</v>
      </c>
    </row>
    <row r="597" spans="1:45" x14ac:dyDescent="0.25">
      <c r="A597" t="s">
        <v>80</v>
      </c>
      <c r="B597" s="2">
        <v>42211.125</v>
      </c>
      <c r="C597" s="1">
        <v>42210</v>
      </c>
      <c r="D597">
        <v>20</v>
      </c>
      <c r="E597" s="2">
        <v>42210.833333333336</v>
      </c>
      <c r="F597" s="8" t="s">
        <v>388</v>
      </c>
      <c r="G597" s="10" t="s">
        <v>389</v>
      </c>
      <c r="J597" s="14">
        <v>507</v>
      </c>
      <c r="K597" s="14">
        <v>507</v>
      </c>
      <c r="P597" s="14">
        <v>507</v>
      </c>
      <c r="Q597" s="14">
        <v>507</v>
      </c>
      <c r="AS597" s="14">
        <v>507</v>
      </c>
    </row>
    <row r="598" spans="1:45" x14ac:dyDescent="0.25">
      <c r="A598" t="s">
        <v>80</v>
      </c>
      <c r="B598" s="2">
        <v>42211.166666666664</v>
      </c>
      <c r="C598" s="1">
        <v>42210</v>
      </c>
      <c r="D598">
        <v>21</v>
      </c>
      <c r="E598" s="2">
        <v>42210.875</v>
      </c>
      <c r="F598" s="8" t="s">
        <v>388</v>
      </c>
      <c r="G598" s="10" t="s">
        <v>389</v>
      </c>
      <c r="J598" s="14">
        <v>504</v>
      </c>
      <c r="K598" s="14">
        <v>504</v>
      </c>
      <c r="P598" s="14">
        <v>504</v>
      </c>
      <c r="Q598" s="14">
        <v>504</v>
      </c>
      <c r="AS598" s="14">
        <v>504</v>
      </c>
    </row>
    <row r="599" spans="1:45" x14ac:dyDescent="0.25">
      <c r="A599" t="s">
        <v>80</v>
      </c>
      <c r="B599" s="2">
        <v>42211.208333333336</v>
      </c>
      <c r="C599" s="1">
        <v>42210</v>
      </c>
      <c r="D599">
        <v>22</v>
      </c>
      <c r="E599" s="2">
        <v>42210.916666666664</v>
      </c>
      <c r="F599" s="8" t="s">
        <v>388</v>
      </c>
      <c r="G599" s="10" t="s">
        <v>389</v>
      </c>
      <c r="J599" s="14">
        <v>505</v>
      </c>
      <c r="K599" s="14">
        <v>505</v>
      </c>
      <c r="P599" s="14">
        <v>505</v>
      </c>
      <c r="Q599" s="14">
        <v>505</v>
      </c>
      <c r="AS599" s="14">
        <v>505</v>
      </c>
    </row>
    <row r="600" spans="1:45" x14ac:dyDescent="0.25">
      <c r="A600" t="s">
        <v>80</v>
      </c>
      <c r="B600" s="2">
        <v>42211.25</v>
      </c>
      <c r="C600" s="1">
        <v>42210</v>
      </c>
      <c r="D600">
        <v>23</v>
      </c>
      <c r="E600" s="2">
        <v>42210.958333333336</v>
      </c>
      <c r="F600" s="8" t="s">
        <v>388</v>
      </c>
      <c r="G600" s="10" t="s">
        <v>389</v>
      </c>
      <c r="J600" s="14">
        <v>506</v>
      </c>
      <c r="K600" s="14">
        <v>506</v>
      </c>
      <c r="P600" s="14">
        <v>506</v>
      </c>
      <c r="Q600" s="14">
        <v>506</v>
      </c>
      <c r="AS600" s="14">
        <v>506</v>
      </c>
    </row>
    <row r="601" spans="1:45" x14ac:dyDescent="0.25">
      <c r="A601" t="s">
        <v>80</v>
      </c>
      <c r="B601" s="2">
        <v>42211.291666666664</v>
      </c>
      <c r="C601" s="1">
        <v>42210</v>
      </c>
      <c r="D601">
        <v>24</v>
      </c>
      <c r="E601" s="2">
        <v>42211</v>
      </c>
      <c r="F601" s="8" t="s">
        <v>388</v>
      </c>
      <c r="G601" s="10" t="s">
        <v>389</v>
      </c>
      <c r="J601" s="14">
        <v>505</v>
      </c>
      <c r="K601" s="14">
        <v>505</v>
      </c>
      <c r="P601" s="14">
        <v>505</v>
      </c>
      <c r="Q601" s="14">
        <v>505</v>
      </c>
      <c r="AS601" s="14">
        <v>505</v>
      </c>
    </row>
    <row r="602" spans="1:45" x14ac:dyDescent="0.25">
      <c r="A602" t="s">
        <v>80</v>
      </c>
      <c r="B602" s="2">
        <v>42211.333333333336</v>
      </c>
      <c r="C602" s="1">
        <v>42211</v>
      </c>
      <c r="D602">
        <v>1</v>
      </c>
      <c r="E602" s="2">
        <v>42211.041666666664</v>
      </c>
      <c r="F602" s="8" t="s">
        <v>388</v>
      </c>
      <c r="G602" s="10" t="s">
        <v>389</v>
      </c>
      <c r="J602" s="14">
        <v>505</v>
      </c>
      <c r="K602" s="14">
        <v>505</v>
      </c>
      <c r="P602" s="14">
        <v>505</v>
      </c>
      <c r="Q602" s="14">
        <v>505</v>
      </c>
      <c r="AS602" s="14">
        <v>505</v>
      </c>
    </row>
    <row r="603" spans="1:45" x14ac:dyDescent="0.25">
      <c r="A603" t="s">
        <v>80</v>
      </c>
      <c r="B603" s="2">
        <v>42211.375</v>
      </c>
      <c r="C603" s="1">
        <v>42211</v>
      </c>
      <c r="D603">
        <v>2</v>
      </c>
      <c r="E603" s="2">
        <v>42211.083333333336</v>
      </c>
      <c r="F603" s="8" t="s">
        <v>388</v>
      </c>
      <c r="G603" s="10" t="s">
        <v>389</v>
      </c>
      <c r="J603" s="14">
        <v>506</v>
      </c>
      <c r="K603" s="14">
        <v>506</v>
      </c>
      <c r="P603" s="14">
        <v>506</v>
      </c>
      <c r="Q603" s="14">
        <v>506</v>
      </c>
      <c r="AS603" s="14">
        <v>506</v>
      </c>
    </row>
    <row r="604" spans="1:45" x14ac:dyDescent="0.25">
      <c r="A604" t="s">
        <v>80</v>
      </c>
      <c r="B604" s="2">
        <v>42211.416666666664</v>
      </c>
      <c r="C604" s="1">
        <v>42211</v>
      </c>
      <c r="D604">
        <v>3</v>
      </c>
      <c r="E604" s="2">
        <v>42211.125</v>
      </c>
      <c r="F604" s="8" t="s">
        <v>388</v>
      </c>
      <c r="G604" s="10" t="s">
        <v>389</v>
      </c>
      <c r="J604" s="14">
        <v>506</v>
      </c>
      <c r="K604" s="14">
        <v>506</v>
      </c>
      <c r="P604" s="14">
        <v>506</v>
      </c>
      <c r="Q604" s="14">
        <v>506</v>
      </c>
      <c r="AS604" s="14">
        <v>506</v>
      </c>
    </row>
    <row r="605" spans="1:45" x14ac:dyDescent="0.25">
      <c r="A605" t="s">
        <v>80</v>
      </c>
      <c r="B605" s="2">
        <v>42211.458333333336</v>
      </c>
      <c r="C605" s="1">
        <v>42211</v>
      </c>
      <c r="D605">
        <v>4</v>
      </c>
      <c r="E605" s="2">
        <v>42211.166666666664</v>
      </c>
      <c r="F605" s="8" t="s">
        <v>388</v>
      </c>
      <c r="G605" s="10" t="s">
        <v>389</v>
      </c>
      <c r="J605" s="14">
        <v>506</v>
      </c>
      <c r="K605" s="14">
        <v>506</v>
      </c>
      <c r="P605" s="14">
        <v>506</v>
      </c>
      <c r="Q605" s="14">
        <v>506</v>
      </c>
      <c r="AS605" s="14">
        <v>506</v>
      </c>
    </row>
    <row r="606" spans="1:45" x14ac:dyDescent="0.25">
      <c r="A606" t="s">
        <v>80</v>
      </c>
      <c r="B606" s="2">
        <v>42211.5</v>
      </c>
      <c r="C606" s="1">
        <v>42211</v>
      </c>
      <c r="D606">
        <v>5</v>
      </c>
      <c r="E606" s="2">
        <v>42211.208333333336</v>
      </c>
      <c r="F606" s="8" t="s">
        <v>388</v>
      </c>
      <c r="G606" s="10" t="s">
        <v>389</v>
      </c>
      <c r="J606" s="14">
        <v>507</v>
      </c>
      <c r="K606" s="14">
        <v>507</v>
      </c>
      <c r="P606" s="14">
        <v>507</v>
      </c>
      <c r="Q606" s="14">
        <v>507</v>
      </c>
      <c r="AS606" s="14">
        <v>507</v>
      </c>
    </row>
    <row r="607" spans="1:45" x14ac:dyDescent="0.25">
      <c r="A607" t="s">
        <v>80</v>
      </c>
      <c r="B607" s="2">
        <v>42211.541666666664</v>
      </c>
      <c r="C607" s="1">
        <v>42211</v>
      </c>
      <c r="D607">
        <v>6</v>
      </c>
      <c r="E607" s="2">
        <v>42211.25</v>
      </c>
      <c r="F607" s="8" t="s">
        <v>388</v>
      </c>
      <c r="G607" s="10" t="s">
        <v>389</v>
      </c>
      <c r="J607" s="14">
        <v>505</v>
      </c>
      <c r="K607" s="14">
        <v>505</v>
      </c>
      <c r="P607" s="14">
        <v>505</v>
      </c>
      <c r="Q607" s="14">
        <v>505</v>
      </c>
      <c r="AS607" s="14">
        <v>505</v>
      </c>
    </row>
    <row r="608" spans="1:45" x14ac:dyDescent="0.25">
      <c r="A608" t="s">
        <v>80</v>
      </c>
      <c r="B608" s="2">
        <v>42211.583333333336</v>
      </c>
      <c r="C608" s="1">
        <v>42211</v>
      </c>
      <c r="D608">
        <v>7</v>
      </c>
      <c r="E608" s="2">
        <v>42211.291666666664</v>
      </c>
      <c r="F608" s="8" t="s">
        <v>388</v>
      </c>
      <c r="G608" s="10" t="s">
        <v>389</v>
      </c>
      <c r="J608" s="14">
        <v>507</v>
      </c>
      <c r="K608" s="14">
        <v>507</v>
      </c>
      <c r="P608" s="14">
        <v>507</v>
      </c>
      <c r="Q608" s="14">
        <v>507</v>
      </c>
      <c r="AS608" s="14">
        <v>507</v>
      </c>
    </row>
    <row r="609" spans="1:45" x14ac:dyDescent="0.25">
      <c r="A609" t="s">
        <v>80</v>
      </c>
      <c r="B609" s="2">
        <v>42211.625</v>
      </c>
      <c r="C609" s="1">
        <v>42211</v>
      </c>
      <c r="D609">
        <v>8</v>
      </c>
      <c r="E609" s="2">
        <v>42211.333333333336</v>
      </c>
      <c r="F609" s="8" t="s">
        <v>388</v>
      </c>
      <c r="G609" s="10" t="s">
        <v>389</v>
      </c>
      <c r="J609" s="14">
        <v>506</v>
      </c>
      <c r="K609" s="14">
        <v>506</v>
      </c>
      <c r="P609" s="14">
        <v>506</v>
      </c>
      <c r="Q609" s="14">
        <v>506</v>
      </c>
      <c r="AS609" s="14">
        <v>506</v>
      </c>
    </row>
    <row r="610" spans="1:45" x14ac:dyDescent="0.25">
      <c r="A610" t="s">
        <v>80</v>
      </c>
      <c r="B610" s="2">
        <v>42211.666666666664</v>
      </c>
      <c r="C610" s="1">
        <v>42211</v>
      </c>
      <c r="D610">
        <v>9</v>
      </c>
      <c r="E610" s="2">
        <v>42211.375</v>
      </c>
      <c r="F610" s="8" t="s">
        <v>388</v>
      </c>
      <c r="G610" s="10" t="s">
        <v>389</v>
      </c>
      <c r="J610" s="14">
        <v>506</v>
      </c>
      <c r="K610" s="14">
        <v>506</v>
      </c>
      <c r="P610" s="14">
        <v>506</v>
      </c>
      <c r="Q610" s="14">
        <v>506</v>
      </c>
      <c r="AS610" s="14">
        <v>506</v>
      </c>
    </row>
    <row r="611" spans="1:45" x14ac:dyDescent="0.25">
      <c r="A611" t="s">
        <v>80</v>
      </c>
      <c r="B611" s="2">
        <v>42211.708333333336</v>
      </c>
      <c r="C611" s="1">
        <v>42211</v>
      </c>
      <c r="D611">
        <v>10</v>
      </c>
      <c r="E611" s="2">
        <v>42211.416666666664</v>
      </c>
      <c r="F611" s="8" t="s">
        <v>388</v>
      </c>
      <c r="G611" s="10" t="s">
        <v>389</v>
      </c>
      <c r="J611" s="14">
        <v>507</v>
      </c>
      <c r="K611" s="14">
        <v>507</v>
      </c>
      <c r="P611" s="14">
        <v>507</v>
      </c>
      <c r="Q611" s="14">
        <v>507</v>
      </c>
      <c r="AS611" s="14">
        <v>507</v>
      </c>
    </row>
    <row r="612" spans="1:45" x14ac:dyDescent="0.25">
      <c r="A612" t="s">
        <v>80</v>
      </c>
      <c r="B612" s="2">
        <v>42211.75</v>
      </c>
      <c r="C612" s="1">
        <v>42211</v>
      </c>
      <c r="D612">
        <v>11</v>
      </c>
      <c r="E612" s="2">
        <v>42211.458333333336</v>
      </c>
      <c r="F612" s="8" t="s">
        <v>388</v>
      </c>
      <c r="G612" s="10" t="s">
        <v>389</v>
      </c>
      <c r="J612" s="14">
        <v>506</v>
      </c>
      <c r="K612" s="14">
        <v>506</v>
      </c>
      <c r="P612" s="14">
        <v>506</v>
      </c>
      <c r="Q612" s="14">
        <v>506</v>
      </c>
      <c r="AS612" s="14">
        <v>506</v>
      </c>
    </row>
    <row r="613" spans="1:45" x14ac:dyDescent="0.25">
      <c r="A613" t="s">
        <v>80</v>
      </c>
      <c r="B613" s="2">
        <v>42211.791666666664</v>
      </c>
      <c r="C613" s="1">
        <v>42211</v>
      </c>
      <c r="D613">
        <v>12</v>
      </c>
      <c r="E613" s="2">
        <v>42211.5</v>
      </c>
      <c r="F613" s="8" t="s">
        <v>388</v>
      </c>
      <c r="G613" s="10" t="s">
        <v>389</v>
      </c>
      <c r="J613" s="14">
        <v>507</v>
      </c>
      <c r="K613" s="14">
        <v>507</v>
      </c>
      <c r="P613" s="14">
        <v>507</v>
      </c>
      <c r="Q613" s="14">
        <v>507</v>
      </c>
      <c r="AS613" s="14">
        <v>507</v>
      </c>
    </row>
    <row r="614" spans="1:45" x14ac:dyDescent="0.25">
      <c r="A614" t="s">
        <v>80</v>
      </c>
      <c r="B614" s="2">
        <v>42211.833333333336</v>
      </c>
      <c r="C614" s="1">
        <v>42211</v>
      </c>
      <c r="D614">
        <v>13</v>
      </c>
      <c r="E614" s="2">
        <v>42211.541666666664</v>
      </c>
      <c r="F614" s="8" t="s">
        <v>388</v>
      </c>
      <c r="G614" s="10" t="s">
        <v>389</v>
      </c>
      <c r="J614" s="14">
        <v>506</v>
      </c>
      <c r="K614" s="14">
        <v>506</v>
      </c>
      <c r="P614" s="14">
        <v>506</v>
      </c>
      <c r="Q614" s="14">
        <v>506</v>
      </c>
      <c r="AS614" s="14">
        <v>506</v>
      </c>
    </row>
    <row r="615" spans="1:45" x14ac:dyDescent="0.25">
      <c r="A615" t="s">
        <v>80</v>
      </c>
      <c r="B615" s="2">
        <v>42211.875</v>
      </c>
      <c r="C615" s="1">
        <v>42211</v>
      </c>
      <c r="D615">
        <v>14</v>
      </c>
      <c r="E615" s="2">
        <v>42211.583333333336</v>
      </c>
      <c r="F615" s="8" t="s">
        <v>388</v>
      </c>
      <c r="G615" s="10" t="s">
        <v>389</v>
      </c>
      <c r="J615" s="14">
        <v>505</v>
      </c>
      <c r="K615" s="14">
        <v>505</v>
      </c>
      <c r="P615" s="14">
        <v>505</v>
      </c>
      <c r="Q615" s="14">
        <v>505</v>
      </c>
      <c r="AS615" s="14">
        <v>505</v>
      </c>
    </row>
    <row r="616" spans="1:45" x14ac:dyDescent="0.25">
      <c r="A616" t="s">
        <v>80</v>
      </c>
      <c r="B616" s="2">
        <v>42211.916666666664</v>
      </c>
      <c r="C616" s="1">
        <v>42211</v>
      </c>
      <c r="D616">
        <v>15</v>
      </c>
      <c r="E616" s="2">
        <v>42211.625</v>
      </c>
      <c r="F616" s="8" t="s">
        <v>388</v>
      </c>
      <c r="G616" s="10" t="s">
        <v>389</v>
      </c>
      <c r="J616" s="14">
        <v>507</v>
      </c>
      <c r="K616" s="14">
        <v>507</v>
      </c>
      <c r="P616" s="14">
        <v>507</v>
      </c>
      <c r="Q616" s="14">
        <v>507</v>
      </c>
      <c r="AS616" s="14">
        <v>507</v>
      </c>
    </row>
    <row r="617" spans="1:45" x14ac:dyDescent="0.25">
      <c r="A617" t="s">
        <v>80</v>
      </c>
      <c r="B617" s="2">
        <v>42211.958333333336</v>
      </c>
      <c r="C617" s="1">
        <v>42211</v>
      </c>
      <c r="D617">
        <v>16</v>
      </c>
      <c r="E617" s="2">
        <v>42211.666666666664</v>
      </c>
      <c r="F617" s="8" t="s">
        <v>388</v>
      </c>
      <c r="G617" s="10" t="s">
        <v>389</v>
      </c>
      <c r="J617" s="14">
        <v>507</v>
      </c>
      <c r="K617" s="14">
        <v>507</v>
      </c>
      <c r="P617" s="14">
        <v>507</v>
      </c>
      <c r="Q617" s="14">
        <v>507</v>
      </c>
      <c r="AS617" s="14">
        <v>507</v>
      </c>
    </row>
    <row r="618" spans="1:45" x14ac:dyDescent="0.25">
      <c r="A618" t="s">
        <v>80</v>
      </c>
      <c r="B618" s="2">
        <v>42212</v>
      </c>
      <c r="C618" s="1">
        <v>42211</v>
      </c>
      <c r="D618">
        <v>17</v>
      </c>
      <c r="E618" s="2">
        <v>42211.708333333336</v>
      </c>
      <c r="F618" s="8" t="s">
        <v>388</v>
      </c>
      <c r="G618" s="10" t="s">
        <v>389</v>
      </c>
      <c r="J618" s="14">
        <v>506</v>
      </c>
      <c r="K618" s="14">
        <v>506</v>
      </c>
      <c r="P618" s="14">
        <v>506</v>
      </c>
      <c r="Q618" s="14">
        <v>506</v>
      </c>
      <c r="AS618" s="14">
        <v>506</v>
      </c>
    </row>
    <row r="619" spans="1:45" x14ac:dyDescent="0.25">
      <c r="A619" t="s">
        <v>80</v>
      </c>
      <c r="B619" s="2">
        <v>42212.041666666664</v>
      </c>
      <c r="C619" s="1">
        <v>42211</v>
      </c>
      <c r="D619">
        <v>18</v>
      </c>
      <c r="E619" s="2">
        <v>42211.75</v>
      </c>
      <c r="F619" s="8" t="s">
        <v>388</v>
      </c>
      <c r="G619" s="10" t="s">
        <v>389</v>
      </c>
      <c r="J619" s="14">
        <v>506</v>
      </c>
      <c r="K619" s="14">
        <v>506</v>
      </c>
      <c r="P619" s="14">
        <v>506</v>
      </c>
      <c r="Q619" s="14">
        <v>506</v>
      </c>
      <c r="AS619" s="14">
        <v>506</v>
      </c>
    </row>
    <row r="620" spans="1:45" x14ac:dyDescent="0.25">
      <c r="A620" t="s">
        <v>80</v>
      </c>
      <c r="B620" s="2">
        <v>42212.083333333336</v>
      </c>
      <c r="C620" s="1">
        <v>42211</v>
      </c>
      <c r="D620">
        <v>19</v>
      </c>
      <c r="E620" s="2">
        <v>42211.791666666664</v>
      </c>
      <c r="F620" s="8" t="s">
        <v>388</v>
      </c>
      <c r="G620" s="10" t="s">
        <v>389</v>
      </c>
      <c r="J620" s="14">
        <v>506</v>
      </c>
      <c r="K620" s="14">
        <v>506</v>
      </c>
      <c r="P620" s="14">
        <v>506</v>
      </c>
      <c r="Q620" s="14">
        <v>506</v>
      </c>
      <c r="AS620" s="14">
        <v>506</v>
      </c>
    </row>
    <row r="621" spans="1:45" x14ac:dyDescent="0.25">
      <c r="A621" t="s">
        <v>80</v>
      </c>
      <c r="B621" s="2">
        <v>42212.125</v>
      </c>
      <c r="C621" s="1">
        <v>42211</v>
      </c>
      <c r="D621">
        <v>20</v>
      </c>
      <c r="E621" s="2">
        <v>42211.833333333336</v>
      </c>
      <c r="F621" s="8" t="s">
        <v>388</v>
      </c>
      <c r="G621" s="10" t="s">
        <v>389</v>
      </c>
      <c r="J621" s="14">
        <v>505</v>
      </c>
      <c r="K621" s="14">
        <v>505</v>
      </c>
      <c r="P621" s="14">
        <v>505</v>
      </c>
      <c r="Q621" s="14">
        <v>505</v>
      </c>
      <c r="AS621" s="14">
        <v>505</v>
      </c>
    </row>
    <row r="622" spans="1:45" x14ac:dyDescent="0.25">
      <c r="A622" t="s">
        <v>80</v>
      </c>
      <c r="B622" s="2">
        <v>42212.166666666664</v>
      </c>
      <c r="C622" s="1">
        <v>42211</v>
      </c>
      <c r="D622">
        <v>21</v>
      </c>
      <c r="E622" s="2">
        <v>42211.875</v>
      </c>
      <c r="F622" s="8" t="s">
        <v>388</v>
      </c>
      <c r="G622" s="10" t="s">
        <v>389</v>
      </c>
      <c r="J622" s="14">
        <v>505</v>
      </c>
      <c r="K622" s="14">
        <v>505</v>
      </c>
      <c r="P622" s="14">
        <v>505</v>
      </c>
      <c r="Q622" s="14">
        <v>505</v>
      </c>
      <c r="AS622" s="14">
        <v>505</v>
      </c>
    </row>
    <row r="623" spans="1:45" x14ac:dyDescent="0.25">
      <c r="A623" t="s">
        <v>80</v>
      </c>
      <c r="B623" s="2">
        <v>42212.208333333336</v>
      </c>
      <c r="C623" s="1">
        <v>42211</v>
      </c>
      <c r="D623">
        <v>22</v>
      </c>
      <c r="E623" s="2">
        <v>42211.916666666664</v>
      </c>
      <c r="F623" s="8" t="s">
        <v>388</v>
      </c>
      <c r="G623" s="10" t="s">
        <v>389</v>
      </c>
      <c r="J623" s="14">
        <v>506</v>
      </c>
      <c r="K623" s="14">
        <v>506</v>
      </c>
      <c r="P623" s="14">
        <v>506</v>
      </c>
      <c r="Q623" s="14">
        <v>506</v>
      </c>
      <c r="AS623" s="14">
        <v>506</v>
      </c>
    </row>
    <row r="624" spans="1:45" x14ac:dyDescent="0.25">
      <c r="A624" t="s">
        <v>80</v>
      </c>
      <c r="B624" s="2">
        <v>42212.25</v>
      </c>
      <c r="C624" s="1">
        <v>42211</v>
      </c>
      <c r="D624">
        <v>23</v>
      </c>
      <c r="E624" s="2">
        <v>42211.958333333336</v>
      </c>
      <c r="F624" s="8" t="s">
        <v>388</v>
      </c>
      <c r="G624" s="10" t="s">
        <v>389</v>
      </c>
      <c r="J624" s="14">
        <v>506</v>
      </c>
      <c r="K624" s="14">
        <v>506</v>
      </c>
      <c r="P624" s="14">
        <v>506</v>
      </c>
      <c r="Q624" s="14">
        <v>506</v>
      </c>
      <c r="AS624" s="14">
        <v>506</v>
      </c>
    </row>
    <row r="625" spans="1:45" x14ac:dyDescent="0.25">
      <c r="A625" t="s">
        <v>80</v>
      </c>
      <c r="B625" s="2">
        <v>42212.291666666664</v>
      </c>
      <c r="C625" s="1">
        <v>42211</v>
      </c>
      <c r="D625">
        <v>24</v>
      </c>
      <c r="E625" s="2">
        <v>42212</v>
      </c>
      <c r="F625" s="8" t="s">
        <v>388</v>
      </c>
      <c r="G625" s="10" t="s">
        <v>389</v>
      </c>
      <c r="J625" s="14">
        <v>506</v>
      </c>
      <c r="K625" s="14">
        <v>506</v>
      </c>
      <c r="P625" s="14">
        <v>506</v>
      </c>
      <c r="Q625" s="14">
        <v>506</v>
      </c>
      <c r="AS625" s="14">
        <v>506</v>
      </c>
    </row>
    <row r="626" spans="1:45" x14ac:dyDescent="0.25">
      <c r="A626" t="s">
        <v>80</v>
      </c>
      <c r="B626" s="2">
        <v>42212.333333333336</v>
      </c>
      <c r="C626" s="1">
        <v>42212</v>
      </c>
      <c r="D626">
        <v>1</v>
      </c>
      <c r="E626" s="2">
        <v>42212.041666666664</v>
      </c>
      <c r="F626" s="8" t="s">
        <v>388</v>
      </c>
      <c r="G626" s="10" t="s">
        <v>389</v>
      </c>
      <c r="J626" s="14">
        <v>506</v>
      </c>
      <c r="K626" s="14">
        <v>506</v>
      </c>
      <c r="P626" s="14">
        <v>506</v>
      </c>
      <c r="Q626" s="14">
        <v>506</v>
      </c>
      <c r="AS626" s="14">
        <v>506</v>
      </c>
    </row>
    <row r="627" spans="1:45" x14ac:dyDescent="0.25">
      <c r="A627" t="s">
        <v>80</v>
      </c>
      <c r="B627" s="2">
        <v>42212.375</v>
      </c>
      <c r="C627" s="1">
        <v>42212</v>
      </c>
      <c r="D627">
        <v>2</v>
      </c>
      <c r="E627" s="2">
        <v>42212.083333333336</v>
      </c>
      <c r="F627" s="8" t="s">
        <v>388</v>
      </c>
      <c r="G627" s="10" t="s">
        <v>389</v>
      </c>
      <c r="J627" s="14">
        <v>507</v>
      </c>
      <c r="K627" s="14">
        <v>507</v>
      </c>
      <c r="P627" s="14">
        <v>507</v>
      </c>
      <c r="Q627" s="14">
        <v>507</v>
      </c>
      <c r="AS627" s="14">
        <v>507</v>
      </c>
    </row>
    <row r="628" spans="1:45" x14ac:dyDescent="0.25">
      <c r="A628" t="s">
        <v>80</v>
      </c>
      <c r="B628" s="2">
        <v>42212.416666666664</v>
      </c>
      <c r="C628" s="1">
        <v>42212</v>
      </c>
      <c r="D628">
        <v>3</v>
      </c>
      <c r="E628" s="2">
        <v>42212.125</v>
      </c>
      <c r="F628" s="8" t="s">
        <v>388</v>
      </c>
      <c r="G628" s="10" t="s">
        <v>389</v>
      </c>
      <c r="J628" s="14">
        <v>505</v>
      </c>
      <c r="K628" s="14">
        <v>505</v>
      </c>
      <c r="P628" s="14">
        <v>505</v>
      </c>
      <c r="Q628" s="14">
        <v>505</v>
      </c>
      <c r="AS628" s="14">
        <v>505</v>
      </c>
    </row>
    <row r="629" spans="1:45" x14ac:dyDescent="0.25">
      <c r="A629" t="s">
        <v>80</v>
      </c>
      <c r="B629" s="2">
        <v>42212.458333333336</v>
      </c>
      <c r="C629" s="1">
        <v>42212</v>
      </c>
      <c r="D629">
        <v>4</v>
      </c>
      <c r="E629" s="2">
        <v>42212.166666666664</v>
      </c>
      <c r="F629" s="8" t="s">
        <v>388</v>
      </c>
      <c r="G629" s="10" t="s">
        <v>389</v>
      </c>
      <c r="J629" s="14">
        <v>506</v>
      </c>
      <c r="K629" s="14">
        <v>506</v>
      </c>
      <c r="P629" s="14">
        <v>506</v>
      </c>
      <c r="Q629" s="14">
        <v>506</v>
      </c>
      <c r="AS629" s="14">
        <v>506</v>
      </c>
    </row>
    <row r="630" spans="1:45" x14ac:dyDescent="0.25">
      <c r="A630" t="s">
        <v>80</v>
      </c>
      <c r="B630" s="2">
        <v>42212.5</v>
      </c>
      <c r="C630" s="1">
        <v>42212</v>
      </c>
      <c r="D630">
        <v>5</v>
      </c>
      <c r="E630" s="2">
        <v>42212.208333333336</v>
      </c>
      <c r="F630" s="8" t="s">
        <v>388</v>
      </c>
      <c r="G630" s="10" t="s">
        <v>389</v>
      </c>
      <c r="J630" s="14">
        <v>507</v>
      </c>
      <c r="K630" s="14">
        <v>507</v>
      </c>
      <c r="P630" s="14">
        <v>507</v>
      </c>
      <c r="Q630" s="14">
        <v>507</v>
      </c>
      <c r="AS630" s="14">
        <v>507</v>
      </c>
    </row>
    <row r="631" spans="1:45" x14ac:dyDescent="0.25">
      <c r="A631" t="s">
        <v>80</v>
      </c>
      <c r="B631" s="2">
        <v>42212.541666666664</v>
      </c>
      <c r="C631" s="1">
        <v>42212</v>
      </c>
      <c r="D631">
        <v>6</v>
      </c>
      <c r="E631" s="2">
        <v>42212.25</v>
      </c>
      <c r="F631" s="8" t="s">
        <v>388</v>
      </c>
      <c r="G631" s="10" t="s">
        <v>389</v>
      </c>
      <c r="J631" s="14">
        <v>507</v>
      </c>
      <c r="K631" s="14">
        <v>507</v>
      </c>
      <c r="P631" s="14">
        <v>507</v>
      </c>
      <c r="Q631" s="14">
        <v>507</v>
      </c>
      <c r="AS631" s="14">
        <v>507</v>
      </c>
    </row>
    <row r="632" spans="1:45" x14ac:dyDescent="0.25">
      <c r="A632" t="s">
        <v>80</v>
      </c>
      <c r="B632" s="2">
        <v>42212.583333333336</v>
      </c>
      <c r="C632" s="1">
        <v>42212</v>
      </c>
      <c r="D632">
        <v>7</v>
      </c>
      <c r="E632" s="2">
        <v>42212.291666666664</v>
      </c>
      <c r="F632" s="8" t="s">
        <v>388</v>
      </c>
      <c r="G632" s="10" t="s">
        <v>389</v>
      </c>
      <c r="J632" s="14">
        <v>506</v>
      </c>
      <c r="K632" s="14">
        <v>506</v>
      </c>
      <c r="P632" s="14">
        <v>506</v>
      </c>
      <c r="Q632" s="14">
        <v>506</v>
      </c>
      <c r="AS632" s="14">
        <v>506</v>
      </c>
    </row>
    <row r="633" spans="1:45" x14ac:dyDescent="0.25">
      <c r="A633" t="s">
        <v>80</v>
      </c>
      <c r="B633" s="2">
        <v>42212.625</v>
      </c>
      <c r="C633" s="1">
        <v>42212</v>
      </c>
      <c r="D633">
        <v>8</v>
      </c>
      <c r="E633" s="2">
        <v>42212.333333333336</v>
      </c>
      <c r="F633" s="8" t="s">
        <v>388</v>
      </c>
      <c r="G633" s="10" t="s">
        <v>389</v>
      </c>
      <c r="J633" s="14">
        <v>507</v>
      </c>
      <c r="K633" s="14">
        <v>507</v>
      </c>
      <c r="P633" s="14">
        <v>507</v>
      </c>
      <c r="Q633" s="14">
        <v>507</v>
      </c>
      <c r="AS633" s="14">
        <v>507</v>
      </c>
    </row>
    <row r="634" spans="1:45" x14ac:dyDescent="0.25">
      <c r="A634" t="s">
        <v>80</v>
      </c>
      <c r="B634" s="2">
        <v>42212.666666666664</v>
      </c>
      <c r="C634" s="1">
        <v>42212</v>
      </c>
      <c r="D634">
        <v>9</v>
      </c>
      <c r="E634" s="2">
        <v>42212.375</v>
      </c>
      <c r="F634" s="8" t="s">
        <v>388</v>
      </c>
      <c r="G634" s="10" t="s">
        <v>389</v>
      </c>
      <c r="J634" s="14">
        <v>551</v>
      </c>
      <c r="K634" s="14">
        <v>551</v>
      </c>
      <c r="P634" s="14">
        <v>551</v>
      </c>
      <c r="Q634" s="14">
        <v>551</v>
      </c>
      <c r="AS634" s="14">
        <v>551</v>
      </c>
    </row>
    <row r="635" spans="1:45" x14ac:dyDescent="0.25">
      <c r="A635" t="s">
        <v>80</v>
      </c>
      <c r="B635" s="2">
        <v>42212.708333333336</v>
      </c>
      <c r="C635" s="1">
        <v>42212</v>
      </c>
      <c r="D635">
        <v>10</v>
      </c>
      <c r="E635" s="2">
        <v>42212.416666666664</v>
      </c>
      <c r="F635" s="8" t="s">
        <v>388</v>
      </c>
      <c r="G635" s="10" t="s">
        <v>389</v>
      </c>
      <c r="J635" s="14">
        <v>537</v>
      </c>
      <c r="K635" s="14">
        <v>537</v>
      </c>
      <c r="P635" s="14">
        <v>537</v>
      </c>
      <c r="Q635" s="14">
        <v>537</v>
      </c>
      <c r="AS635" s="14">
        <v>537</v>
      </c>
    </row>
    <row r="636" spans="1:45" x14ac:dyDescent="0.25">
      <c r="A636" t="s">
        <v>80</v>
      </c>
      <c r="B636" s="2">
        <v>42212.75</v>
      </c>
      <c r="C636" s="1">
        <v>42212</v>
      </c>
      <c r="D636">
        <v>11</v>
      </c>
      <c r="E636" s="2">
        <v>42212.458333333336</v>
      </c>
      <c r="F636" s="8" t="s">
        <v>388</v>
      </c>
      <c r="G636" s="10" t="s">
        <v>389</v>
      </c>
      <c r="J636" s="14">
        <v>550</v>
      </c>
      <c r="K636" s="14">
        <v>550</v>
      </c>
      <c r="P636" s="14">
        <v>550</v>
      </c>
      <c r="Q636" s="14">
        <v>550</v>
      </c>
      <c r="AS636" s="14">
        <v>550</v>
      </c>
    </row>
    <row r="637" spans="1:45" x14ac:dyDescent="0.25">
      <c r="A637" t="s">
        <v>80</v>
      </c>
      <c r="B637" s="2">
        <v>42212.791666666664</v>
      </c>
      <c r="C637" s="1">
        <v>42212</v>
      </c>
      <c r="D637">
        <v>12</v>
      </c>
      <c r="E637" s="2">
        <v>42212.5</v>
      </c>
      <c r="F637" s="8" t="s">
        <v>388</v>
      </c>
      <c r="G637" s="10" t="s">
        <v>389</v>
      </c>
      <c r="J637" s="14">
        <v>557</v>
      </c>
      <c r="K637" s="14">
        <v>557</v>
      </c>
      <c r="P637" s="14">
        <v>557</v>
      </c>
      <c r="Q637" s="14">
        <v>557</v>
      </c>
      <c r="AS637" s="14">
        <v>557</v>
      </c>
    </row>
    <row r="638" spans="1:45" x14ac:dyDescent="0.25">
      <c r="A638" t="s">
        <v>80</v>
      </c>
      <c r="B638" s="2">
        <v>42212.833333333336</v>
      </c>
      <c r="C638" s="1">
        <v>42212</v>
      </c>
      <c r="D638">
        <v>13</v>
      </c>
      <c r="E638" s="2">
        <v>42212.541666666664</v>
      </c>
      <c r="F638" s="8" t="s">
        <v>388</v>
      </c>
      <c r="G638" s="10" t="s">
        <v>389</v>
      </c>
      <c r="J638" s="14">
        <v>584</v>
      </c>
      <c r="K638" s="14">
        <v>584</v>
      </c>
      <c r="P638" s="14">
        <v>584</v>
      </c>
      <c r="Q638" s="14">
        <v>584</v>
      </c>
      <c r="AS638" s="14">
        <v>584</v>
      </c>
    </row>
    <row r="639" spans="1:45" x14ac:dyDescent="0.25">
      <c r="A639" t="s">
        <v>80</v>
      </c>
      <c r="B639" s="2">
        <v>42212.875</v>
      </c>
      <c r="C639" s="1">
        <v>42212</v>
      </c>
      <c r="D639">
        <v>14</v>
      </c>
      <c r="E639" s="2">
        <v>42212.583333333336</v>
      </c>
      <c r="F639" s="8" t="s">
        <v>388</v>
      </c>
      <c r="G639" s="10" t="s">
        <v>389</v>
      </c>
      <c r="J639" s="14">
        <v>581</v>
      </c>
      <c r="K639" s="14">
        <v>581</v>
      </c>
      <c r="P639" s="14">
        <v>581</v>
      </c>
      <c r="Q639" s="14">
        <v>581</v>
      </c>
      <c r="AS639" s="14">
        <v>581</v>
      </c>
    </row>
    <row r="640" spans="1:45" x14ac:dyDescent="0.25">
      <c r="A640" t="s">
        <v>80</v>
      </c>
      <c r="B640" s="2">
        <v>42212.916666666664</v>
      </c>
      <c r="C640" s="1">
        <v>42212</v>
      </c>
      <c r="D640">
        <v>15</v>
      </c>
      <c r="E640" s="2">
        <v>42212.625</v>
      </c>
      <c r="F640" s="8" t="s">
        <v>388</v>
      </c>
      <c r="G640" s="10" t="s">
        <v>389</v>
      </c>
      <c r="J640" s="14">
        <v>582</v>
      </c>
      <c r="K640" s="14">
        <v>582</v>
      </c>
      <c r="P640" s="14">
        <v>582</v>
      </c>
      <c r="Q640" s="14">
        <v>582</v>
      </c>
      <c r="AS640" s="14">
        <v>582</v>
      </c>
    </row>
    <row r="641" spans="1:45" x14ac:dyDescent="0.25">
      <c r="A641" t="s">
        <v>80</v>
      </c>
      <c r="B641" s="2">
        <v>42212.958333333336</v>
      </c>
      <c r="C641" s="1">
        <v>42212</v>
      </c>
      <c r="D641">
        <v>16</v>
      </c>
      <c r="E641" s="2">
        <v>42212.666666666664</v>
      </c>
      <c r="F641" s="8" t="s">
        <v>388</v>
      </c>
      <c r="G641" s="10" t="s">
        <v>389</v>
      </c>
      <c r="J641" s="14">
        <v>581</v>
      </c>
      <c r="K641" s="14">
        <v>581</v>
      </c>
      <c r="P641" s="14">
        <v>581</v>
      </c>
      <c r="Q641" s="14">
        <v>581</v>
      </c>
      <c r="AS641" s="14">
        <v>581</v>
      </c>
    </row>
    <row r="642" spans="1:45" x14ac:dyDescent="0.25">
      <c r="A642" t="s">
        <v>80</v>
      </c>
      <c r="B642" s="2">
        <v>42213</v>
      </c>
      <c r="C642" s="1">
        <v>42212</v>
      </c>
      <c r="D642">
        <v>17</v>
      </c>
      <c r="E642" s="2">
        <v>42212.708333333336</v>
      </c>
      <c r="F642" s="8" t="s">
        <v>388</v>
      </c>
      <c r="G642" s="10" t="s">
        <v>389</v>
      </c>
      <c r="J642" s="14">
        <v>578</v>
      </c>
      <c r="K642" s="14">
        <v>578</v>
      </c>
      <c r="P642" s="14">
        <v>578</v>
      </c>
      <c r="Q642" s="14">
        <v>578</v>
      </c>
      <c r="AS642" s="14">
        <v>578</v>
      </c>
    </row>
    <row r="643" spans="1:45" x14ac:dyDescent="0.25">
      <c r="A643" t="s">
        <v>80</v>
      </c>
      <c r="B643" s="2">
        <v>42213.041666666664</v>
      </c>
      <c r="C643" s="1">
        <v>42212</v>
      </c>
      <c r="D643">
        <v>18</v>
      </c>
      <c r="E643" s="2">
        <v>42212.75</v>
      </c>
      <c r="F643" s="8" t="s">
        <v>388</v>
      </c>
      <c r="G643" s="10" t="s">
        <v>389</v>
      </c>
      <c r="J643" s="14">
        <v>509</v>
      </c>
      <c r="K643" s="14">
        <v>509</v>
      </c>
      <c r="P643" s="14">
        <v>509</v>
      </c>
      <c r="Q643" s="14">
        <v>509</v>
      </c>
      <c r="AS643" s="14">
        <v>509</v>
      </c>
    </row>
    <row r="644" spans="1:45" x14ac:dyDescent="0.25">
      <c r="A644" t="s">
        <v>80</v>
      </c>
      <c r="B644" s="2">
        <v>42213.083333333336</v>
      </c>
      <c r="C644" s="1">
        <v>42212</v>
      </c>
      <c r="D644">
        <v>19</v>
      </c>
      <c r="E644" s="2">
        <v>42212.791666666664</v>
      </c>
      <c r="F644" s="8" t="s">
        <v>388</v>
      </c>
      <c r="G644" s="10" t="s">
        <v>389</v>
      </c>
      <c r="J644" s="14">
        <v>507</v>
      </c>
      <c r="K644" s="14">
        <v>507</v>
      </c>
      <c r="P644" s="14">
        <v>507</v>
      </c>
      <c r="Q644" s="14">
        <v>507</v>
      </c>
      <c r="AS644" s="14">
        <v>507</v>
      </c>
    </row>
    <row r="645" spans="1:45" x14ac:dyDescent="0.25">
      <c r="A645" t="s">
        <v>80</v>
      </c>
      <c r="B645" s="2">
        <v>42213.125</v>
      </c>
      <c r="C645" s="1">
        <v>42212</v>
      </c>
      <c r="D645">
        <v>20</v>
      </c>
      <c r="E645" s="2">
        <v>42212.833333333336</v>
      </c>
      <c r="F645" s="8" t="s">
        <v>388</v>
      </c>
      <c r="G645" s="10" t="s">
        <v>389</v>
      </c>
      <c r="J645" s="14">
        <v>505</v>
      </c>
      <c r="K645" s="14">
        <v>505</v>
      </c>
      <c r="P645" s="14">
        <v>505</v>
      </c>
      <c r="Q645" s="14">
        <v>505</v>
      </c>
      <c r="AS645" s="14">
        <v>505</v>
      </c>
    </row>
    <row r="646" spans="1:45" x14ac:dyDescent="0.25">
      <c r="A646" t="s">
        <v>80</v>
      </c>
      <c r="B646" s="2">
        <v>42213.166666666664</v>
      </c>
      <c r="C646" s="1">
        <v>42212</v>
      </c>
      <c r="D646">
        <v>21</v>
      </c>
      <c r="E646" s="2">
        <v>42212.875</v>
      </c>
      <c r="F646" s="8" t="s">
        <v>388</v>
      </c>
      <c r="G646" s="10" t="s">
        <v>389</v>
      </c>
      <c r="J646" s="14">
        <v>505</v>
      </c>
      <c r="K646" s="14">
        <v>505</v>
      </c>
      <c r="P646" s="14">
        <v>505</v>
      </c>
      <c r="Q646" s="14">
        <v>505</v>
      </c>
      <c r="AS646" s="14">
        <v>505</v>
      </c>
    </row>
    <row r="647" spans="1:45" x14ac:dyDescent="0.25">
      <c r="A647" t="s">
        <v>80</v>
      </c>
      <c r="B647" s="2">
        <v>42213.208333333336</v>
      </c>
      <c r="C647" s="1">
        <v>42212</v>
      </c>
      <c r="D647">
        <v>22</v>
      </c>
      <c r="E647" s="2">
        <v>42212.916666666664</v>
      </c>
      <c r="F647" s="8" t="s">
        <v>388</v>
      </c>
      <c r="G647" s="10" t="s">
        <v>389</v>
      </c>
      <c r="J647" s="14">
        <v>506</v>
      </c>
      <c r="K647" s="14">
        <v>506</v>
      </c>
      <c r="P647" s="14">
        <v>506</v>
      </c>
      <c r="Q647" s="14">
        <v>506</v>
      </c>
      <c r="AS647" s="14">
        <v>506</v>
      </c>
    </row>
    <row r="648" spans="1:45" x14ac:dyDescent="0.25">
      <c r="A648" t="s">
        <v>80</v>
      </c>
      <c r="B648" s="2">
        <v>42213.25</v>
      </c>
      <c r="C648" s="1">
        <v>42212</v>
      </c>
      <c r="D648">
        <v>23</v>
      </c>
      <c r="E648" s="2">
        <v>42212.958333333336</v>
      </c>
      <c r="F648" s="8" t="s">
        <v>388</v>
      </c>
      <c r="G648" s="10" t="s">
        <v>389</v>
      </c>
      <c r="J648" s="14">
        <v>506</v>
      </c>
      <c r="K648" s="14">
        <v>506</v>
      </c>
      <c r="P648" s="14">
        <v>506</v>
      </c>
      <c r="Q648" s="14">
        <v>506</v>
      </c>
      <c r="AS648" s="14">
        <v>506</v>
      </c>
    </row>
    <row r="649" spans="1:45" x14ac:dyDescent="0.25">
      <c r="A649" t="s">
        <v>80</v>
      </c>
      <c r="B649" s="2">
        <v>42213.291666666664</v>
      </c>
      <c r="C649" s="1">
        <v>42212</v>
      </c>
      <c r="D649">
        <v>24</v>
      </c>
      <c r="E649" s="2">
        <v>42213</v>
      </c>
      <c r="F649" s="8" t="s">
        <v>388</v>
      </c>
      <c r="G649" s="10" t="s">
        <v>389</v>
      </c>
      <c r="J649" s="14">
        <v>506</v>
      </c>
      <c r="K649" s="14">
        <v>506</v>
      </c>
      <c r="P649" s="14">
        <v>506</v>
      </c>
      <c r="Q649" s="14">
        <v>506</v>
      </c>
      <c r="AS649" s="14">
        <v>506</v>
      </c>
    </row>
    <row r="650" spans="1:45" x14ac:dyDescent="0.25">
      <c r="A650" t="s">
        <v>80</v>
      </c>
      <c r="B650" s="2">
        <v>42213.333333333336</v>
      </c>
      <c r="C650" s="1">
        <v>42213</v>
      </c>
      <c r="D650">
        <v>1</v>
      </c>
      <c r="E650" s="2">
        <v>42213.041666666664</v>
      </c>
      <c r="F650" s="8" t="s">
        <v>388</v>
      </c>
      <c r="G650" s="10" t="s">
        <v>389</v>
      </c>
      <c r="J650" s="14">
        <v>529</v>
      </c>
      <c r="K650" s="14">
        <v>529</v>
      </c>
      <c r="P650" s="14">
        <v>529</v>
      </c>
      <c r="Q650" s="14">
        <v>529</v>
      </c>
      <c r="AS650" s="14">
        <v>529</v>
      </c>
    </row>
    <row r="651" spans="1:45" x14ac:dyDescent="0.25">
      <c r="A651" t="s">
        <v>80</v>
      </c>
      <c r="B651" s="2">
        <v>42213.375</v>
      </c>
      <c r="C651" s="1">
        <v>42213</v>
      </c>
      <c r="D651">
        <v>2</v>
      </c>
      <c r="E651" s="2">
        <v>42213.083333333336</v>
      </c>
      <c r="F651" s="8" t="s">
        <v>388</v>
      </c>
      <c r="G651" s="10" t="s">
        <v>389</v>
      </c>
      <c r="J651" s="14">
        <v>531</v>
      </c>
      <c r="K651" s="14">
        <v>531</v>
      </c>
      <c r="P651" s="14">
        <v>531</v>
      </c>
      <c r="Q651" s="14">
        <v>531</v>
      </c>
      <c r="AS651" s="14">
        <v>531</v>
      </c>
    </row>
    <row r="652" spans="1:45" x14ac:dyDescent="0.25">
      <c r="A652" t="s">
        <v>80</v>
      </c>
      <c r="B652" s="2">
        <v>42213.416666666664</v>
      </c>
      <c r="C652" s="1">
        <v>42213</v>
      </c>
      <c r="D652">
        <v>3</v>
      </c>
      <c r="E652" s="2">
        <v>42213.125</v>
      </c>
      <c r="F652" s="8" t="s">
        <v>388</v>
      </c>
      <c r="G652" s="10" t="s">
        <v>389</v>
      </c>
      <c r="J652" s="14">
        <v>530</v>
      </c>
      <c r="K652" s="14">
        <v>530</v>
      </c>
      <c r="P652" s="14">
        <v>530</v>
      </c>
      <c r="Q652" s="14">
        <v>530</v>
      </c>
      <c r="AS652" s="14">
        <v>530</v>
      </c>
    </row>
    <row r="653" spans="1:45" x14ac:dyDescent="0.25">
      <c r="A653" t="s">
        <v>80</v>
      </c>
      <c r="B653" s="2">
        <v>42213.458333333336</v>
      </c>
      <c r="C653" s="1">
        <v>42213</v>
      </c>
      <c r="D653">
        <v>4</v>
      </c>
      <c r="E653" s="2">
        <v>42213.166666666664</v>
      </c>
      <c r="F653" s="8" t="s">
        <v>388</v>
      </c>
      <c r="G653" s="10" t="s">
        <v>389</v>
      </c>
      <c r="J653" s="14">
        <v>532</v>
      </c>
      <c r="K653" s="14">
        <v>532</v>
      </c>
      <c r="P653" s="14">
        <v>532</v>
      </c>
      <c r="Q653" s="14">
        <v>532</v>
      </c>
      <c r="AS653" s="14">
        <v>532</v>
      </c>
    </row>
    <row r="654" spans="1:45" x14ac:dyDescent="0.25">
      <c r="A654" t="s">
        <v>80</v>
      </c>
      <c r="B654" s="2">
        <v>42213.5</v>
      </c>
      <c r="C654" s="1">
        <v>42213</v>
      </c>
      <c r="D654">
        <v>5</v>
      </c>
      <c r="E654" s="2">
        <v>42213.208333333336</v>
      </c>
      <c r="F654" s="8" t="s">
        <v>388</v>
      </c>
      <c r="G654" s="10" t="s">
        <v>389</v>
      </c>
      <c r="J654" s="14">
        <v>532</v>
      </c>
      <c r="K654" s="14">
        <v>532</v>
      </c>
      <c r="P654" s="14">
        <v>532</v>
      </c>
      <c r="Q654" s="14">
        <v>532</v>
      </c>
      <c r="AS654" s="14">
        <v>532</v>
      </c>
    </row>
    <row r="655" spans="1:45" x14ac:dyDescent="0.25">
      <c r="A655" t="s">
        <v>80</v>
      </c>
      <c r="B655" s="2">
        <v>42213.541666666664</v>
      </c>
      <c r="C655" s="1">
        <v>42213</v>
      </c>
      <c r="D655">
        <v>6</v>
      </c>
      <c r="E655" s="2">
        <v>42213.25</v>
      </c>
      <c r="F655" s="8" t="s">
        <v>388</v>
      </c>
      <c r="G655" s="10" t="s">
        <v>389</v>
      </c>
      <c r="J655" s="14">
        <v>535</v>
      </c>
      <c r="K655" s="14">
        <v>535</v>
      </c>
      <c r="P655" s="14">
        <v>535</v>
      </c>
      <c r="Q655" s="14">
        <v>535</v>
      </c>
      <c r="AS655" s="14">
        <v>535</v>
      </c>
    </row>
    <row r="656" spans="1:45" x14ac:dyDescent="0.25">
      <c r="A656" t="s">
        <v>80</v>
      </c>
      <c r="B656" s="2">
        <v>42213.583333333336</v>
      </c>
      <c r="C656" s="1">
        <v>42213</v>
      </c>
      <c r="D656">
        <v>7</v>
      </c>
      <c r="E656" s="2">
        <v>42213.291666666664</v>
      </c>
      <c r="F656" s="8" t="s">
        <v>388</v>
      </c>
      <c r="G656" s="10" t="s">
        <v>389</v>
      </c>
      <c r="J656" s="14">
        <v>578</v>
      </c>
      <c r="K656" s="14">
        <v>578</v>
      </c>
      <c r="P656" s="14">
        <v>578</v>
      </c>
      <c r="Q656" s="14">
        <v>578</v>
      </c>
      <c r="AS656" s="14">
        <v>578</v>
      </c>
    </row>
    <row r="657" spans="1:45" x14ac:dyDescent="0.25">
      <c r="A657" t="s">
        <v>80</v>
      </c>
      <c r="B657" s="2">
        <v>42213.625</v>
      </c>
      <c r="C657" s="1">
        <v>42213</v>
      </c>
      <c r="D657">
        <v>8</v>
      </c>
      <c r="E657" s="2">
        <v>42213.333333333336</v>
      </c>
      <c r="F657" s="8" t="s">
        <v>388</v>
      </c>
      <c r="G657" s="10" t="s">
        <v>389</v>
      </c>
      <c r="J657" s="14">
        <v>582</v>
      </c>
      <c r="K657" s="14">
        <v>582</v>
      </c>
      <c r="P657" s="14">
        <v>582</v>
      </c>
      <c r="Q657" s="14">
        <v>582</v>
      </c>
      <c r="AS657" s="14">
        <v>582</v>
      </c>
    </row>
    <row r="658" spans="1:45" x14ac:dyDescent="0.25">
      <c r="A658" t="s">
        <v>80</v>
      </c>
      <c r="B658" s="2">
        <v>42213.666666666664</v>
      </c>
      <c r="C658" s="1">
        <v>42213</v>
      </c>
      <c r="D658">
        <v>9</v>
      </c>
      <c r="E658" s="2">
        <v>42213.375</v>
      </c>
      <c r="F658" s="8" t="s">
        <v>388</v>
      </c>
      <c r="G658" s="10" t="s">
        <v>389</v>
      </c>
      <c r="J658" s="14">
        <v>580</v>
      </c>
      <c r="K658" s="14">
        <v>580</v>
      </c>
      <c r="P658" s="14">
        <v>580</v>
      </c>
      <c r="Q658" s="14">
        <v>580</v>
      </c>
      <c r="AS658" s="14">
        <v>580</v>
      </c>
    </row>
    <row r="659" spans="1:45" x14ac:dyDescent="0.25">
      <c r="A659" t="s">
        <v>80</v>
      </c>
      <c r="B659" s="2">
        <v>42213.708333333336</v>
      </c>
      <c r="C659" s="1">
        <v>42213</v>
      </c>
      <c r="D659">
        <v>10</v>
      </c>
      <c r="E659" s="2">
        <v>42213.416666666664</v>
      </c>
      <c r="F659" s="8" t="s">
        <v>388</v>
      </c>
      <c r="G659" s="10" t="s">
        <v>389</v>
      </c>
      <c r="J659" s="14">
        <v>582</v>
      </c>
      <c r="K659" s="14">
        <v>582</v>
      </c>
      <c r="P659" s="14">
        <v>582</v>
      </c>
      <c r="Q659" s="14">
        <v>582</v>
      </c>
      <c r="AS659" s="14">
        <v>582</v>
      </c>
    </row>
    <row r="660" spans="1:45" x14ac:dyDescent="0.25">
      <c r="A660" t="s">
        <v>80</v>
      </c>
      <c r="B660" s="2">
        <v>42213.75</v>
      </c>
      <c r="C660" s="1">
        <v>42213</v>
      </c>
      <c r="D660">
        <v>11</v>
      </c>
      <c r="E660" s="2">
        <v>42213.458333333336</v>
      </c>
      <c r="F660" s="8" t="s">
        <v>388</v>
      </c>
      <c r="G660" s="10" t="s">
        <v>389</v>
      </c>
      <c r="J660" s="14">
        <v>582</v>
      </c>
      <c r="K660" s="14">
        <v>582</v>
      </c>
      <c r="P660" s="14">
        <v>582</v>
      </c>
      <c r="Q660" s="14">
        <v>582</v>
      </c>
      <c r="AS660" s="14">
        <v>582</v>
      </c>
    </row>
    <row r="661" spans="1:45" x14ac:dyDescent="0.25">
      <c r="A661" t="s">
        <v>80</v>
      </c>
      <c r="B661" s="2">
        <v>42213.791666666664</v>
      </c>
      <c r="C661" s="1">
        <v>42213</v>
      </c>
      <c r="D661">
        <v>12</v>
      </c>
      <c r="E661" s="2">
        <v>42213.5</v>
      </c>
      <c r="F661" s="8" t="s">
        <v>388</v>
      </c>
      <c r="G661" s="10" t="s">
        <v>389</v>
      </c>
      <c r="J661" s="14">
        <v>583</v>
      </c>
      <c r="K661" s="14">
        <v>583</v>
      </c>
      <c r="P661" s="14">
        <v>583</v>
      </c>
      <c r="Q661" s="14">
        <v>583</v>
      </c>
      <c r="AS661" s="14">
        <v>583</v>
      </c>
    </row>
    <row r="662" spans="1:45" x14ac:dyDescent="0.25">
      <c r="A662" t="s">
        <v>80</v>
      </c>
      <c r="B662" s="2">
        <v>42213.833333333336</v>
      </c>
      <c r="C662" s="1">
        <v>42213</v>
      </c>
      <c r="D662">
        <v>13</v>
      </c>
      <c r="E662" s="2">
        <v>42213.541666666664</v>
      </c>
      <c r="F662" s="8" t="s">
        <v>388</v>
      </c>
      <c r="G662" s="10" t="s">
        <v>389</v>
      </c>
      <c r="J662" s="14">
        <v>581</v>
      </c>
      <c r="K662" s="14">
        <v>581</v>
      </c>
      <c r="P662" s="14">
        <v>581</v>
      </c>
      <c r="Q662" s="14">
        <v>581</v>
      </c>
      <c r="AS662" s="14">
        <v>581</v>
      </c>
    </row>
    <row r="663" spans="1:45" x14ac:dyDescent="0.25">
      <c r="A663" t="s">
        <v>80</v>
      </c>
      <c r="B663" s="2">
        <v>42213.875</v>
      </c>
      <c r="C663" s="1">
        <v>42213</v>
      </c>
      <c r="D663">
        <v>14</v>
      </c>
      <c r="E663" s="2">
        <v>42213.583333333336</v>
      </c>
      <c r="F663" s="8" t="s">
        <v>388</v>
      </c>
      <c r="G663" s="10" t="s">
        <v>389</v>
      </c>
      <c r="J663" s="14">
        <v>583</v>
      </c>
      <c r="K663" s="14">
        <v>583</v>
      </c>
      <c r="P663" s="14">
        <v>583</v>
      </c>
      <c r="Q663" s="14">
        <v>583</v>
      </c>
      <c r="AS663" s="14">
        <v>583</v>
      </c>
    </row>
    <row r="664" spans="1:45" x14ac:dyDescent="0.25">
      <c r="A664" t="s">
        <v>80</v>
      </c>
      <c r="B664" s="2">
        <v>42213.916666666664</v>
      </c>
      <c r="C664" s="1">
        <v>42213</v>
      </c>
      <c r="D664">
        <v>15</v>
      </c>
      <c r="E664" s="2">
        <v>42213.625</v>
      </c>
      <c r="F664" s="8" t="s">
        <v>388</v>
      </c>
      <c r="G664" s="10" t="s">
        <v>389</v>
      </c>
      <c r="J664" s="14">
        <v>581</v>
      </c>
      <c r="K664" s="14">
        <v>581</v>
      </c>
      <c r="P664" s="14">
        <v>581</v>
      </c>
      <c r="Q664" s="14">
        <v>581</v>
      </c>
      <c r="AS664" s="14">
        <v>581</v>
      </c>
    </row>
    <row r="665" spans="1:45" x14ac:dyDescent="0.25">
      <c r="A665" t="s">
        <v>80</v>
      </c>
      <c r="B665" s="2">
        <v>42213.958333333336</v>
      </c>
      <c r="C665" s="1">
        <v>42213</v>
      </c>
      <c r="D665">
        <v>16</v>
      </c>
      <c r="E665" s="2">
        <v>42213.666666666664</v>
      </c>
      <c r="F665" s="8" t="s">
        <v>388</v>
      </c>
      <c r="G665" s="10" t="s">
        <v>389</v>
      </c>
      <c r="J665" s="14">
        <v>581</v>
      </c>
      <c r="K665" s="14">
        <v>581</v>
      </c>
      <c r="P665" s="14">
        <v>581</v>
      </c>
      <c r="Q665" s="14">
        <v>581</v>
      </c>
      <c r="AS665" s="14">
        <v>581</v>
      </c>
    </row>
    <row r="666" spans="1:45" x14ac:dyDescent="0.25">
      <c r="A666" t="s">
        <v>80</v>
      </c>
      <c r="B666" s="2">
        <v>42214</v>
      </c>
      <c r="C666" s="1">
        <v>42213</v>
      </c>
      <c r="D666">
        <v>17</v>
      </c>
      <c r="E666" s="2">
        <v>42213.708333333336</v>
      </c>
      <c r="F666" s="8" t="s">
        <v>388</v>
      </c>
      <c r="G666" s="10" t="s">
        <v>389</v>
      </c>
      <c r="J666" s="14">
        <v>581</v>
      </c>
      <c r="K666" s="14">
        <v>581</v>
      </c>
      <c r="P666" s="14">
        <v>581</v>
      </c>
      <c r="Q666" s="14">
        <v>581</v>
      </c>
      <c r="AS666" s="14">
        <v>581</v>
      </c>
    </row>
    <row r="667" spans="1:45" x14ac:dyDescent="0.25">
      <c r="A667" t="s">
        <v>80</v>
      </c>
      <c r="B667" s="2">
        <v>42214.041666666664</v>
      </c>
      <c r="C667" s="1">
        <v>42213</v>
      </c>
      <c r="D667">
        <v>18</v>
      </c>
      <c r="E667" s="2">
        <v>42213.75</v>
      </c>
      <c r="F667" s="8" t="s">
        <v>388</v>
      </c>
      <c r="G667" s="10" t="s">
        <v>389</v>
      </c>
      <c r="J667" s="14">
        <v>581</v>
      </c>
      <c r="K667" s="14">
        <v>581</v>
      </c>
      <c r="P667" s="14">
        <v>581</v>
      </c>
      <c r="Q667" s="14">
        <v>581</v>
      </c>
      <c r="AS667" s="14">
        <v>581</v>
      </c>
    </row>
    <row r="668" spans="1:45" x14ac:dyDescent="0.25">
      <c r="A668" t="s">
        <v>80</v>
      </c>
      <c r="B668" s="2">
        <v>42214.083333333336</v>
      </c>
      <c r="C668" s="1">
        <v>42213</v>
      </c>
      <c r="D668">
        <v>19</v>
      </c>
      <c r="E668" s="2">
        <v>42213.791666666664</v>
      </c>
      <c r="F668" s="8" t="s">
        <v>388</v>
      </c>
      <c r="G668" s="10" t="s">
        <v>389</v>
      </c>
      <c r="J668" s="14">
        <v>581</v>
      </c>
      <c r="K668" s="14">
        <v>581</v>
      </c>
      <c r="P668" s="14">
        <v>581</v>
      </c>
      <c r="Q668" s="14">
        <v>581</v>
      </c>
      <c r="AS668" s="14">
        <v>581</v>
      </c>
    </row>
    <row r="669" spans="1:45" x14ac:dyDescent="0.25">
      <c r="A669" t="s">
        <v>80</v>
      </c>
      <c r="B669" s="2">
        <v>42214.125</v>
      </c>
      <c r="C669" s="1">
        <v>42213</v>
      </c>
      <c r="D669">
        <v>20</v>
      </c>
      <c r="E669" s="2">
        <v>42213.833333333336</v>
      </c>
      <c r="F669" s="8" t="s">
        <v>388</v>
      </c>
      <c r="G669" s="10" t="s">
        <v>389</v>
      </c>
      <c r="J669" s="14">
        <v>580</v>
      </c>
      <c r="K669" s="14">
        <v>580</v>
      </c>
      <c r="P669" s="14">
        <v>580</v>
      </c>
      <c r="Q669" s="14">
        <v>580</v>
      </c>
      <c r="AS669" s="14">
        <v>580</v>
      </c>
    </row>
    <row r="670" spans="1:45" x14ac:dyDescent="0.25">
      <c r="A670" t="s">
        <v>80</v>
      </c>
      <c r="B670" s="2">
        <v>42214.166666666664</v>
      </c>
      <c r="C670" s="1">
        <v>42213</v>
      </c>
      <c r="D670">
        <v>21</v>
      </c>
      <c r="E670" s="2">
        <v>42213.875</v>
      </c>
      <c r="F670" s="8" t="s">
        <v>388</v>
      </c>
      <c r="G670" s="10" t="s">
        <v>389</v>
      </c>
      <c r="J670" s="14">
        <v>582</v>
      </c>
      <c r="K670" s="14">
        <v>582</v>
      </c>
      <c r="P670" s="14">
        <v>582</v>
      </c>
      <c r="Q670" s="14">
        <v>582</v>
      </c>
      <c r="AS670" s="14">
        <v>582</v>
      </c>
    </row>
    <row r="671" spans="1:45" x14ac:dyDescent="0.25">
      <c r="A671" t="s">
        <v>80</v>
      </c>
      <c r="B671" s="2">
        <v>42214.208333333336</v>
      </c>
      <c r="C671" s="1">
        <v>42213</v>
      </c>
      <c r="D671">
        <v>22</v>
      </c>
      <c r="E671" s="2">
        <v>42213.916666666664</v>
      </c>
      <c r="F671" s="8" t="s">
        <v>388</v>
      </c>
      <c r="G671" s="10" t="s">
        <v>389</v>
      </c>
      <c r="J671" s="14">
        <v>581</v>
      </c>
      <c r="K671" s="14">
        <v>581</v>
      </c>
      <c r="P671" s="14">
        <v>581</v>
      </c>
      <c r="Q671" s="14">
        <v>581</v>
      </c>
      <c r="AS671" s="14">
        <v>581</v>
      </c>
    </row>
    <row r="672" spans="1:45" x14ac:dyDescent="0.25">
      <c r="A672" t="s">
        <v>80</v>
      </c>
      <c r="B672" s="2">
        <v>42214.25</v>
      </c>
      <c r="C672" s="1">
        <v>42213</v>
      </c>
      <c r="D672">
        <v>23</v>
      </c>
      <c r="E672" s="2">
        <v>42213.958333333336</v>
      </c>
      <c r="F672" s="8" t="s">
        <v>388</v>
      </c>
      <c r="G672" s="10" t="s">
        <v>389</v>
      </c>
      <c r="J672" s="14">
        <v>583</v>
      </c>
      <c r="K672" s="14">
        <v>583</v>
      </c>
      <c r="P672" s="14">
        <v>583</v>
      </c>
      <c r="Q672" s="14">
        <v>583</v>
      </c>
      <c r="AS672" s="14">
        <v>583</v>
      </c>
    </row>
    <row r="673" spans="1:45" x14ac:dyDescent="0.25">
      <c r="A673" t="s">
        <v>80</v>
      </c>
      <c r="B673" s="2">
        <v>42214.291666666664</v>
      </c>
      <c r="C673" s="1">
        <v>42213</v>
      </c>
      <c r="D673">
        <v>24</v>
      </c>
      <c r="E673" s="2">
        <v>42214</v>
      </c>
      <c r="F673" s="8" t="s">
        <v>388</v>
      </c>
      <c r="G673" s="10" t="s">
        <v>389</v>
      </c>
      <c r="J673" s="14">
        <v>577</v>
      </c>
      <c r="K673" s="14">
        <v>577</v>
      </c>
      <c r="P673" s="14">
        <v>577</v>
      </c>
      <c r="Q673" s="14">
        <v>577</v>
      </c>
      <c r="AS673" s="14">
        <v>577</v>
      </c>
    </row>
    <row r="674" spans="1:45" x14ac:dyDescent="0.25">
      <c r="A674" t="s">
        <v>80</v>
      </c>
      <c r="B674" s="2">
        <v>42214.333333333336</v>
      </c>
      <c r="C674" s="1">
        <v>42214</v>
      </c>
      <c r="D674">
        <v>1</v>
      </c>
      <c r="E674" s="2">
        <v>42214.041666666664</v>
      </c>
      <c r="F674" s="8" t="s">
        <v>388</v>
      </c>
      <c r="G674" s="10" t="s">
        <v>389</v>
      </c>
      <c r="J674" s="14">
        <v>509</v>
      </c>
      <c r="K674" s="14">
        <v>509</v>
      </c>
      <c r="P674" s="14">
        <v>509</v>
      </c>
      <c r="Q674" s="14">
        <v>509</v>
      </c>
      <c r="AS674" s="14">
        <v>509</v>
      </c>
    </row>
    <row r="675" spans="1:45" x14ac:dyDescent="0.25">
      <c r="A675" t="s">
        <v>80</v>
      </c>
      <c r="B675" s="2">
        <v>42214.375</v>
      </c>
      <c r="C675" s="1">
        <v>42214</v>
      </c>
      <c r="D675">
        <v>2</v>
      </c>
      <c r="E675" s="2">
        <v>42214.083333333336</v>
      </c>
      <c r="F675" s="8" t="s">
        <v>388</v>
      </c>
      <c r="G675" s="10" t="s">
        <v>389</v>
      </c>
      <c r="J675" s="14">
        <v>520</v>
      </c>
      <c r="K675" s="14">
        <v>520</v>
      </c>
      <c r="P675" s="14">
        <v>520</v>
      </c>
      <c r="Q675" s="14">
        <v>520</v>
      </c>
      <c r="AS675" s="14">
        <v>520</v>
      </c>
    </row>
    <row r="676" spans="1:45" x14ac:dyDescent="0.25">
      <c r="A676" t="s">
        <v>80</v>
      </c>
      <c r="B676" s="2">
        <v>42214.416666666664</v>
      </c>
      <c r="C676" s="1">
        <v>42214</v>
      </c>
      <c r="D676">
        <v>3</v>
      </c>
      <c r="E676" s="2">
        <v>42214.125</v>
      </c>
      <c r="F676" s="8" t="s">
        <v>388</v>
      </c>
      <c r="G676" s="10" t="s">
        <v>389</v>
      </c>
      <c r="J676" s="14">
        <v>553</v>
      </c>
      <c r="K676" s="14">
        <v>553</v>
      </c>
      <c r="P676" s="14">
        <v>553</v>
      </c>
      <c r="Q676" s="14">
        <v>553</v>
      </c>
      <c r="AS676" s="14">
        <v>553</v>
      </c>
    </row>
    <row r="677" spans="1:45" x14ac:dyDescent="0.25">
      <c r="A677" t="s">
        <v>80</v>
      </c>
      <c r="B677" s="2">
        <v>42214.458333333336</v>
      </c>
      <c r="C677" s="1">
        <v>42214</v>
      </c>
      <c r="D677">
        <v>4</v>
      </c>
      <c r="E677" s="2">
        <v>42214.166666666664</v>
      </c>
      <c r="F677" s="8" t="s">
        <v>388</v>
      </c>
      <c r="G677" s="10" t="s">
        <v>389</v>
      </c>
      <c r="J677" s="14">
        <v>556</v>
      </c>
      <c r="K677" s="14">
        <v>556</v>
      </c>
      <c r="P677" s="14">
        <v>556</v>
      </c>
      <c r="Q677" s="14">
        <v>556</v>
      </c>
      <c r="AS677" s="14">
        <v>556</v>
      </c>
    </row>
    <row r="678" spans="1:45" x14ac:dyDescent="0.25">
      <c r="A678" t="s">
        <v>80</v>
      </c>
      <c r="B678" s="2">
        <v>42214.5</v>
      </c>
      <c r="C678" s="1">
        <v>42214</v>
      </c>
      <c r="D678">
        <v>5</v>
      </c>
      <c r="E678" s="2">
        <v>42214.208333333336</v>
      </c>
      <c r="F678" s="8" t="s">
        <v>388</v>
      </c>
      <c r="G678" s="10" t="s">
        <v>389</v>
      </c>
      <c r="J678" s="14">
        <v>556</v>
      </c>
      <c r="K678" s="14">
        <v>556</v>
      </c>
      <c r="P678" s="14">
        <v>556</v>
      </c>
      <c r="Q678" s="14">
        <v>556</v>
      </c>
      <c r="AS678" s="14">
        <v>556</v>
      </c>
    </row>
    <row r="679" spans="1:45" x14ac:dyDescent="0.25">
      <c r="A679" t="s">
        <v>80</v>
      </c>
      <c r="B679" s="2">
        <v>42214.541666666664</v>
      </c>
      <c r="C679" s="1">
        <v>42214</v>
      </c>
      <c r="D679">
        <v>6</v>
      </c>
      <c r="E679" s="2">
        <v>42214.25</v>
      </c>
      <c r="F679" s="8" t="s">
        <v>388</v>
      </c>
      <c r="G679" s="10" t="s">
        <v>389</v>
      </c>
      <c r="J679" s="14">
        <v>560</v>
      </c>
      <c r="K679" s="14">
        <v>560</v>
      </c>
      <c r="P679" s="14">
        <v>560</v>
      </c>
      <c r="Q679" s="14">
        <v>560</v>
      </c>
      <c r="AS679" s="14">
        <v>560</v>
      </c>
    </row>
    <row r="680" spans="1:45" x14ac:dyDescent="0.25">
      <c r="A680" t="s">
        <v>80</v>
      </c>
      <c r="B680" s="2">
        <v>42214.583333333336</v>
      </c>
      <c r="C680" s="1">
        <v>42214</v>
      </c>
      <c r="D680">
        <v>7</v>
      </c>
      <c r="E680" s="2">
        <v>42214.291666666664</v>
      </c>
      <c r="F680" s="8" t="s">
        <v>388</v>
      </c>
      <c r="G680" s="10" t="s">
        <v>389</v>
      </c>
      <c r="J680" s="14">
        <v>555</v>
      </c>
      <c r="K680" s="14">
        <v>555</v>
      </c>
      <c r="P680" s="14">
        <v>555</v>
      </c>
      <c r="Q680" s="14">
        <v>555</v>
      </c>
      <c r="AS680" s="14">
        <v>555</v>
      </c>
    </row>
    <row r="681" spans="1:45" x14ac:dyDescent="0.25">
      <c r="A681" t="s">
        <v>80</v>
      </c>
      <c r="B681" s="2">
        <v>42214.625</v>
      </c>
      <c r="C681" s="1">
        <v>42214</v>
      </c>
      <c r="D681">
        <v>8</v>
      </c>
      <c r="E681" s="2">
        <v>42214.333333333336</v>
      </c>
      <c r="F681" s="8" t="s">
        <v>388</v>
      </c>
      <c r="G681" s="10" t="s">
        <v>389</v>
      </c>
      <c r="J681" s="14">
        <v>556</v>
      </c>
      <c r="K681" s="14">
        <v>556</v>
      </c>
      <c r="P681" s="14">
        <v>556</v>
      </c>
      <c r="Q681" s="14">
        <v>556</v>
      </c>
      <c r="AS681" s="14">
        <v>556</v>
      </c>
    </row>
    <row r="682" spans="1:45" x14ac:dyDescent="0.25">
      <c r="A682" t="s">
        <v>80</v>
      </c>
      <c r="B682" s="2">
        <v>42214.666666666664</v>
      </c>
      <c r="C682" s="1">
        <v>42214</v>
      </c>
      <c r="D682">
        <v>9</v>
      </c>
      <c r="E682" s="2">
        <v>42214.375</v>
      </c>
      <c r="F682" s="8" t="s">
        <v>388</v>
      </c>
      <c r="G682" s="10" t="s">
        <v>389</v>
      </c>
      <c r="J682" s="14">
        <v>556</v>
      </c>
      <c r="K682" s="14">
        <v>556</v>
      </c>
      <c r="P682" s="14">
        <v>556</v>
      </c>
      <c r="Q682" s="14">
        <v>556</v>
      </c>
      <c r="AS682" s="14">
        <v>556</v>
      </c>
    </row>
    <row r="683" spans="1:45" x14ac:dyDescent="0.25">
      <c r="A683" t="s">
        <v>80</v>
      </c>
      <c r="B683" s="2">
        <v>42214.708333333336</v>
      </c>
      <c r="C683" s="1">
        <v>42214</v>
      </c>
      <c r="D683">
        <v>10</v>
      </c>
      <c r="E683" s="2">
        <v>42214.416666666664</v>
      </c>
      <c r="F683" s="8" t="s">
        <v>388</v>
      </c>
      <c r="G683" s="10" t="s">
        <v>389</v>
      </c>
      <c r="J683" s="14">
        <v>555</v>
      </c>
      <c r="K683" s="14">
        <v>555</v>
      </c>
      <c r="P683" s="14">
        <v>555</v>
      </c>
      <c r="Q683" s="14">
        <v>555</v>
      </c>
      <c r="AS683" s="14">
        <v>555</v>
      </c>
    </row>
    <row r="684" spans="1:45" x14ac:dyDescent="0.25">
      <c r="A684" t="s">
        <v>80</v>
      </c>
      <c r="B684" s="2">
        <v>42214.75</v>
      </c>
      <c r="C684" s="1">
        <v>42214</v>
      </c>
      <c r="D684">
        <v>11</v>
      </c>
      <c r="E684" s="2">
        <v>42214.458333333336</v>
      </c>
      <c r="F684" s="8" t="s">
        <v>388</v>
      </c>
      <c r="G684" s="10" t="s">
        <v>389</v>
      </c>
      <c r="J684" s="14">
        <v>556</v>
      </c>
      <c r="K684" s="14">
        <v>556</v>
      </c>
      <c r="P684" s="14">
        <v>556</v>
      </c>
      <c r="Q684" s="14">
        <v>556</v>
      </c>
      <c r="AS684" s="14">
        <v>556</v>
      </c>
    </row>
    <row r="685" spans="1:45" x14ac:dyDescent="0.25">
      <c r="A685" t="s">
        <v>80</v>
      </c>
      <c r="B685" s="2">
        <v>42214.791666666664</v>
      </c>
      <c r="C685" s="1">
        <v>42214</v>
      </c>
      <c r="D685">
        <v>12</v>
      </c>
      <c r="E685" s="2">
        <v>42214.5</v>
      </c>
      <c r="F685" s="8" t="s">
        <v>388</v>
      </c>
      <c r="G685" s="10" t="s">
        <v>389</v>
      </c>
      <c r="J685" s="14">
        <v>555</v>
      </c>
      <c r="K685" s="14">
        <v>555</v>
      </c>
      <c r="P685" s="14">
        <v>555</v>
      </c>
      <c r="Q685" s="14">
        <v>555</v>
      </c>
      <c r="AS685" s="14">
        <v>555</v>
      </c>
    </row>
    <row r="686" spans="1:45" x14ac:dyDescent="0.25">
      <c r="A686" t="s">
        <v>80</v>
      </c>
      <c r="B686" s="2">
        <v>42214.833333333336</v>
      </c>
      <c r="C686" s="1">
        <v>42214</v>
      </c>
      <c r="D686">
        <v>13</v>
      </c>
      <c r="E686" s="2">
        <v>42214.541666666664</v>
      </c>
      <c r="F686" s="8" t="s">
        <v>388</v>
      </c>
      <c r="G686" s="10" t="s">
        <v>389</v>
      </c>
      <c r="J686" s="14">
        <v>556</v>
      </c>
      <c r="K686" s="14">
        <v>556</v>
      </c>
      <c r="P686" s="14">
        <v>556</v>
      </c>
      <c r="Q686" s="14">
        <v>556</v>
      </c>
      <c r="AS686" s="14">
        <v>556</v>
      </c>
    </row>
    <row r="687" spans="1:45" x14ac:dyDescent="0.25">
      <c r="A687" t="s">
        <v>80</v>
      </c>
      <c r="B687" s="2">
        <v>42214.875</v>
      </c>
      <c r="C687" s="1">
        <v>42214</v>
      </c>
      <c r="D687">
        <v>14</v>
      </c>
      <c r="E687" s="2">
        <v>42214.583333333336</v>
      </c>
      <c r="F687" s="8" t="s">
        <v>388</v>
      </c>
      <c r="G687" s="10" t="s">
        <v>389</v>
      </c>
      <c r="J687" s="14">
        <v>557</v>
      </c>
      <c r="K687" s="14">
        <v>557</v>
      </c>
      <c r="P687" s="14">
        <v>557</v>
      </c>
      <c r="Q687" s="14">
        <v>557</v>
      </c>
      <c r="AS687" s="14">
        <v>557</v>
      </c>
    </row>
    <row r="688" spans="1:45" x14ac:dyDescent="0.25">
      <c r="A688" t="s">
        <v>80</v>
      </c>
      <c r="B688" s="2">
        <v>42214.916666666664</v>
      </c>
      <c r="C688" s="1">
        <v>42214</v>
      </c>
      <c r="D688">
        <v>15</v>
      </c>
      <c r="E688" s="2">
        <v>42214.625</v>
      </c>
      <c r="F688" s="8" t="s">
        <v>388</v>
      </c>
      <c r="G688" s="10" t="s">
        <v>389</v>
      </c>
      <c r="J688" s="14">
        <v>556</v>
      </c>
      <c r="K688" s="14">
        <v>556</v>
      </c>
      <c r="P688" s="14">
        <v>556</v>
      </c>
      <c r="Q688" s="14">
        <v>556</v>
      </c>
      <c r="AS688" s="14">
        <v>556</v>
      </c>
    </row>
    <row r="689" spans="1:45" x14ac:dyDescent="0.25">
      <c r="A689" t="s">
        <v>80</v>
      </c>
      <c r="B689" s="2">
        <v>42214.958333333336</v>
      </c>
      <c r="C689" s="1">
        <v>42214</v>
      </c>
      <c r="D689">
        <v>16</v>
      </c>
      <c r="E689" s="2">
        <v>42214.666666666664</v>
      </c>
      <c r="F689" s="8" t="s">
        <v>388</v>
      </c>
      <c r="G689" s="10" t="s">
        <v>389</v>
      </c>
      <c r="J689" s="14">
        <v>557</v>
      </c>
      <c r="K689" s="14">
        <v>557</v>
      </c>
      <c r="P689" s="14">
        <v>557</v>
      </c>
      <c r="Q689" s="14">
        <v>557</v>
      </c>
      <c r="AS689" s="14">
        <v>557</v>
      </c>
    </row>
    <row r="690" spans="1:45" x14ac:dyDescent="0.25">
      <c r="A690" t="s">
        <v>80</v>
      </c>
      <c r="B690" s="2">
        <v>42215</v>
      </c>
      <c r="C690" s="1">
        <v>42214</v>
      </c>
      <c r="D690">
        <v>17</v>
      </c>
      <c r="E690" s="2">
        <v>42214.708333333336</v>
      </c>
      <c r="F690" s="8" t="s">
        <v>388</v>
      </c>
      <c r="G690" s="10" t="s">
        <v>389</v>
      </c>
      <c r="J690" s="14">
        <v>555</v>
      </c>
      <c r="K690" s="14">
        <v>555</v>
      </c>
      <c r="P690" s="14">
        <v>555</v>
      </c>
      <c r="Q690" s="14">
        <v>555</v>
      </c>
      <c r="AS690" s="14">
        <v>555</v>
      </c>
    </row>
    <row r="691" spans="1:45" x14ac:dyDescent="0.25">
      <c r="A691" t="s">
        <v>80</v>
      </c>
      <c r="B691" s="2">
        <v>42215.041666666664</v>
      </c>
      <c r="C691" s="1">
        <v>42214</v>
      </c>
      <c r="D691">
        <v>18</v>
      </c>
      <c r="E691" s="2">
        <v>42214.75</v>
      </c>
      <c r="F691" s="8" t="s">
        <v>388</v>
      </c>
      <c r="G691" s="10" t="s">
        <v>389</v>
      </c>
      <c r="J691" s="14">
        <v>557</v>
      </c>
      <c r="K691" s="14">
        <v>557</v>
      </c>
      <c r="P691" s="14">
        <v>557</v>
      </c>
      <c r="Q691" s="14">
        <v>557</v>
      </c>
      <c r="AS691" s="14">
        <v>557</v>
      </c>
    </row>
    <row r="692" spans="1:45" x14ac:dyDescent="0.25">
      <c r="A692" t="s">
        <v>80</v>
      </c>
      <c r="B692" s="2">
        <v>42215.083333333336</v>
      </c>
      <c r="C692" s="1">
        <v>42214</v>
      </c>
      <c r="D692">
        <v>19</v>
      </c>
      <c r="E692" s="2">
        <v>42214.791666666664</v>
      </c>
      <c r="F692" s="8" t="s">
        <v>388</v>
      </c>
      <c r="G692" s="10" t="s">
        <v>389</v>
      </c>
      <c r="J692" s="14">
        <v>578</v>
      </c>
      <c r="K692" s="14">
        <v>578</v>
      </c>
      <c r="P692" s="14">
        <v>578</v>
      </c>
      <c r="Q692" s="14">
        <v>578</v>
      </c>
      <c r="AS692" s="14">
        <v>578</v>
      </c>
    </row>
    <row r="693" spans="1:45" x14ac:dyDescent="0.25">
      <c r="A693" t="s">
        <v>80</v>
      </c>
      <c r="B693" s="2">
        <v>42215.125</v>
      </c>
      <c r="C693" s="1">
        <v>42214</v>
      </c>
      <c r="D693">
        <v>20</v>
      </c>
      <c r="E693" s="2">
        <v>42214.833333333336</v>
      </c>
      <c r="F693" s="8" t="s">
        <v>388</v>
      </c>
      <c r="G693" s="10" t="s">
        <v>389</v>
      </c>
      <c r="J693" s="14">
        <v>580</v>
      </c>
      <c r="K693" s="14">
        <v>580</v>
      </c>
      <c r="P693" s="14">
        <v>580</v>
      </c>
      <c r="Q693" s="14">
        <v>580</v>
      </c>
      <c r="AS693" s="14">
        <v>580</v>
      </c>
    </row>
    <row r="694" spans="1:45" x14ac:dyDescent="0.25">
      <c r="A694" t="s">
        <v>80</v>
      </c>
      <c r="B694" s="2">
        <v>42215.166666666664</v>
      </c>
      <c r="C694" s="1">
        <v>42214</v>
      </c>
      <c r="D694">
        <v>21</v>
      </c>
      <c r="E694" s="2">
        <v>42214.875</v>
      </c>
      <c r="F694" s="8" t="s">
        <v>388</v>
      </c>
      <c r="G694" s="10" t="s">
        <v>389</v>
      </c>
      <c r="J694" s="14">
        <v>582</v>
      </c>
      <c r="K694" s="14">
        <v>582</v>
      </c>
      <c r="P694" s="14">
        <v>582</v>
      </c>
      <c r="Q694" s="14">
        <v>582</v>
      </c>
      <c r="AS694" s="14">
        <v>582</v>
      </c>
    </row>
    <row r="695" spans="1:45" x14ac:dyDescent="0.25">
      <c r="A695" t="s">
        <v>80</v>
      </c>
      <c r="B695" s="2">
        <v>42215.208333333336</v>
      </c>
      <c r="C695" s="1">
        <v>42214</v>
      </c>
      <c r="D695">
        <v>22</v>
      </c>
      <c r="E695" s="2">
        <v>42214.916666666664</v>
      </c>
      <c r="F695" s="8" t="s">
        <v>388</v>
      </c>
      <c r="G695" s="10" t="s">
        <v>389</v>
      </c>
      <c r="J695" s="14">
        <v>580</v>
      </c>
      <c r="K695" s="14">
        <v>580</v>
      </c>
      <c r="P695" s="14">
        <v>580</v>
      </c>
      <c r="Q695" s="14">
        <v>580</v>
      </c>
      <c r="AS695" s="14">
        <v>580</v>
      </c>
    </row>
    <row r="696" spans="1:45" x14ac:dyDescent="0.25">
      <c r="A696" t="s">
        <v>80</v>
      </c>
      <c r="B696" s="2">
        <v>42215.25</v>
      </c>
      <c r="C696" s="1">
        <v>42214</v>
      </c>
      <c r="D696">
        <v>23</v>
      </c>
      <c r="E696" s="2">
        <v>42214.958333333336</v>
      </c>
      <c r="F696" s="8" t="s">
        <v>388</v>
      </c>
      <c r="G696" s="10" t="s">
        <v>389</v>
      </c>
      <c r="J696" s="14">
        <v>578</v>
      </c>
      <c r="K696" s="14">
        <v>578</v>
      </c>
      <c r="P696" s="14">
        <v>578</v>
      </c>
      <c r="Q696" s="14">
        <v>578</v>
      </c>
      <c r="AS696" s="14">
        <v>578</v>
      </c>
    </row>
    <row r="697" spans="1:45" x14ac:dyDescent="0.25">
      <c r="A697" t="s">
        <v>80</v>
      </c>
      <c r="B697" s="2">
        <v>42215.291666666664</v>
      </c>
      <c r="C697" s="1">
        <v>42214</v>
      </c>
      <c r="D697">
        <v>24</v>
      </c>
      <c r="E697" s="2">
        <v>42215</v>
      </c>
      <c r="F697" s="8" t="s">
        <v>388</v>
      </c>
      <c r="G697" s="10" t="s">
        <v>389</v>
      </c>
      <c r="J697" s="14">
        <v>584</v>
      </c>
      <c r="K697" s="14">
        <v>584</v>
      </c>
      <c r="P697" s="14">
        <v>584</v>
      </c>
      <c r="Q697" s="14">
        <v>584</v>
      </c>
      <c r="AS697" s="14">
        <v>584</v>
      </c>
    </row>
    <row r="698" spans="1:45" x14ac:dyDescent="0.25">
      <c r="A698" t="s">
        <v>80</v>
      </c>
      <c r="B698" s="2">
        <v>42215.333333333336</v>
      </c>
      <c r="C698" s="1">
        <v>42215</v>
      </c>
      <c r="D698">
        <v>1</v>
      </c>
      <c r="E698" s="2">
        <v>42215.041666666664</v>
      </c>
      <c r="F698" s="8" t="s">
        <v>388</v>
      </c>
      <c r="G698" s="10" t="s">
        <v>389</v>
      </c>
      <c r="J698" s="14">
        <v>563</v>
      </c>
      <c r="K698" s="14">
        <v>563</v>
      </c>
      <c r="P698" s="14">
        <v>563</v>
      </c>
      <c r="Q698" s="14">
        <v>563</v>
      </c>
      <c r="AS698" s="14">
        <v>563</v>
      </c>
    </row>
    <row r="699" spans="1:45" x14ac:dyDescent="0.25">
      <c r="A699" t="s">
        <v>80</v>
      </c>
      <c r="B699" s="2">
        <v>42215.375</v>
      </c>
      <c r="C699" s="1">
        <v>42215</v>
      </c>
      <c r="D699">
        <v>2</v>
      </c>
      <c r="E699" s="2">
        <v>42215.083333333336</v>
      </c>
      <c r="F699" s="8" t="s">
        <v>388</v>
      </c>
      <c r="G699" s="10" t="s">
        <v>389</v>
      </c>
      <c r="J699" s="14">
        <v>566</v>
      </c>
      <c r="K699" s="14">
        <v>566</v>
      </c>
      <c r="P699" s="14">
        <v>566</v>
      </c>
      <c r="Q699" s="14">
        <v>566</v>
      </c>
      <c r="AS699" s="14">
        <v>566</v>
      </c>
    </row>
    <row r="700" spans="1:45" x14ac:dyDescent="0.25">
      <c r="A700" t="s">
        <v>80</v>
      </c>
      <c r="B700" s="2">
        <v>42215.416666666664</v>
      </c>
      <c r="C700" s="1">
        <v>42215</v>
      </c>
      <c r="D700">
        <v>3</v>
      </c>
      <c r="E700" s="2">
        <v>42215.125</v>
      </c>
      <c r="F700" s="8" t="s">
        <v>388</v>
      </c>
      <c r="G700" s="10" t="s">
        <v>389</v>
      </c>
      <c r="J700" s="14">
        <v>588</v>
      </c>
      <c r="K700" s="14">
        <v>588</v>
      </c>
      <c r="P700" s="14">
        <v>588</v>
      </c>
      <c r="Q700" s="14">
        <v>588</v>
      </c>
      <c r="AS700" s="14">
        <v>588</v>
      </c>
    </row>
    <row r="701" spans="1:45" x14ac:dyDescent="0.25">
      <c r="A701" t="s">
        <v>80</v>
      </c>
      <c r="B701" s="2">
        <v>42215.458333333336</v>
      </c>
      <c r="C701" s="1">
        <v>42215</v>
      </c>
      <c r="D701">
        <v>4</v>
      </c>
      <c r="E701" s="2">
        <v>42215.166666666664</v>
      </c>
      <c r="F701" s="8" t="s">
        <v>388</v>
      </c>
      <c r="G701" s="10" t="s">
        <v>389</v>
      </c>
      <c r="J701" s="14">
        <v>590</v>
      </c>
      <c r="K701" s="14">
        <v>590</v>
      </c>
      <c r="P701" s="14">
        <v>590</v>
      </c>
      <c r="Q701" s="14">
        <v>590</v>
      </c>
      <c r="AS701" s="14">
        <v>590</v>
      </c>
    </row>
    <row r="702" spans="1:45" x14ac:dyDescent="0.25">
      <c r="A702" t="s">
        <v>80</v>
      </c>
      <c r="B702" s="2">
        <v>42215.5</v>
      </c>
      <c r="C702" s="1">
        <v>42215</v>
      </c>
      <c r="D702">
        <v>5</v>
      </c>
      <c r="E702" s="2">
        <v>42215.208333333336</v>
      </c>
      <c r="F702" s="8" t="s">
        <v>388</v>
      </c>
      <c r="G702" s="10" t="s">
        <v>389</v>
      </c>
      <c r="J702" s="14">
        <v>591</v>
      </c>
      <c r="K702" s="14">
        <v>591</v>
      </c>
      <c r="P702" s="14">
        <v>591</v>
      </c>
      <c r="Q702" s="14">
        <v>591</v>
      </c>
      <c r="AS702" s="14">
        <v>591</v>
      </c>
    </row>
    <row r="703" spans="1:45" x14ac:dyDescent="0.25">
      <c r="A703" t="s">
        <v>80</v>
      </c>
      <c r="B703" s="2">
        <v>42215.541666666664</v>
      </c>
      <c r="C703" s="1">
        <v>42215</v>
      </c>
      <c r="D703">
        <v>6</v>
      </c>
      <c r="E703" s="2">
        <v>42215.25</v>
      </c>
      <c r="F703" s="8" t="s">
        <v>388</v>
      </c>
      <c r="G703" s="10" t="s">
        <v>389</v>
      </c>
      <c r="J703" s="14">
        <v>590</v>
      </c>
      <c r="K703" s="14">
        <v>590</v>
      </c>
      <c r="P703" s="14">
        <v>590</v>
      </c>
      <c r="Q703" s="14">
        <v>590</v>
      </c>
      <c r="AS703" s="14">
        <v>590</v>
      </c>
    </row>
    <row r="704" spans="1:45" x14ac:dyDescent="0.25">
      <c r="A704" t="s">
        <v>80</v>
      </c>
      <c r="B704" s="2">
        <v>42215.583333333336</v>
      </c>
      <c r="C704" s="1">
        <v>42215</v>
      </c>
      <c r="D704">
        <v>7</v>
      </c>
      <c r="E704" s="2">
        <v>42215.291666666664</v>
      </c>
      <c r="F704" s="8" t="s">
        <v>388</v>
      </c>
      <c r="G704" s="10" t="s">
        <v>389</v>
      </c>
      <c r="J704" s="14">
        <v>557</v>
      </c>
      <c r="K704" s="14">
        <v>557</v>
      </c>
      <c r="P704" s="14">
        <v>557</v>
      </c>
      <c r="Q704" s="14">
        <v>557</v>
      </c>
      <c r="AS704" s="14">
        <v>557</v>
      </c>
    </row>
    <row r="705" spans="1:45" x14ac:dyDescent="0.25">
      <c r="A705" t="s">
        <v>80</v>
      </c>
      <c r="B705" s="2">
        <v>42215.625</v>
      </c>
      <c r="C705" s="1">
        <v>42215</v>
      </c>
      <c r="D705">
        <v>8</v>
      </c>
      <c r="E705" s="2">
        <v>42215.333333333336</v>
      </c>
      <c r="F705" s="8" t="s">
        <v>388</v>
      </c>
      <c r="G705" s="10" t="s">
        <v>389</v>
      </c>
      <c r="J705" s="14">
        <v>557</v>
      </c>
      <c r="K705" s="14">
        <v>557</v>
      </c>
      <c r="P705" s="14">
        <v>557</v>
      </c>
      <c r="Q705" s="14">
        <v>557</v>
      </c>
      <c r="AS705" s="14">
        <v>557</v>
      </c>
    </row>
    <row r="706" spans="1:45" x14ac:dyDescent="0.25">
      <c r="A706" t="s">
        <v>80</v>
      </c>
      <c r="B706" s="2">
        <v>42215.666666666664</v>
      </c>
      <c r="C706" s="1">
        <v>42215</v>
      </c>
      <c r="D706">
        <v>9</v>
      </c>
      <c r="E706" s="2">
        <v>42215.375</v>
      </c>
      <c r="F706" s="8" t="s">
        <v>388</v>
      </c>
      <c r="G706" s="10" t="s">
        <v>389</v>
      </c>
      <c r="J706" s="14">
        <v>556</v>
      </c>
      <c r="K706" s="14">
        <v>556</v>
      </c>
      <c r="P706" s="14">
        <v>556</v>
      </c>
      <c r="Q706" s="14">
        <v>556</v>
      </c>
      <c r="AS706" s="14">
        <v>556</v>
      </c>
    </row>
    <row r="707" spans="1:45" x14ac:dyDescent="0.25">
      <c r="A707" t="s">
        <v>80</v>
      </c>
      <c r="B707" s="2">
        <v>42215.708333333336</v>
      </c>
      <c r="C707" s="1">
        <v>42215</v>
      </c>
      <c r="D707">
        <v>10</v>
      </c>
      <c r="E707" s="2">
        <v>42215.416666666664</v>
      </c>
      <c r="F707" s="8" t="s">
        <v>388</v>
      </c>
      <c r="G707" s="10" t="s">
        <v>389</v>
      </c>
      <c r="J707" s="14">
        <v>555</v>
      </c>
      <c r="K707" s="14">
        <v>555</v>
      </c>
      <c r="P707" s="14">
        <v>555</v>
      </c>
      <c r="Q707" s="14">
        <v>555</v>
      </c>
      <c r="AS707" s="14">
        <v>555</v>
      </c>
    </row>
    <row r="708" spans="1:45" x14ac:dyDescent="0.25">
      <c r="A708" t="s">
        <v>80</v>
      </c>
      <c r="B708" s="2">
        <v>42215.75</v>
      </c>
      <c r="C708" s="1">
        <v>42215</v>
      </c>
      <c r="D708">
        <v>11</v>
      </c>
      <c r="E708" s="2">
        <v>42215.458333333336</v>
      </c>
      <c r="F708" s="8" t="s">
        <v>388</v>
      </c>
      <c r="G708" s="10" t="s">
        <v>389</v>
      </c>
      <c r="J708" s="14">
        <v>557</v>
      </c>
      <c r="K708" s="14">
        <v>557</v>
      </c>
      <c r="P708" s="14">
        <v>557</v>
      </c>
      <c r="Q708" s="14">
        <v>557</v>
      </c>
      <c r="AS708" s="14">
        <v>557</v>
      </c>
    </row>
    <row r="709" spans="1:45" x14ac:dyDescent="0.25">
      <c r="A709" t="s">
        <v>80</v>
      </c>
      <c r="B709" s="2">
        <v>42215.791666666664</v>
      </c>
      <c r="C709" s="1">
        <v>42215</v>
      </c>
      <c r="D709">
        <v>12</v>
      </c>
      <c r="E709" s="2">
        <v>42215.5</v>
      </c>
      <c r="F709" s="8" t="s">
        <v>388</v>
      </c>
      <c r="G709" s="10" t="s">
        <v>389</v>
      </c>
      <c r="J709" s="14">
        <v>556</v>
      </c>
      <c r="K709" s="14">
        <v>556</v>
      </c>
      <c r="P709" s="14">
        <v>556</v>
      </c>
      <c r="Q709" s="14">
        <v>556</v>
      </c>
      <c r="AS709" s="14">
        <v>556</v>
      </c>
    </row>
    <row r="710" spans="1:45" x14ac:dyDescent="0.25">
      <c r="A710" t="s">
        <v>80</v>
      </c>
      <c r="B710" s="2">
        <v>42215.833333333336</v>
      </c>
      <c r="C710" s="1">
        <v>42215</v>
      </c>
      <c r="D710">
        <v>13</v>
      </c>
      <c r="E710" s="2">
        <v>42215.541666666664</v>
      </c>
      <c r="F710" s="8" t="s">
        <v>388</v>
      </c>
      <c r="G710" s="10" t="s">
        <v>389</v>
      </c>
      <c r="J710" s="14">
        <v>557</v>
      </c>
      <c r="K710" s="14">
        <v>557</v>
      </c>
      <c r="P710" s="14">
        <v>557</v>
      </c>
      <c r="Q710" s="14">
        <v>557</v>
      </c>
      <c r="AS710" s="14">
        <v>557</v>
      </c>
    </row>
    <row r="711" spans="1:45" x14ac:dyDescent="0.25">
      <c r="A711" t="s">
        <v>80</v>
      </c>
      <c r="B711" s="2">
        <v>42215.875</v>
      </c>
      <c r="C711" s="1">
        <v>42215</v>
      </c>
      <c r="D711">
        <v>14</v>
      </c>
      <c r="E711" s="2">
        <v>42215.583333333336</v>
      </c>
      <c r="F711" s="8" t="s">
        <v>388</v>
      </c>
      <c r="G711" s="10" t="s">
        <v>389</v>
      </c>
      <c r="J711" s="14">
        <v>556</v>
      </c>
      <c r="K711" s="14">
        <v>556</v>
      </c>
      <c r="P711" s="14">
        <v>556</v>
      </c>
      <c r="Q711" s="14">
        <v>556</v>
      </c>
      <c r="AS711" s="14">
        <v>556</v>
      </c>
    </row>
    <row r="712" spans="1:45" x14ac:dyDescent="0.25">
      <c r="A712" t="s">
        <v>80</v>
      </c>
      <c r="B712" s="2">
        <v>42215.916666666664</v>
      </c>
      <c r="C712" s="1">
        <v>42215</v>
      </c>
      <c r="D712">
        <v>15</v>
      </c>
      <c r="E712" s="2">
        <v>42215.625</v>
      </c>
      <c r="F712" s="8" t="s">
        <v>388</v>
      </c>
      <c r="G712" s="10" t="s">
        <v>389</v>
      </c>
      <c r="J712" s="14">
        <v>556</v>
      </c>
      <c r="K712" s="14">
        <v>556</v>
      </c>
      <c r="P712" s="14">
        <v>556</v>
      </c>
      <c r="Q712" s="14">
        <v>556</v>
      </c>
      <c r="AS712" s="14">
        <v>556</v>
      </c>
    </row>
    <row r="713" spans="1:45" x14ac:dyDescent="0.25">
      <c r="A713" t="s">
        <v>80</v>
      </c>
      <c r="B713" s="2">
        <v>42215.958333333336</v>
      </c>
      <c r="C713" s="1">
        <v>42215</v>
      </c>
      <c r="D713">
        <v>16</v>
      </c>
      <c r="E713" s="2">
        <v>42215.666666666664</v>
      </c>
      <c r="F713" s="8" t="s">
        <v>388</v>
      </c>
      <c r="G713" s="10" t="s">
        <v>389</v>
      </c>
      <c r="J713" s="14">
        <v>556</v>
      </c>
      <c r="K713" s="14">
        <v>556</v>
      </c>
      <c r="P713" s="14">
        <v>556</v>
      </c>
      <c r="Q713" s="14">
        <v>556</v>
      </c>
      <c r="AS713" s="14">
        <v>556</v>
      </c>
    </row>
    <row r="714" spans="1:45" x14ac:dyDescent="0.25">
      <c r="A714" t="s">
        <v>80</v>
      </c>
      <c r="B714" s="2">
        <v>42216</v>
      </c>
      <c r="C714" s="1">
        <v>42215</v>
      </c>
      <c r="D714">
        <v>17</v>
      </c>
      <c r="E714" s="2">
        <v>42215.708333333336</v>
      </c>
      <c r="F714" s="8" t="s">
        <v>388</v>
      </c>
      <c r="G714" s="10" t="s">
        <v>389</v>
      </c>
      <c r="J714" s="14">
        <v>558</v>
      </c>
      <c r="K714" s="14">
        <v>558</v>
      </c>
      <c r="P714" s="14">
        <v>558</v>
      </c>
      <c r="Q714" s="14">
        <v>558</v>
      </c>
      <c r="AS714" s="14">
        <v>558</v>
      </c>
    </row>
    <row r="715" spans="1:45" x14ac:dyDescent="0.25">
      <c r="A715" t="s">
        <v>80</v>
      </c>
      <c r="B715" s="2">
        <v>42216.041666666664</v>
      </c>
      <c r="C715" s="1">
        <v>42215</v>
      </c>
      <c r="D715">
        <v>18</v>
      </c>
      <c r="E715" s="2">
        <v>42215.75</v>
      </c>
      <c r="F715" s="8" t="s">
        <v>388</v>
      </c>
      <c r="G715" s="10" t="s">
        <v>389</v>
      </c>
      <c r="J715" s="14">
        <v>556</v>
      </c>
      <c r="K715" s="14">
        <v>556</v>
      </c>
      <c r="P715" s="14">
        <v>556</v>
      </c>
      <c r="Q715" s="14">
        <v>556</v>
      </c>
      <c r="AS715" s="14">
        <v>556</v>
      </c>
    </row>
    <row r="716" spans="1:45" x14ac:dyDescent="0.25">
      <c r="A716" t="s">
        <v>80</v>
      </c>
      <c r="B716" s="2">
        <v>42216.083333333336</v>
      </c>
      <c r="C716" s="1">
        <v>42215</v>
      </c>
      <c r="D716">
        <v>19</v>
      </c>
      <c r="E716" s="2">
        <v>42215.791666666664</v>
      </c>
      <c r="F716" s="8" t="s">
        <v>388</v>
      </c>
      <c r="G716" s="10" t="s">
        <v>389</v>
      </c>
      <c r="J716" s="14">
        <v>570</v>
      </c>
      <c r="K716" s="14">
        <v>570</v>
      </c>
      <c r="P716" s="14">
        <v>570</v>
      </c>
      <c r="Q716" s="14">
        <v>570</v>
      </c>
      <c r="AS716" s="14">
        <v>570</v>
      </c>
    </row>
    <row r="717" spans="1:45" x14ac:dyDescent="0.25">
      <c r="A717" t="s">
        <v>80</v>
      </c>
      <c r="B717" s="2">
        <v>42216.125</v>
      </c>
      <c r="C717" s="1">
        <v>42215</v>
      </c>
      <c r="D717">
        <v>20</v>
      </c>
      <c r="E717" s="2">
        <v>42215.833333333336</v>
      </c>
      <c r="F717" s="8" t="s">
        <v>388</v>
      </c>
      <c r="G717" s="10" t="s">
        <v>389</v>
      </c>
      <c r="J717" s="14">
        <v>565</v>
      </c>
      <c r="K717" s="14">
        <v>565</v>
      </c>
      <c r="P717" s="14">
        <v>565</v>
      </c>
      <c r="Q717" s="14">
        <v>565</v>
      </c>
      <c r="AS717" s="14">
        <v>565</v>
      </c>
    </row>
    <row r="718" spans="1:45" x14ac:dyDescent="0.25">
      <c r="A718" t="s">
        <v>80</v>
      </c>
      <c r="B718" s="2">
        <v>42216.166666666664</v>
      </c>
      <c r="C718" s="1">
        <v>42215</v>
      </c>
      <c r="D718">
        <v>21</v>
      </c>
      <c r="E718" s="2">
        <v>42215.875</v>
      </c>
      <c r="F718" s="8" t="s">
        <v>388</v>
      </c>
      <c r="G718" s="10" t="s">
        <v>389</v>
      </c>
      <c r="J718" s="14">
        <v>572</v>
      </c>
      <c r="K718" s="14">
        <v>572</v>
      </c>
      <c r="P718" s="14">
        <v>572</v>
      </c>
      <c r="Q718" s="14">
        <v>572</v>
      </c>
      <c r="AS718" s="14">
        <v>572</v>
      </c>
    </row>
    <row r="719" spans="1:45" x14ac:dyDescent="0.25">
      <c r="A719" t="s">
        <v>80</v>
      </c>
      <c r="B719" s="2">
        <v>42216.208333333336</v>
      </c>
      <c r="C719" s="1">
        <v>42215</v>
      </c>
      <c r="D719">
        <v>22</v>
      </c>
      <c r="E719" s="2">
        <v>42215.916666666664</v>
      </c>
      <c r="F719" s="8" t="s">
        <v>388</v>
      </c>
      <c r="G719" s="10" t="s">
        <v>389</v>
      </c>
      <c r="J719" s="14">
        <v>568</v>
      </c>
      <c r="K719" s="14">
        <v>568</v>
      </c>
      <c r="P719" s="14">
        <v>568</v>
      </c>
      <c r="Q719" s="14">
        <v>568</v>
      </c>
      <c r="AS719" s="14">
        <v>568</v>
      </c>
    </row>
    <row r="720" spans="1:45" x14ac:dyDescent="0.25">
      <c r="A720" t="s">
        <v>80</v>
      </c>
      <c r="B720" s="2">
        <v>42216.25</v>
      </c>
      <c r="C720" s="1">
        <v>42215</v>
      </c>
      <c r="D720">
        <v>23</v>
      </c>
      <c r="E720" s="2">
        <v>42215.958333333336</v>
      </c>
      <c r="F720" s="8" t="s">
        <v>388</v>
      </c>
      <c r="G720" s="10" t="s">
        <v>389</v>
      </c>
      <c r="J720" s="14">
        <v>581</v>
      </c>
      <c r="K720" s="14">
        <v>581</v>
      </c>
      <c r="P720" s="14">
        <v>581</v>
      </c>
      <c r="Q720" s="14">
        <v>581</v>
      </c>
      <c r="AS720" s="14">
        <v>581</v>
      </c>
    </row>
    <row r="721" spans="1:45" x14ac:dyDescent="0.25">
      <c r="A721" t="s">
        <v>80</v>
      </c>
      <c r="B721" s="2">
        <v>42216.291666666664</v>
      </c>
      <c r="C721" s="1">
        <v>42215</v>
      </c>
      <c r="D721">
        <v>24</v>
      </c>
      <c r="E721" s="2">
        <v>42216</v>
      </c>
      <c r="F721" s="8" t="s">
        <v>388</v>
      </c>
      <c r="G721" s="10" t="s">
        <v>389</v>
      </c>
      <c r="J721" s="14">
        <v>586</v>
      </c>
      <c r="K721" s="14">
        <v>586</v>
      </c>
      <c r="P721" s="14">
        <v>586</v>
      </c>
      <c r="Q721" s="14">
        <v>586</v>
      </c>
      <c r="AS721" s="14">
        <v>586</v>
      </c>
    </row>
    <row r="722" spans="1:45" x14ac:dyDescent="0.25">
      <c r="A722" t="s">
        <v>80</v>
      </c>
      <c r="B722" s="2">
        <v>42216.333333333336</v>
      </c>
      <c r="C722" s="1">
        <v>42216</v>
      </c>
      <c r="D722">
        <v>1</v>
      </c>
      <c r="E722" s="2">
        <v>42216.041666666664</v>
      </c>
      <c r="F722" s="8" t="s">
        <v>388</v>
      </c>
      <c r="G722" s="10" t="s">
        <v>389</v>
      </c>
      <c r="J722" s="14">
        <v>589</v>
      </c>
      <c r="K722" s="14">
        <v>589</v>
      </c>
      <c r="P722" s="14">
        <v>589</v>
      </c>
      <c r="Q722" s="14">
        <v>589</v>
      </c>
      <c r="AS722" s="14">
        <v>589</v>
      </c>
    </row>
    <row r="723" spans="1:45" x14ac:dyDescent="0.25">
      <c r="A723" t="s">
        <v>80</v>
      </c>
      <c r="B723" s="2">
        <v>42216.375</v>
      </c>
      <c r="C723" s="1">
        <v>42216</v>
      </c>
      <c r="D723">
        <v>2</v>
      </c>
      <c r="E723" s="2">
        <v>42216.083333333336</v>
      </c>
      <c r="F723" s="8" t="s">
        <v>388</v>
      </c>
      <c r="G723" s="10" t="s">
        <v>389</v>
      </c>
      <c r="J723" s="14">
        <v>557</v>
      </c>
      <c r="K723" s="14">
        <v>557</v>
      </c>
      <c r="P723" s="14">
        <v>557</v>
      </c>
      <c r="Q723" s="14">
        <v>557</v>
      </c>
      <c r="AS723" s="14">
        <v>557</v>
      </c>
    </row>
    <row r="724" spans="1:45" x14ac:dyDescent="0.25">
      <c r="A724" t="s">
        <v>80</v>
      </c>
      <c r="B724" s="2">
        <v>42216.416666666664</v>
      </c>
      <c r="C724" s="1">
        <v>42216</v>
      </c>
      <c r="D724">
        <v>3</v>
      </c>
      <c r="E724" s="2">
        <v>42216.125</v>
      </c>
      <c r="F724" s="8" t="s">
        <v>388</v>
      </c>
      <c r="G724" s="10" t="s">
        <v>389</v>
      </c>
      <c r="J724" s="14">
        <v>532</v>
      </c>
      <c r="K724" s="14">
        <v>532</v>
      </c>
      <c r="P724" s="14">
        <v>532</v>
      </c>
      <c r="Q724" s="14">
        <v>532</v>
      </c>
      <c r="AS724" s="14">
        <v>532</v>
      </c>
    </row>
    <row r="725" spans="1:45" x14ac:dyDescent="0.25">
      <c r="A725" t="s">
        <v>80</v>
      </c>
      <c r="B725" s="2">
        <v>42216.458333333336</v>
      </c>
      <c r="C725" s="1">
        <v>42216</v>
      </c>
      <c r="D725">
        <v>4</v>
      </c>
      <c r="E725" s="2">
        <v>42216.166666666664</v>
      </c>
      <c r="F725" s="8" t="s">
        <v>388</v>
      </c>
      <c r="G725" s="10" t="s">
        <v>389</v>
      </c>
      <c r="J725" s="14">
        <v>531</v>
      </c>
      <c r="K725" s="14">
        <v>531</v>
      </c>
      <c r="P725" s="14">
        <v>531</v>
      </c>
      <c r="Q725" s="14">
        <v>531</v>
      </c>
      <c r="AS725" s="14">
        <v>531</v>
      </c>
    </row>
    <row r="726" spans="1:45" x14ac:dyDescent="0.25">
      <c r="A726" t="s">
        <v>80</v>
      </c>
      <c r="B726" s="2">
        <v>42216.5</v>
      </c>
      <c r="C726" s="1">
        <v>42216</v>
      </c>
      <c r="D726">
        <v>5</v>
      </c>
      <c r="E726" s="2">
        <v>42216.208333333336</v>
      </c>
      <c r="F726" s="8" t="s">
        <v>388</v>
      </c>
      <c r="G726" s="10" t="s">
        <v>389</v>
      </c>
      <c r="J726" s="14">
        <v>532</v>
      </c>
      <c r="K726" s="14">
        <v>532</v>
      </c>
      <c r="P726" s="14">
        <v>532</v>
      </c>
      <c r="Q726" s="14">
        <v>532</v>
      </c>
      <c r="AS726" s="14">
        <v>532</v>
      </c>
    </row>
    <row r="727" spans="1:45" x14ac:dyDescent="0.25">
      <c r="A727" t="s">
        <v>80</v>
      </c>
      <c r="B727" s="2">
        <v>42216.541666666664</v>
      </c>
      <c r="C727" s="1">
        <v>42216</v>
      </c>
      <c r="D727">
        <v>6</v>
      </c>
      <c r="E727" s="2">
        <v>42216.25</v>
      </c>
      <c r="F727" s="8" t="s">
        <v>388</v>
      </c>
      <c r="G727" s="10" t="s">
        <v>389</v>
      </c>
      <c r="J727" s="14">
        <v>533</v>
      </c>
      <c r="K727" s="14">
        <v>533</v>
      </c>
      <c r="P727" s="14">
        <v>533</v>
      </c>
      <c r="Q727" s="14">
        <v>533</v>
      </c>
      <c r="AS727" s="14">
        <v>533</v>
      </c>
    </row>
    <row r="728" spans="1:45" x14ac:dyDescent="0.25">
      <c r="A728" t="s">
        <v>80</v>
      </c>
      <c r="B728" s="2">
        <v>42216.583333333336</v>
      </c>
      <c r="C728" s="1">
        <v>42216</v>
      </c>
      <c r="D728">
        <v>7</v>
      </c>
      <c r="E728" s="2">
        <v>42216.291666666664</v>
      </c>
      <c r="F728" s="8" t="s">
        <v>388</v>
      </c>
      <c r="G728" s="10" t="s">
        <v>389</v>
      </c>
      <c r="J728" s="14">
        <v>560</v>
      </c>
      <c r="K728" s="14">
        <v>560</v>
      </c>
      <c r="P728" s="14">
        <v>560</v>
      </c>
      <c r="Q728" s="14">
        <v>560</v>
      </c>
      <c r="AS728" s="14">
        <v>560</v>
      </c>
    </row>
    <row r="729" spans="1:45" x14ac:dyDescent="0.25">
      <c r="A729" t="s">
        <v>80</v>
      </c>
      <c r="B729" s="2">
        <v>42216.625</v>
      </c>
      <c r="C729" s="1">
        <v>42216</v>
      </c>
      <c r="D729">
        <v>8</v>
      </c>
      <c r="E729" s="2">
        <v>42216.333333333336</v>
      </c>
      <c r="F729" s="8" t="s">
        <v>388</v>
      </c>
      <c r="G729" s="10" t="s">
        <v>389</v>
      </c>
      <c r="J729" s="14">
        <v>561</v>
      </c>
      <c r="K729" s="14">
        <v>561</v>
      </c>
      <c r="P729" s="14">
        <v>561</v>
      </c>
      <c r="Q729" s="14">
        <v>561</v>
      </c>
      <c r="AS729" s="14">
        <v>561</v>
      </c>
    </row>
    <row r="730" spans="1:45" x14ac:dyDescent="0.25">
      <c r="A730" t="s">
        <v>80</v>
      </c>
      <c r="B730" s="2">
        <v>42216.666666666664</v>
      </c>
      <c r="C730" s="1">
        <v>42216</v>
      </c>
      <c r="D730">
        <v>9</v>
      </c>
      <c r="E730" s="2">
        <v>42216.375</v>
      </c>
      <c r="F730" s="8" t="s">
        <v>388</v>
      </c>
      <c r="G730" s="10" t="s">
        <v>389</v>
      </c>
      <c r="J730" s="14">
        <v>560</v>
      </c>
      <c r="K730" s="14">
        <v>560</v>
      </c>
      <c r="P730" s="14">
        <v>560</v>
      </c>
      <c r="Q730" s="14">
        <v>560</v>
      </c>
      <c r="AS730" s="14">
        <v>560</v>
      </c>
    </row>
    <row r="731" spans="1:45" x14ac:dyDescent="0.25">
      <c r="A731" t="s">
        <v>80</v>
      </c>
      <c r="B731" s="2">
        <v>42216.708333333336</v>
      </c>
      <c r="C731" s="1">
        <v>42216</v>
      </c>
      <c r="D731">
        <v>10</v>
      </c>
      <c r="E731" s="2">
        <v>42216.416666666664</v>
      </c>
      <c r="F731" s="8" t="s">
        <v>388</v>
      </c>
      <c r="G731" s="10" t="s">
        <v>389</v>
      </c>
      <c r="J731" s="14">
        <v>551</v>
      </c>
      <c r="K731" s="14">
        <v>551</v>
      </c>
      <c r="P731" s="14">
        <v>551</v>
      </c>
      <c r="Q731" s="14">
        <v>551</v>
      </c>
      <c r="AS731" s="14">
        <v>551</v>
      </c>
    </row>
    <row r="732" spans="1:45" x14ac:dyDescent="0.25">
      <c r="A732" t="s">
        <v>80</v>
      </c>
      <c r="B732" s="2">
        <v>42216.75</v>
      </c>
      <c r="C732" s="1">
        <v>42216</v>
      </c>
      <c r="D732">
        <v>11</v>
      </c>
      <c r="E732" s="2">
        <v>42216.458333333336</v>
      </c>
      <c r="F732" s="8" t="s">
        <v>388</v>
      </c>
      <c r="G732" s="10" t="s">
        <v>389</v>
      </c>
      <c r="J732" s="14">
        <v>558</v>
      </c>
      <c r="K732" s="14">
        <v>558</v>
      </c>
      <c r="P732" s="14">
        <v>558</v>
      </c>
      <c r="Q732" s="14">
        <v>558</v>
      </c>
      <c r="AS732" s="14">
        <v>558</v>
      </c>
    </row>
    <row r="733" spans="1:45" x14ac:dyDescent="0.25">
      <c r="A733" t="s">
        <v>80</v>
      </c>
      <c r="B733" s="2">
        <v>42216.791666666664</v>
      </c>
      <c r="C733" s="1">
        <v>42216</v>
      </c>
      <c r="D733">
        <v>12</v>
      </c>
      <c r="E733" s="2">
        <v>42216.5</v>
      </c>
      <c r="F733" s="8" t="s">
        <v>388</v>
      </c>
      <c r="G733" s="10" t="s">
        <v>389</v>
      </c>
      <c r="J733" s="14">
        <v>559</v>
      </c>
      <c r="K733" s="14">
        <v>559</v>
      </c>
      <c r="P733" s="14">
        <v>559</v>
      </c>
      <c r="Q733" s="14">
        <v>559</v>
      </c>
      <c r="AS733" s="14">
        <v>559</v>
      </c>
    </row>
    <row r="734" spans="1:45" x14ac:dyDescent="0.25">
      <c r="A734" t="s">
        <v>80</v>
      </c>
      <c r="B734" s="2">
        <v>42216.833333333336</v>
      </c>
      <c r="C734" s="1">
        <v>42216</v>
      </c>
      <c r="D734">
        <v>13</v>
      </c>
      <c r="E734" s="2">
        <v>42216.541666666664</v>
      </c>
      <c r="F734" s="8" t="s">
        <v>388</v>
      </c>
      <c r="G734" s="10" t="s">
        <v>389</v>
      </c>
      <c r="J734" s="14">
        <v>559</v>
      </c>
      <c r="K734" s="14">
        <v>559</v>
      </c>
      <c r="P734" s="14">
        <v>559</v>
      </c>
      <c r="Q734" s="14">
        <v>559</v>
      </c>
      <c r="AS734" s="14">
        <v>559</v>
      </c>
    </row>
    <row r="735" spans="1:45" x14ac:dyDescent="0.25">
      <c r="A735" t="s">
        <v>80</v>
      </c>
      <c r="B735" s="2">
        <v>42216.875</v>
      </c>
      <c r="C735" s="1">
        <v>42216</v>
      </c>
      <c r="D735">
        <v>14</v>
      </c>
      <c r="E735" s="2">
        <v>42216.583333333336</v>
      </c>
      <c r="F735" s="8" t="s">
        <v>388</v>
      </c>
      <c r="G735" s="10" t="s">
        <v>389</v>
      </c>
      <c r="J735" s="14">
        <v>557</v>
      </c>
      <c r="K735" s="14">
        <v>557</v>
      </c>
      <c r="P735" s="14">
        <v>557</v>
      </c>
      <c r="Q735" s="14">
        <v>557</v>
      </c>
      <c r="AS735" s="14">
        <v>557</v>
      </c>
    </row>
    <row r="736" spans="1:45" x14ac:dyDescent="0.25">
      <c r="A736" t="s">
        <v>80</v>
      </c>
      <c r="B736" s="2">
        <v>42216.916666666664</v>
      </c>
      <c r="C736" s="1">
        <v>42216</v>
      </c>
      <c r="D736">
        <v>15</v>
      </c>
      <c r="E736" s="2">
        <v>42216.625</v>
      </c>
      <c r="F736" s="8" t="s">
        <v>388</v>
      </c>
      <c r="G736" s="10" t="s">
        <v>389</v>
      </c>
      <c r="J736" s="14">
        <v>556</v>
      </c>
      <c r="K736" s="14">
        <v>556</v>
      </c>
      <c r="P736" s="14">
        <v>556</v>
      </c>
      <c r="Q736" s="14">
        <v>556</v>
      </c>
      <c r="AS736" s="14">
        <v>556</v>
      </c>
    </row>
    <row r="737" spans="1:45" x14ac:dyDescent="0.25">
      <c r="A737" t="s">
        <v>80</v>
      </c>
      <c r="B737" s="2">
        <v>42216.958333333336</v>
      </c>
      <c r="C737" s="1">
        <v>42216</v>
      </c>
      <c r="D737">
        <v>16</v>
      </c>
      <c r="E737" s="2">
        <v>42216.666666666664</v>
      </c>
      <c r="F737" s="8" t="s">
        <v>388</v>
      </c>
      <c r="G737" s="10" t="s">
        <v>389</v>
      </c>
      <c r="J737" s="14">
        <v>557</v>
      </c>
      <c r="K737" s="14">
        <v>557</v>
      </c>
      <c r="P737" s="14">
        <v>557</v>
      </c>
      <c r="Q737" s="14">
        <v>557</v>
      </c>
      <c r="AS737" s="14">
        <v>557</v>
      </c>
    </row>
    <row r="738" spans="1:45" x14ac:dyDescent="0.25">
      <c r="A738" t="s">
        <v>80</v>
      </c>
      <c r="B738" s="2">
        <v>42217</v>
      </c>
      <c r="C738" s="1">
        <v>42216</v>
      </c>
      <c r="D738">
        <v>17</v>
      </c>
      <c r="E738" s="2">
        <v>42216.708333333336</v>
      </c>
      <c r="F738" s="8" t="s">
        <v>388</v>
      </c>
      <c r="G738" s="10" t="s">
        <v>389</v>
      </c>
      <c r="J738" s="14">
        <v>557</v>
      </c>
      <c r="K738" s="14">
        <v>557</v>
      </c>
      <c r="P738" s="14">
        <v>557</v>
      </c>
      <c r="Q738" s="14">
        <v>557</v>
      </c>
      <c r="AS738" s="14">
        <v>557</v>
      </c>
    </row>
    <row r="739" spans="1:45" x14ac:dyDescent="0.25">
      <c r="A739" t="s">
        <v>80</v>
      </c>
      <c r="B739" s="2">
        <v>42217.041666666664</v>
      </c>
      <c r="C739" s="1">
        <v>42216</v>
      </c>
      <c r="D739">
        <v>18</v>
      </c>
      <c r="E739" s="2">
        <v>42216.75</v>
      </c>
      <c r="F739" s="8" t="s">
        <v>388</v>
      </c>
      <c r="G739" s="10" t="s">
        <v>389</v>
      </c>
      <c r="J739" s="14">
        <v>556</v>
      </c>
      <c r="K739" s="14">
        <v>556</v>
      </c>
      <c r="P739" s="14">
        <v>556</v>
      </c>
      <c r="Q739" s="14">
        <v>556</v>
      </c>
      <c r="AS739" s="14">
        <v>556</v>
      </c>
    </row>
    <row r="740" spans="1:45" x14ac:dyDescent="0.25">
      <c r="A740" t="s">
        <v>80</v>
      </c>
      <c r="B740" s="2">
        <v>42217.083333333336</v>
      </c>
      <c r="C740" s="1">
        <v>42216</v>
      </c>
      <c r="D740">
        <v>19</v>
      </c>
      <c r="E740" s="2">
        <v>42216.791666666664</v>
      </c>
      <c r="F740" s="8" t="s">
        <v>388</v>
      </c>
      <c r="G740" s="10" t="s">
        <v>389</v>
      </c>
      <c r="J740" s="14">
        <v>555</v>
      </c>
      <c r="K740" s="14">
        <v>555</v>
      </c>
      <c r="P740" s="14">
        <v>555</v>
      </c>
      <c r="Q740" s="14">
        <v>555</v>
      </c>
      <c r="AS740" s="14">
        <v>555</v>
      </c>
    </row>
    <row r="741" spans="1:45" x14ac:dyDescent="0.25">
      <c r="A741" t="s">
        <v>80</v>
      </c>
      <c r="B741" s="2">
        <v>42217.125</v>
      </c>
      <c r="C741" s="1">
        <v>42216</v>
      </c>
      <c r="D741">
        <v>20</v>
      </c>
      <c r="E741" s="2">
        <v>42216.833333333336</v>
      </c>
      <c r="F741" s="8" t="s">
        <v>388</v>
      </c>
      <c r="G741" s="10" t="s">
        <v>389</v>
      </c>
      <c r="J741" s="14">
        <v>557</v>
      </c>
      <c r="K741" s="14">
        <v>557</v>
      </c>
      <c r="P741" s="14">
        <v>557</v>
      </c>
      <c r="Q741" s="14">
        <v>557</v>
      </c>
      <c r="AS741" s="14">
        <v>557</v>
      </c>
    </row>
    <row r="742" spans="1:45" x14ac:dyDescent="0.25">
      <c r="A742" t="s">
        <v>80</v>
      </c>
      <c r="B742" s="2">
        <v>42217.166666666664</v>
      </c>
      <c r="C742" s="1">
        <v>42216</v>
      </c>
      <c r="D742">
        <v>21</v>
      </c>
      <c r="E742" s="2">
        <v>42216.875</v>
      </c>
      <c r="F742" s="8" t="s">
        <v>388</v>
      </c>
      <c r="G742" s="10" t="s">
        <v>389</v>
      </c>
      <c r="J742" s="14">
        <v>570</v>
      </c>
      <c r="K742" s="14">
        <v>570</v>
      </c>
      <c r="P742" s="14">
        <v>570</v>
      </c>
      <c r="Q742" s="14">
        <v>570</v>
      </c>
      <c r="AS742" s="14">
        <v>570</v>
      </c>
    </row>
    <row r="743" spans="1:45" x14ac:dyDescent="0.25">
      <c r="A743" t="s">
        <v>80</v>
      </c>
      <c r="B743" s="2">
        <v>42217.208333333336</v>
      </c>
      <c r="C743" s="1">
        <v>42216</v>
      </c>
      <c r="D743">
        <v>22</v>
      </c>
      <c r="E743" s="2">
        <v>42216.916666666664</v>
      </c>
      <c r="F743" s="8" t="s">
        <v>388</v>
      </c>
      <c r="G743" s="10" t="s">
        <v>389</v>
      </c>
      <c r="J743" s="14">
        <v>576</v>
      </c>
      <c r="K743" s="14">
        <v>576</v>
      </c>
      <c r="P743" s="14">
        <v>576</v>
      </c>
      <c r="Q743" s="14">
        <v>576</v>
      </c>
      <c r="AS743" s="14">
        <v>576</v>
      </c>
    </row>
    <row r="744" spans="1:45" x14ac:dyDescent="0.25">
      <c r="A744" t="s">
        <v>80</v>
      </c>
      <c r="B744" s="2">
        <v>42217.25</v>
      </c>
      <c r="C744" s="1">
        <v>42216</v>
      </c>
      <c r="D744">
        <v>23</v>
      </c>
      <c r="E744" s="2">
        <v>42216.958333333336</v>
      </c>
      <c r="F744" s="8" t="s">
        <v>388</v>
      </c>
      <c r="G744" s="10" t="s">
        <v>389</v>
      </c>
      <c r="J744" s="14">
        <v>581</v>
      </c>
      <c r="K744" s="14">
        <v>581</v>
      </c>
      <c r="P744" s="14">
        <v>581</v>
      </c>
      <c r="Q744" s="14">
        <v>581</v>
      </c>
      <c r="AS744" s="14">
        <v>581</v>
      </c>
    </row>
    <row r="745" spans="1:45" x14ac:dyDescent="0.25">
      <c r="A745" t="s">
        <v>80</v>
      </c>
      <c r="B745" s="2">
        <v>42217.291666666664</v>
      </c>
      <c r="C745" s="1">
        <v>42216</v>
      </c>
      <c r="D745">
        <v>24</v>
      </c>
      <c r="E745" s="2">
        <v>42217</v>
      </c>
      <c r="F745" s="8" t="s">
        <v>388</v>
      </c>
      <c r="G745" s="10" t="s">
        <v>389</v>
      </c>
      <c r="J745" s="14">
        <v>583</v>
      </c>
      <c r="K745" s="14">
        <v>583</v>
      </c>
      <c r="P745" s="14">
        <v>583</v>
      </c>
      <c r="Q745" s="14">
        <v>583</v>
      </c>
      <c r="AS745" s="14">
        <v>583</v>
      </c>
    </row>
    <row r="746" spans="1:45" x14ac:dyDescent="0.25">
      <c r="A746" t="s">
        <v>80</v>
      </c>
      <c r="B746" s="2">
        <v>42217.333333333336</v>
      </c>
      <c r="C746" s="1">
        <v>42217</v>
      </c>
      <c r="D746">
        <v>1</v>
      </c>
      <c r="E746" s="2">
        <v>42217.041666666664</v>
      </c>
      <c r="F746" s="8" t="s">
        <v>388</v>
      </c>
      <c r="G746" s="10" t="s">
        <v>389</v>
      </c>
      <c r="J746" s="14">
        <v>558</v>
      </c>
      <c r="K746" s="14">
        <v>558</v>
      </c>
      <c r="P746" s="14">
        <v>558</v>
      </c>
      <c r="Q746" s="14">
        <v>558</v>
      </c>
      <c r="AS746" s="14">
        <v>558</v>
      </c>
    </row>
    <row r="747" spans="1:45" x14ac:dyDescent="0.25">
      <c r="A747" t="s">
        <v>80</v>
      </c>
      <c r="B747" s="2">
        <v>42217.375</v>
      </c>
      <c r="C747" s="1">
        <v>42217</v>
      </c>
      <c r="D747">
        <v>2</v>
      </c>
      <c r="E747" s="2">
        <v>42217.083333333336</v>
      </c>
      <c r="F747" s="8" t="s">
        <v>388</v>
      </c>
      <c r="G747" s="10" t="s">
        <v>389</v>
      </c>
      <c r="J747" s="14">
        <v>555</v>
      </c>
      <c r="K747" s="14">
        <v>555</v>
      </c>
      <c r="P747" s="14">
        <v>555</v>
      </c>
      <c r="Q747" s="14">
        <v>555</v>
      </c>
      <c r="AS747" s="14">
        <v>555</v>
      </c>
    </row>
    <row r="748" spans="1:45" x14ac:dyDescent="0.25">
      <c r="A748" t="s">
        <v>80</v>
      </c>
      <c r="B748" s="2">
        <v>42217.416666666664</v>
      </c>
      <c r="C748" s="1">
        <v>42217</v>
      </c>
      <c r="D748">
        <v>3</v>
      </c>
      <c r="E748" s="2">
        <v>42217.125</v>
      </c>
      <c r="F748" s="8" t="s">
        <v>388</v>
      </c>
      <c r="G748" s="10" t="s">
        <v>389</v>
      </c>
      <c r="J748" s="14">
        <v>557</v>
      </c>
      <c r="K748" s="14">
        <v>557</v>
      </c>
      <c r="P748" s="14">
        <v>557</v>
      </c>
      <c r="Q748" s="14">
        <v>557</v>
      </c>
      <c r="AS748" s="14">
        <v>557</v>
      </c>
    </row>
    <row r="749" spans="1:45" x14ac:dyDescent="0.25">
      <c r="A749" t="s">
        <v>80</v>
      </c>
      <c r="B749" s="2">
        <v>42217.458333333336</v>
      </c>
      <c r="C749" s="1">
        <v>42217</v>
      </c>
      <c r="D749">
        <v>4</v>
      </c>
      <c r="E749" s="2">
        <v>42217.166666666664</v>
      </c>
      <c r="F749" s="8" t="s">
        <v>388</v>
      </c>
      <c r="G749" s="10" t="s">
        <v>389</v>
      </c>
      <c r="J749" s="14">
        <v>553</v>
      </c>
      <c r="K749" s="14">
        <v>553</v>
      </c>
      <c r="P749" s="14">
        <v>553</v>
      </c>
      <c r="Q749" s="14">
        <v>553</v>
      </c>
      <c r="AS749" s="14">
        <v>553</v>
      </c>
    </row>
    <row r="750" spans="1:45" x14ac:dyDescent="0.25">
      <c r="A750" t="s">
        <v>80</v>
      </c>
      <c r="B750" s="2">
        <v>42217.5</v>
      </c>
      <c r="C750" s="1">
        <v>42217</v>
      </c>
      <c r="D750">
        <v>5</v>
      </c>
      <c r="E750" s="2">
        <v>42217.208333333336</v>
      </c>
      <c r="F750" s="8" t="s">
        <v>388</v>
      </c>
      <c r="G750" s="10" t="s">
        <v>389</v>
      </c>
      <c r="J750" s="14">
        <v>514</v>
      </c>
      <c r="K750" s="14">
        <v>514</v>
      </c>
      <c r="P750" s="14">
        <v>514</v>
      </c>
      <c r="Q750" s="14">
        <v>514</v>
      </c>
      <c r="AS750" s="14">
        <v>514</v>
      </c>
    </row>
    <row r="751" spans="1:45" x14ac:dyDescent="0.25">
      <c r="A751" t="s">
        <v>80</v>
      </c>
      <c r="B751" s="2">
        <v>42217.541666666664</v>
      </c>
      <c r="C751" s="1">
        <v>42217</v>
      </c>
      <c r="D751">
        <v>6</v>
      </c>
      <c r="E751" s="2">
        <v>42217.25</v>
      </c>
      <c r="F751" s="8" t="s">
        <v>388</v>
      </c>
      <c r="G751" s="10" t="s">
        <v>389</v>
      </c>
      <c r="J751" s="14">
        <v>500</v>
      </c>
      <c r="K751" s="14">
        <v>500</v>
      </c>
      <c r="P751" s="14">
        <v>500</v>
      </c>
      <c r="Q751" s="14">
        <v>500</v>
      </c>
      <c r="AS751" s="14">
        <v>500</v>
      </c>
    </row>
    <row r="752" spans="1:45" x14ac:dyDescent="0.25">
      <c r="A752" t="s">
        <v>80</v>
      </c>
      <c r="B752" s="2">
        <v>42217.583333333336</v>
      </c>
      <c r="C752" s="1">
        <v>42217</v>
      </c>
      <c r="D752">
        <v>7</v>
      </c>
      <c r="E752" s="2">
        <v>42217.291666666664</v>
      </c>
      <c r="F752" s="8" t="s">
        <v>388</v>
      </c>
      <c r="G752" s="10" t="s">
        <v>389</v>
      </c>
      <c r="J752" s="14">
        <v>554</v>
      </c>
      <c r="K752" s="14">
        <v>554</v>
      </c>
      <c r="P752" s="14">
        <v>554</v>
      </c>
      <c r="Q752" s="14">
        <v>554</v>
      </c>
      <c r="AS752" s="14">
        <v>554</v>
      </c>
    </row>
    <row r="753" spans="1:45" x14ac:dyDescent="0.25">
      <c r="A753" t="s">
        <v>80</v>
      </c>
      <c r="B753" s="2">
        <v>42217.625</v>
      </c>
      <c r="C753" s="1">
        <v>42217</v>
      </c>
      <c r="D753">
        <v>8</v>
      </c>
      <c r="E753" s="2">
        <v>42217.333333333336</v>
      </c>
      <c r="F753" s="8" t="s">
        <v>388</v>
      </c>
      <c r="G753" s="10" t="s">
        <v>389</v>
      </c>
      <c r="J753" s="14">
        <v>558</v>
      </c>
      <c r="K753" s="14">
        <v>558</v>
      </c>
      <c r="P753" s="14">
        <v>558</v>
      </c>
      <c r="Q753" s="14">
        <v>558</v>
      </c>
      <c r="AS753" s="14">
        <v>558</v>
      </c>
    </row>
    <row r="754" spans="1:45" x14ac:dyDescent="0.25">
      <c r="A754" t="s">
        <v>80</v>
      </c>
      <c r="B754" s="2">
        <v>42217.666666666664</v>
      </c>
      <c r="C754" s="1">
        <v>42217</v>
      </c>
      <c r="D754">
        <v>9</v>
      </c>
      <c r="E754" s="2">
        <v>42217.375</v>
      </c>
      <c r="F754" s="8" t="s">
        <v>388</v>
      </c>
      <c r="G754" s="10" t="s">
        <v>389</v>
      </c>
      <c r="J754" s="14">
        <v>558</v>
      </c>
      <c r="K754" s="14">
        <v>558</v>
      </c>
      <c r="P754" s="14">
        <v>558</v>
      </c>
      <c r="Q754" s="14">
        <v>558</v>
      </c>
      <c r="AS754" s="14">
        <v>558</v>
      </c>
    </row>
    <row r="755" spans="1:45" x14ac:dyDescent="0.25">
      <c r="A755" t="s">
        <v>80</v>
      </c>
      <c r="B755" s="2">
        <v>42217.708333333336</v>
      </c>
      <c r="C755" s="1">
        <v>42217</v>
      </c>
      <c r="D755">
        <v>10</v>
      </c>
      <c r="E755" s="2">
        <v>42217.416666666664</v>
      </c>
      <c r="F755" s="8" t="s">
        <v>388</v>
      </c>
      <c r="G755" s="10" t="s">
        <v>389</v>
      </c>
      <c r="J755" s="14">
        <v>556</v>
      </c>
      <c r="K755" s="14">
        <v>556</v>
      </c>
      <c r="P755" s="14">
        <v>556</v>
      </c>
      <c r="Q755" s="14">
        <v>556</v>
      </c>
      <c r="AS755" s="14">
        <v>556</v>
      </c>
    </row>
    <row r="756" spans="1:45" x14ac:dyDescent="0.25">
      <c r="A756" t="s">
        <v>80</v>
      </c>
      <c r="B756" s="2">
        <v>42217.75</v>
      </c>
      <c r="C756" s="1">
        <v>42217</v>
      </c>
      <c r="D756">
        <v>11</v>
      </c>
      <c r="E756" s="2">
        <v>42217.458333333336</v>
      </c>
      <c r="F756" s="8" t="s">
        <v>388</v>
      </c>
      <c r="G756" s="10" t="s">
        <v>389</v>
      </c>
      <c r="J756" s="14">
        <v>557</v>
      </c>
      <c r="K756" s="14">
        <v>557</v>
      </c>
      <c r="P756" s="14">
        <v>557</v>
      </c>
      <c r="Q756" s="14">
        <v>557</v>
      </c>
      <c r="AS756" s="14">
        <v>557</v>
      </c>
    </row>
    <row r="757" spans="1:45" x14ac:dyDescent="0.25">
      <c r="A757" t="s">
        <v>80</v>
      </c>
      <c r="B757" s="2">
        <v>42217.791666666664</v>
      </c>
      <c r="C757" s="1">
        <v>42217</v>
      </c>
      <c r="D757">
        <v>12</v>
      </c>
      <c r="E757" s="2">
        <v>42217.5</v>
      </c>
      <c r="F757" s="8" t="s">
        <v>388</v>
      </c>
      <c r="G757" s="10" t="s">
        <v>389</v>
      </c>
      <c r="J757" s="14">
        <v>557</v>
      </c>
      <c r="K757" s="14">
        <v>557</v>
      </c>
      <c r="P757" s="14">
        <v>557</v>
      </c>
      <c r="Q757" s="14">
        <v>557</v>
      </c>
      <c r="AS757" s="14">
        <v>557</v>
      </c>
    </row>
    <row r="758" spans="1:45" x14ac:dyDescent="0.25">
      <c r="A758" t="s">
        <v>80</v>
      </c>
      <c r="B758" s="2">
        <v>42217.833333333336</v>
      </c>
      <c r="C758" s="1">
        <v>42217</v>
      </c>
      <c r="D758">
        <v>13</v>
      </c>
      <c r="E758" s="2">
        <v>42217.541666666664</v>
      </c>
      <c r="F758" s="8" t="s">
        <v>388</v>
      </c>
      <c r="G758" s="10" t="s">
        <v>389</v>
      </c>
      <c r="J758" s="14">
        <v>557</v>
      </c>
      <c r="K758" s="14">
        <v>557</v>
      </c>
      <c r="P758" s="14">
        <v>557</v>
      </c>
      <c r="Q758" s="14">
        <v>557</v>
      </c>
      <c r="AS758" s="14">
        <v>557</v>
      </c>
    </row>
    <row r="759" spans="1:45" x14ac:dyDescent="0.25">
      <c r="A759" t="s">
        <v>80</v>
      </c>
      <c r="B759" s="2">
        <v>42217.875</v>
      </c>
      <c r="C759" s="1">
        <v>42217</v>
      </c>
      <c r="D759">
        <v>14</v>
      </c>
      <c r="E759" s="2">
        <v>42217.583333333336</v>
      </c>
      <c r="F759" s="8" t="s">
        <v>388</v>
      </c>
      <c r="G759" s="10" t="s">
        <v>389</v>
      </c>
      <c r="J759" s="14">
        <v>557</v>
      </c>
      <c r="K759" s="14">
        <v>557</v>
      </c>
      <c r="P759" s="14">
        <v>557</v>
      </c>
      <c r="Q759" s="14">
        <v>557</v>
      </c>
      <c r="AS759" s="14">
        <v>557</v>
      </c>
    </row>
    <row r="760" spans="1:45" x14ac:dyDescent="0.25">
      <c r="A760" t="s">
        <v>80</v>
      </c>
      <c r="B760" s="2">
        <v>42217.916666666664</v>
      </c>
      <c r="C760" s="1">
        <v>42217</v>
      </c>
      <c r="D760">
        <v>15</v>
      </c>
      <c r="E760" s="2">
        <v>42217.625</v>
      </c>
      <c r="F760" s="8" t="s">
        <v>388</v>
      </c>
      <c r="G760" s="10" t="s">
        <v>389</v>
      </c>
      <c r="J760" s="14">
        <v>558</v>
      </c>
      <c r="K760" s="14">
        <v>558</v>
      </c>
      <c r="P760" s="14">
        <v>558</v>
      </c>
      <c r="Q760" s="14">
        <v>558</v>
      </c>
      <c r="AS760" s="14">
        <v>558</v>
      </c>
    </row>
    <row r="761" spans="1:45" x14ac:dyDescent="0.25">
      <c r="A761" t="s">
        <v>80</v>
      </c>
      <c r="B761" s="2">
        <v>42217.958333333336</v>
      </c>
      <c r="C761" s="1">
        <v>42217</v>
      </c>
      <c r="D761">
        <v>16</v>
      </c>
      <c r="E761" s="2">
        <v>42217.666666666664</v>
      </c>
      <c r="F761" s="8" t="s">
        <v>388</v>
      </c>
      <c r="G761" s="10" t="s">
        <v>389</v>
      </c>
      <c r="J761" s="14">
        <v>556</v>
      </c>
      <c r="K761" s="14">
        <v>556</v>
      </c>
      <c r="P761" s="14">
        <v>556</v>
      </c>
      <c r="Q761" s="14">
        <v>556</v>
      </c>
      <c r="AS761" s="14">
        <v>556</v>
      </c>
    </row>
    <row r="762" spans="1:45" x14ac:dyDescent="0.25">
      <c r="A762" t="s">
        <v>80</v>
      </c>
      <c r="B762" s="2">
        <v>42218</v>
      </c>
      <c r="C762" s="1">
        <v>42217</v>
      </c>
      <c r="D762">
        <v>17</v>
      </c>
      <c r="E762" s="2">
        <v>42217.708333333336</v>
      </c>
      <c r="F762" s="8" t="s">
        <v>388</v>
      </c>
      <c r="G762" s="10" t="s">
        <v>389</v>
      </c>
      <c r="J762" s="14">
        <v>556</v>
      </c>
      <c r="K762" s="14">
        <v>556</v>
      </c>
      <c r="P762" s="14">
        <v>556</v>
      </c>
      <c r="Q762" s="14">
        <v>556</v>
      </c>
      <c r="AS762" s="14">
        <v>556</v>
      </c>
    </row>
    <row r="763" spans="1:45" x14ac:dyDescent="0.25">
      <c r="A763" t="s">
        <v>80</v>
      </c>
      <c r="B763" s="2">
        <v>42218.041666666664</v>
      </c>
      <c r="C763" s="1">
        <v>42217</v>
      </c>
      <c r="D763">
        <v>18</v>
      </c>
      <c r="E763" s="2">
        <v>42217.75</v>
      </c>
      <c r="F763" s="8" t="s">
        <v>388</v>
      </c>
      <c r="G763" s="10" t="s">
        <v>389</v>
      </c>
      <c r="J763" s="14">
        <v>556</v>
      </c>
      <c r="K763" s="14">
        <v>556</v>
      </c>
      <c r="P763" s="14">
        <v>556</v>
      </c>
      <c r="Q763" s="14">
        <v>556</v>
      </c>
      <c r="AS763" s="14">
        <v>556</v>
      </c>
    </row>
    <row r="764" spans="1:45" x14ac:dyDescent="0.25">
      <c r="A764" t="s">
        <v>80</v>
      </c>
      <c r="B764" s="2">
        <v>42218.083333333336</v>
      </c>
      <c r="C764" s="1">
        <v>42217</v>
      </c>
      <c r="D764">
        <v>19</v>
      </c>
      <c r="E764" s="2">
        <v>42217.791666666664</v>
      </c>
      <c r="F764" s="8" t="s">
        <v>388</v>
      </c>
      <c r="G764" s="10" t="s">
        <v>389</v>
      </c>
      <c r="J764" s="14">
        <v>555</v>
      </c>
      <c r="K764" s="14">
        <v>555</v>
      </c>
      <c r="P764" s="14">
        <v>555</v>
      </c>
      <c r="Q764" s="14">
        <v>555</v>
      </c>
      <c r="AS764" s="14">
        <v>555</v>
      </c>
    </row>
    <row r="765" spans="1:45" x14ac:dyDescent="0.25">
      <c r="A765" t="s">
        <v>80</v>
      </c>
      <c r="B765" s="2">
        <v>42218.125</v>
      </c>
      <c r="C765" s="1">
        <v>42217</v>
      </c>
      <c r="D765">
        <v>20</v>
      </c>
      <c r="E765" s="2">
        <v>42217.833333333336</v>
      </c>
      <c r="F765" s="8" t="s">
        <v>388</v>
      </c>
      <c r="G765" s="10" t="s">
        <v>389</v>
      </c>
      <c r="J765" s="14">
        <v>556</v>
      </c>
      <c r="K765" s="14">
        <v>556</v>
      </c>
      <c r="P765" s="14">
        <v>556</v>
      </c>
      <c r="Q765" s="14">
        <v>556</v>
      </c>
      <c r="AS765" s="14">
        <v>556</v>
      </c>
    </row>
    <row r="766" spans="1:45" x14ac:dyDescent="0.25">
      <c r="A766" t="s">
        <v>80</v>
      </c>
      <c r="B766" s="2">
        <v>42218.166666666664</v>
      </c>
      <c r="C766" s="1">
        <v>42217</v>
      </c>
      <c r="D766">
        <v>21</v>
      </c>
      <c r="E766" s="2">
        <v>42217.875</v>
      </c>
      <c r="F766" s="8" t="s">
        <v>388</v>
      </c>
      <c r="G766" s="10" t="s">
        <v>389</v>
      </c>
      <c r="J766" s="14">
        <v>555</v>
      </c>
      <c r="K766" s="14">
        <v>555</v>
      </c>
      <c r="P766" s="14">
        <v>555</v>
      </c>
      <c r="Q766" s="14">
        <v>555</v>
      </c>
      <c r="AS766" s="14">
        <v>555</v>
      </c>
    </row>
    <row r="767" spans="1:45" x14ac:dyDescent="0.25">
      <c r="A767" t="s">
        <v>80</v>
      </c>
      <c r="B767" s="2">
        <v>42218.208333333336</v>
      </c>
      <c r="C767" s="1">
        <v>42217</v>
      </c>
      <c r="D767">
        <v>22</v>
      </c>
      <c r="E767" s="2">
        <v>42217.916666666664</v>
      </c>
      <c r="F767" s="8" t="s">
        <v>388</v>
      </c>
      <c r="G767" s="10" t="s">
        <v>389</v>
      </c>
      <c r="J767" s="14">
        <v>555</v>
      </c>
      <c r="K767" s="14">
        <v>555</v>
      </c>
      <c r="P767" s="14">
        <v>555</v>
      </c>
      <c r="Q767" s="14">
        <v>555</v>
      </c>
      <c r="AS767" s="14">
        <v>555</v>
      </c>
    </row>
    <row r="768" spans="1:45" x14ac:dyDescent="0.25">
      <c r="A768" t="s">
        <v>80</v>
      </c>
      <c r="B768" s="2">
        <v>42218.25</v>
      </c>
      <c r="C768" s="1">
        <v>42217</v>
      </c>
      <c r="D768">
        <v>23</v>
      </c>
      <c r="E768" s="2">
        <v>42217.958333333336</v>
      </c>
      <c r="F768" s="8" t="s">
        <v>388</v>
      </c>
      <c r="G768" s="10" t="s">
        <v>389</v>
      </c>
      <c r="J768" s="14">
        <v>554</v>
      </c>
      <c r="K768" s="14">
        <v>554</v>
      </c>
      <c r="P768" s="14">
        <v>554</v>
      </c>
      <c r="Q768" s="14">
        <v>554</v>
      </c>
      <c r="AS768" s="14">
        <v>554</v>
      </c>
    </row>
    <row r="769" spans="1:45" x14ac:dyDescent="0.25">
      <c r="A769" t="s">
        <v>80</v>
      </c>
      <c r="B769" s="2">
        <v>42218.291666666664</v>
      </c>
      <c r="C769" s="1">
        <v>42217</v>
      </c>
      <c r="D769">
        <v>24</v>
      </c>
      <c r="E769" s="2">
        <v>42218</v>
      </c>
      <c r="F769" s="8" t="s">
        <v>388</v>
      </c>
      <c r="G769" s="10" t="s">
        <v>389</v>
      </c>
      <c r="J769" s="14">
        <v>556</v>
      </c>
      <c r="K769" s="14">
        <v>556</v>
      </c>
      <c r="P769" s="14">
        <v>556</v>
      </c>
      <c r="Q769" s="14">
        <v>556</v>
      </c>
      <c r="AS769" s="14">
        <v>556</v>
      </c>
    </row>
    <row r="770" spans="1:45" x14ac:dyDescent="0.25">
      <c r="A770" t="s">
        <v>80</v>
      </c>
      <c r="B770" s="2">
        <v>42218.333333333336</v>
      </c>
      <c r="C770" s="1">
        <v>42218</v>
      </c>
      <c r="D770">
        <v>1</v>
      </c>
      <c r="E770" s="2">
        <v>42218.041666666664</v>
      </c>
      <c r="F770" s="8" t="s">
        <v>388</v>
      </c>
      <c r="G770" s="10" t="s">
        <v>389</v>
      </c>
      <c r="J770" s="14">
        <v>556</v>
      </c>
      <c r="K770" s="14">
        <v>556</v>
      </c>
      <c r="P770" s="14">
        <v>556</v>
      </c>
      <c r="Q770" s="14">
        <v>556</v>
      </c>
      <c r="AS770" s="14">
        <v>556</v>
      </c>
    </row>
    <row r="771" spans="1:45" x14ac:dyDescent="0.25">
      <c r="A771" t="s">
        <v>80</v>
      </c>
      <c r="B771" s="2">
        <v>42218.375</v>
      </c>
      <c r="C771" s="1">
        <v>42218</v>
      </c>
      <c r="D771">
        <v>2</v>
      </c>
      <c r="E771" s="2">
        <v>42218.083333333336</v>
      </c>
      <c r="F771" s="8" t="s">
        <v>388</v>
      </c>
      <c r="G771" s="10" t="s">
        <v>389</v>
      </c>
      <c r="J771" s="14">
        <v>556</v>
      </c>
      <c r="K771" s="14">
        <v>556</v>
      </c>
      <c r="P771" s="14">
        <v>556</v>
      </c>
      <c r="Q771" s="14">
        <v>556</v>
      </c>
      <c r="AS771" s="14">
        <v>556</v>
      </c>
    </row>
    <row r="772" spans="1:45" x14ac:dyDescent="0.25">
      <c r="A772" t="s">
        <v>80</v>
      </c>
      <c r="B772" s="2">
        <v>42218.416666666664</v>
      </c>
      <c r="C772" s="1">
        <v>42218</v>
      </c>
      <c r="D772">
        <v>3</v>
      </c>
      <c r="E772" s="2">
        <v>42218.125</v>
      </c>
      <c r="F772" s="8" t="s">
        <v>388</v>
      </c>
      <c r="G772" s="10" t="s">
        <v>389</v>
      </c>
      <c r="J772" s="14">
        <v>556</v>
      </c>
      <c r="K772" s="14">
        <v>556</v>
      </c>
      <c r="P772" s="14">
        <v>556</v>
      </c>
      <c r="Q772" s="14">
        <v>556</v>
      </c>
      <c r="AS772" s="14">
        <v>556</v>
      </c>
    </row>
    <row r="773" spans="1:45" x14ac:dyDescent="0.25">
      <c r="A773" t="s">
        <v>80</v>
      </c>
      <c r="B773" s="2">
        <v>42218.458333333336</v>
      </c>
      <c r="C773" s="1">
        <v>42218</v>
      </c>
      <c r="D773">
        <v>4</v>
      </c>
      <c r="E773" s="2">
        <v>42218.166666666664</v>
      </c>
      <c r="F773" s="8" t="s">
        <v>388</v>
      </c>
      <c r="G773" s="10" t="s">
        <v>389</v>
      </c>
      <c r="J773" s="14">
        <v>557</v>
      </c>
      <c r="K773" s="14">
        <v>557</v>
      </c>
      <c r="P773" s="14">
        <v>557</v>
      </c>
      <c r="Q773" s="14">
        <v>557</v>
      </c>
      <c r="AS773" s="14">
        <v>557</v>
      </c>
    </row>
    <row r="774" spans="1:45" x14ac:dyDescent="0.25">
      <c r="A774" t="s">
        <v>80</v>
      </c>
      <c r="B774" s="2">
        <v>42218.5</v>
      </c>
      <c r="C774" s="1">
        <v>42218</v>
      </c>
      <c r="D774">
        <v>5</v>
      </c>
      <c r="E774" s="2">
        <v>42218.208333333336</v>
      </c>
      <c r="F774" s="8" t="s">
        <v>388</v>
      </c>
      <c r="G774" s="10" t="s">
        <v>389</v>
      </c>
      <c r="J774" s="14">
        <v>556</v>
      </c>
      <c r="K774" s="14">
        <v>556</v>
      </c>
      <c r="P774" s="14">
        <v>556</v>
      </c>
      <c r="Q774" s="14">
        <v>556</v>
      </c>
      <c r="AS774" s="14">
        <v>556</v>
      </c>
    </row>
    <row r="775" spans="1:45" x14ac:dyDescent="0.25">
      <c r="A775" t="s">
        <v>80</v>
      </c>
      <c r="B775" s="2">
        <v>42218.541666666664</v>
      </c>
      <c r="C775" s="1">
        <v>42218</v>
      </c>
      <c r="D775">
        <v>6</v>
      </c>
      <c r="E775" s="2">
        <v>42218.25</v>
      </c>
      <c r="F775" s="8" t="s">
        <v>388</v>
      </c>
      <c r="G775" s="10" t="s">
        <v>389</v>
      </c>
      <c r="J775" s="14">
        <v>557</v>
      </c>
      <c r="K775" s="14">
        <v>557</v>
      </c>
      <c r="P775" s="14">
        <v>557</v>
      </c>
      <c r="Q775" s="14">
        <v>557</v>
      </c>
      <c r="AS775" s="14">
        <v>557</v>
      </c>
    </row>
    <row r="776" spans="1:45" x14ac:dyDescent="0.25">
      <c r="A776" t="s">
        <v>80</v>
      </c>
      <c r="B776" s="2">
        <v>42218.583333333336</v>
      </c>
      <c r="C776" s="1">
        <v>42218</v>
      </c>
      <c r="D776">
        <v>7</v>
      </c>
      <c r="E776" s="2">
        <v>42218.291666666664</v>
      </c>
      <c r="F776" s="8" t="s">
        <v>388</v>
      </c>
      <c r="G776" s="10" t="s">
        <v>389</v>
      </c>
      <c r="J776" s="14">
        <v>556</v>
      </c>
      <c r="K776" s="14">
        <v>556</v>
      </c>
      <c r="P776" s="14">
        <v>556</v>
      </c>
      <c r="Q776" s="14">
        <v>556</v>
      </c>
      <c r="AS776" s="14">
        <v>556</v>
      </c>
    </row>
    <row r="777" spans="1:45" x14ac:dyDescent="0.25">
      <c r="A777" t="s">
        <v>80</v>
      </c>
      <c r="B777" s="2">
        <v>42218.625</v>
      </c>
      <c r="C777" s="1">
        <v>42218</v>
      </c>
      <c r="D777">
        <v>8</v>
      </c>
      <c r="E777" s="2">
        <v>42218.333333333336</v>
      </c>
      <c r="F777" s="8" t="s">
        <v>388</v>
      </c>
      <c r="G777" s="10" t="s">
        <v>389</v>
      </c>
      <c r="J777" s="14">
        <v>556</v>
      </c>
      <c r="K777" s="14">
        <v>556</v>
      </c>
      <c r="P777" s="14">
        <v>556</v>
      </c>
      <c r="Q777" s="14">
        <v>556</v>
      </c>
      <c r="AS777" s="14">
        <v>556</v>
      </c>
    </row>
    <row r="778" spans="1:45" x14ac:dyDescent="0.25">
      <c r="A778" t="s">
        <v>80</v>
      </c>
      <c r="B778" s="2">
        <v>42218.666666666664</v>
      </c>
      <c r="C778" s="1">
        <v>42218</v>
      </c>
      <c r="D778">
        <v>9</v>
      </c>
      <c r="E778" s="2">
        <v>42218.375</v>
      </c>
      <c r="F778" s="8" t="s">
        <v>388</v>
      </c>
      <c r="G778" s="10" t="s">
        <v>389</v>
      </c>
      <c r="J778" s="14">
        <v>557</v>
      </c>
      <c r="K778" s="14">
        <v>557</v>
      </c>
      <c r="P778" s="14">
        <v>557</v>
      </c>
      <c r="Q778" s="14">
        <v>557</v>
      </c>
      <c r="AS778" s="14">
        <v>557</v>
      </c>
    </row>
    <row r="779" spans="1:45" x14ac:dyDescent="0.25">
      <c r="A779" t="s">
        <v>80</v>
      </c>
      <c r="B779" s="2">
        <v>42218.708333333336</v>
      </c>
      <c r="C779" s="1">
        <v>42218</v>
      </c>
      <c r="D779">
        <v>10</v>
      </c>
      <c r="E779" s="2">
        <v>42218.416666666664</v>
      </c>
      <c r="F779" s="8" t="s">
        <v>388</v>
      </c>
      <c r="G779" s="10" t="s">
        <v>389</v>
      </c>
      <c r="J779" s="14">
        <v>554</v>
      </c>
      <c r="K779" s="14">
        <v>554</v>
      </c>
      <c r="P779" s="14">
        <v>554</v>
      </c>
      <c r="Q779" s="14">
        <v>554</v>
      </c>
      <c r="AS779" s="14">
        <v>554</v>
      </c>
    </row>
    <row r="780" spans="1:45" x14ac:dyDescent="0.25">
      <c r="A780" t="s">
        <v>80</v>
      </c>
      <c r="B780" s="2">
        <v>42218.75</v>
      </c>
      <c r="C780" s="1">
        <v>42218</v>
      </c>
      <c r="D780">
        <v>11</v>
      </c>
      <c r="E780" s="2">
        <v>42218.458333333336</v>
      </c>
      <c r="F780" s="8" t="s">
        <v>388</v>
      </c>
      <c r="G780" s="10" t="s">
        <v>389</v>
      </c>
      <c r="J780" s="14">
        <v>556</v>
      </c>
      <c r="K780" s="14">
        <v>556</v>
      </c>
      <c r="P780" s="14">
        <v>556</v>
      </c>
      <c r="Q780" s="14">
        <v>556</v>
      </c>
      <c r="AS780" s="14">
        <v>556</v>
      </c>
    </row>
    <row r="781" spans="1:45" x14ac:dyDescent="0.25">
      <c r="A781" t="s">
        <v>80</v>
      </c>
      <c r="B781" s="2">
        <v>42218.791666666664</v>
      </c>
      <c r="C781" s="1">
        <v>42218</v>
      </c>
      <c r="D781">
        <v>12</v>
      </c>
      <c r="E781" s="2">
        <v>42218.5</v>
      </c>
      <c r="F781" s="8" t="s">
        <v>388</v>
      </c>
      <c r="G781" s="10" t="s">
        <v>389</v>
      </c>
      <c r="J781" s="14">
        <v>557</v>
      </c>
      <c r="K781" s="14">
        <v>557</v>
      </c>
      <c r="P781" s="14">
        <v>557</v>
      </c>
      <c r="Q781" s="14">
        <v>557</v>
      </c>
      <c r="AS781" s="14">
        <v>557</v>
      </c>
    </row>
    <row r="782" spans="1:45" x14ac:dyDescent="0.25">
      <c r="A782" t="s">
        <v>80</v>
      </c>
      <c r="B782" s="2">
        <v>42218.833333333336</v>
      </c>
      <c r="C782" s="1">
        <v>42218</v>
      </c>
      <c r="D782">
        <v>13</v>
      </c>
      <c r="E782" s="2">
        <v>42218.541666666664</v>
      </c>
      <c r="F782" s="8" t="s">
        <v>388</v>
      </c>
      <c r="G782" s="10" t="s">
        <v>389</v>
      </c>
      <c r="J782" s="14">
        <v>557</v>
      </c>
      <c r="K782" s="14">
        <v>557</v>
      </c>
      <c r="P782" s="14">
        <v>557</v>
      </c>
      <c r="Q782" s="14">
        <v>557</v>
      </c>
      <c r="AS782" s="14">
        <v>557</v>
      </c>
    </row>
    <row r="783" spans="1:45" x14ac:dyDescent="0.25">
      <c r="A783" t="s">
        <v>80</v>
      </c>
      <c r="B783" s="2">
        <v>42218.875</v>
      </c>
      <c r="C783" s="1">
        <v>42218</v>
      </c>
      <c r="D783">
        <v>14</v>
      </c>
      <c r="E783" s="2">
        <v>42218.583333333336</v>
      </c>
      <c r="F783" s="8" t="s">
        <v>388</v>
      </c>
      <c r="G783" s="10" t="s">
        <v>389</v>
      </c>
      <c r="J783" s="14">
        <v>558</v>
      </c>
      <c r="K783" s="14">
        <v>558</v>
      </c>
      <c r="P783" s="14">
        <v>558</v>
      </c>
      <c r="Q783" s="14">
        <v>558</v>
      </c>
      <c r="AS783" s="14">
        <v>558</v>
      </c>
    </row>
    <row r="784" spans="1:45" x14ac:dyDescent="0.25">
      <c r="A784" t="s">
        <v>80</v>
      </c>
      <c r="B784" s="2">
        <v>42218.916666666664</v>
      </c>
      <c r="C784" s="1">
        <v>42218</v>
      </c>
      <c r="D784">
        <v>15</v>
      </c>
      <c r="E784" s="2">
        <v>42218.625</v>
      </c>
      <c r="F784" s="8" t="s">
        <v>388</v>
      </c>
      <c r="G784" s="10" t="s">
        <v>389</v>
      </c>
      <c r="J784" s="14">
        <v>556</v>
      </c>
      <c r="K784" s="14">
        <v>556</v>
      </c>
      <c r="P784" s="14">
        <v>556</v>
      </c>
      <c r="Q784" s="14">
        <v>556</v>
      </c>
      <c r="AS784" s="14">
        <v>556</v>
      </c>
    </row>
    <row r="785" spans="1:45" x14ac:dyDescent="0.25">
      <c r="A785" t="s">
        <v>80</v>
      </c>
      <c r="B785" s="2">
        <v>42218.958333333336</v>
      </c>
      <c r="C785" s="1">
        <v>42218</v>
      </c>
      <c r="D785">
        <v>16</v>
      </c>
      <c r="E785" s="2">
        <v>42218.666666666664</v>
      </c>
      <c r="F785" s="8" t="s">
        <v>388</v>
      </c>
      <c r="G785" s="10" t="s">
        <v>389</v>
      </c>
      <c r="J785" s="14">
        <v>557</v>
      </c>
      <c r="K785" s="14">
        <v>557</v>
      </c>
      <c r="P785" s="14">
        <v>557</v>
      </c>
      <c r="Q785" s="14">
        <v>557</v>
      </c>
      <c r="AS785" s="14">
        <v>557</v>
      </c>
    </row>
    <row r="786" spans="1:45" x14ac:dyDescent="0.25">
      <c r="A786" t="s">
        <v>80</v>
      </c>
      <c r="B786" s="2">
        <v>42219</v>
      </c>
      <c r="C786" s="1">
        <v>42218</v>
      </c>
      <c r="D786">
        <v>17</v>
      </c>
      <c r="E786" s="2">
        <v>42218.708333333336</v>
      </c>
      <c r="F786" s="8" t="s">
        <v>388</v>
      </c>
      <c r="G786" s="10" t="s">
        <v>389</v>
      </c>
      <c r="J786" s="14">
        <v>557</v>
      </c>
      <c r="K786" s="14">
        <v>557</v>
      </c>
      <c r="P786" s="14">
        <v>557</v>
      </c>
      <c r="Q786" s="14">
        <v>557</v>
      </c>
      <c r="AS786" s="14">
        <v>557</v>
      </c>
    </row>
    <row r="787" spans="1:45" x14ac:dyDescent="0.25">
      <c r="A787" t="s">
        <v>80</v>
      </c>
      <c r="B787" s="2">
        <v>42219.041666666664</v>
      </c>
      <c r="C787" s="1">
        <v>42218</v>
      </c>
      <c r="D787">
        <v>18</v>
      </c>
      <c r="E787" s="2">
        <v>42218.75</v>
      </c>
      <c r="F787" s="8" t="s">
        <v>388</v>
      </c>
      <c r="G787" s="10" t="s">
        <v>389</v>
      </c>
      <c r="J787" s="14">
        <v>556</v>
      </c>
      <c r="K787" s="14">
        <v>556</v>
      </c>
      <c r="P787" s="14">
        <v>556</v>
      </c>
      <c r="Q787" s="14">
        <v>556</v>
      </c>
      <c r="AS787" s="14">
        <v>556</v>
      </c>
    </row>
    <row r="788" spans="1:45" x14ac:dyDescent="0.25">
      <c r="A788" t="s">
        <v>80</v>
      </c>
      <c r="B788" s="2">
        <v>42219.083333333336</v>
      </c>
      <c r="C788" s="1">
        <v>42218</v>
      </c>
      <c r="D788">
        <v>19</v>
      </c>
      <c r="E788" s="2">
        <v>42218.791666666664</v>
      </c>
      <c r="F788" s="8" t="s">
        <v>388</v>
      </c>
      <c r="G788" s="10" t="s">
        <v>389</v>
      </c>
      <c r="J788" s="14">
        <v>556</v>
      </c>
      <c r="K788" s="14">
        <v>556</v>
      </c>
      <c r="P788" s="14">
        <v>556</v>
      </c>
      <c r="Q788" s="14">
        <v>556</v>
      </c>
      <c r="AS788" s="14">
        <v>556</v>
      </c>
    </row>
    <row r="789" spans="1:45" x14ac:dyDescent="0.25">
      <c r="A789" t="s">
        <v>80</v>
      </c>
      <c r="B789" s="2">
        <v>42219.125</v>
      </c>
      <c r="C789" s="1">
        <v>42218</v>
      </c>
      <c r="D789">
        <v>20</v>
      </c>
      <c r="E789" s="2">
        <v>42218.833333333336</v>
      </c>
      <c r="F789" s="8" t="s">
        <v>388</v>
      </c>
      <c r="G789" s="10" t="s">
        <v>389</v>
      </c>
      <c r="J789" s="14">
        <v>556</v>
      </c>
      <c r="K789" s="14">
        <v>556</v>
      </c>
      <c r="P789" s="14">
        <v>556</v>
      </c>
      <c r="Q789" s="14">
        <v>556</v>
      </c>
      <c r="AS789" s="14">
        <v>556</v>
      </c>
    </row>
    <row r="790" spans="1:45" x14ac:dyDescent="0.25">
      <c r="A790" t="s">
        <v>80</v>
      </c>
      <c r="B790" s="2">
        <v>42219.166666666664</v>
      </c>
      <c r="C790" s="1">
        <v>42218</v>
      </c>
      <c r="D790">
        <v>21</v>
      </c>
      <c r="E790" s="2">
        <v>42218.875</v>
      </c>
      <c r="F790" s="8" t="s">
        <v>388</v>
      </c>
      <c r="G790" s="10" t="s">
        <v>389</v>
      </c>
      <c r="J790" s="14">
        <v>555</v>
      </c>
      <c r="K790" s="14">
        <v>555</v>
      </c>
      <c r="P790" s="14">
        <v>555</v>
      </c>
      <c r="Q790" s="14">
        <v>555</v>
      </c>
      <c r="AS790" s="14">
        <v>555</v>
      </c>
    </row>
    <row r="791" spans="1:45" x14ac:dyDescent="0.25">
      <c r="A791" t="s">
        <v>80</v>
      </c>
      <c r="B791" s="2">
        <v>42219.208333333336</v>
      </c>
      <c r="C791" s="1">
        <v>42218</v>
      </c>
      <c r="D791">
        <v>22</v>
      </c>
      <c r="E791" s="2">
        <v>42218.916666666664</v>
      </c>
      <c r="F791" s="8" t="s">
        <v>388</v>
      </c>
      <c r="G791" s="10" t="s">
        <v>389</v>
      </c>
      <c r="J791" s="14">
        <v>557</v>
      </c>
      <c r="K791" s="14">
        <v>557</v>
      </c>
      <c r="P791" s="14">
        <v>557</v>
      </c>
      <c r="Q791" s="14">
        <v>557</v>
      </c>
      <c r="AS791" s="14">
        <v>557</v>
      </c>
    </row>
    <row r="792" spans="1:45" x14ac:dyDescent="0.25">
      <c r="A792" t="s">
        <v>80</v>
      </c>
      <c r="B792" s="2">
        <v>42219.25</v>
      </c>
      <c r="C792" s="1">
        <v>42218</v>
      </c>
      <c r="D792">
        <v>23</v>
      </c>
      <c r="E792" s="2">
        <v>42218.958333333336</v>
      </c>
      <c r="F792" s="8" t="s">
        <v>388</v>
      </c>
      <c r="G792" s="10" t="s">
        <v>389</v>
      </c>
      <c r="J792" s="14">
        <v>556</v>
      </c>
      <c r="K792" s="14">
        <v>556</v>
      </c>
      <c r="P792" s="14">
        <v>556</v>
      </c>
      <c r="Q792" s="14">
        <v>556</v>
      </c>
      <c r="AS792" s="14">
        <v>556</v>
      </c>
    </row>
    <row r="793" spans="1:45" x14ac:dyDescent="0.25">
      <c r="A793" t="s">
        <v>80</v>
      </c>
      <c r="B793" s="2">
        <v>42219.291666666664</v>
      </c>
      <c r="C793" s="1">
        <v>42218</v>
      </c>
      <c r="D793">
        <v>24</v>
      </c>
      <c r="E793" s="2">
        <v>42219</v>
      </c>
      <c r="F793" s="8" t="s">
        <v>388</v>
      </c>
      <c r="G793" s="10" t="s">
        <v>389</v>
      </c>
      <c r="J793" s="14">
        <v>555</v>
      </c>
      <c r="K793" s="14">
        <v>555</v>
      </c>
      <c r="P793" s="14">
        <v>555</v>
      </c>
      <c r="Q793" s="14">
        <v>555</v>
      </c>
      <c r="AS793" s="14">
        <v>555</v>
      </c>
    </row>
    <row r="794" spans="1:45" x14ac:dyDescent="0.25">
      <c r="A794" t="s">
        <v>80</v>
      </c>
      <c r="B794" s="2">
        <v>42219.333333333336</v>
      </c>
      <c r="C794" s="1">
        <v>42219</v>
      </c>
      <c r="D794">
        <v>1</v>
      </c>
      <c r="E794" s="2">
        <v>42219.041666666664</v>
      </c>
      <c r="F794" s="8" t="s">
        <v>388</v>
      </c>
      <c r="G794" s="10" t="s">
        <v>389</v>
      </c>
      <c r="J794" s="14">
        <v>554</v>
      </c>
      <c r="K794" s="14">
        <v>554</v>
      </c>
      <c r="P794" s="14">
        <v>554</v>
      </c>
      <c r="Q794" s="14">
        <v>554</v>
      </c>
      <c r="AS794" s="14">
        <v>554</v>
      </c>
    </row>
    <row r="795" spans="1:45" x14ac:dyDescent="0.25">
      <c r="A795" t="s">
        <v>80</v>
      </c>
      <c r="B795" s="2">
        <v>42219.375</v>
      </c>
      <c r="C795" s="1">
        <v>42219</v>
      </c>
      <c r="D795">
        <v>2</v>
      </c>
      <c r="E795" s="2">
        <v>42219.083333333336</v>
      </c>
      <c r="F795" s="8" t="s">
        <v>388</v>
      </c>
      <c r="G795" s="10" t="s">
        <v>389</v>
      </c>
      <c r="J795" s="14">
        <v>510</v>
      </c>
      <c r="K795" s="14">
        <v>510</v>
      </c>
      <c r="P795" s="14">
        <v>510</v>
      </c>
      <c r="Q795" s="14">
        <v>510</v>
      </c>
      <c r="AS795" s="14">
        <v>510</v>
      </c>
    </row>
    <row r="796" spans="1:45" x14ac:dyDescent="0.25">
      <c r="A796" t="s">
        <v>80</v>
      </c>
      <c r="B796" s="2">
        <v>42219.416666666664</v>
      </c>
      <c r="C796" s="1">
        <v>42219</v>
      </c>
      <c r="D796">
        <v>3</v>
      </c>
      <c r="E796" s="2">
        <v>42219.125</v>
      </c>
      <c r="F796" s="8" t="s">
        <v>388</v>
      </c>
      <c r="G796" s="10" t="s">
        <v>389</v>
      </c>
      <c r="J796" s="14">
        <v>492</v>
      </c>
      <c r="K796" s="14">
        <v>492</v>
      </c>
      <c r="P796" s="14">
        <v>492</v>
      </c>
      <c r="Q796" s="14">
        <v>492</v>
      </c>
      <c r="AS796" s="14">
        <v>492</v>
      </c>
    </row>
    <row r="797" spans="1:45" x14ac:dyDescent="0.25">
      <c r="A797" t="s">
        <v>80</v>
      </c>
      <c r="B797" s="2">
        <v>42219.458333333336</v>
      </c>
      <c r="C797" s="1">
        <v>42219</v>
      </c>
      <c r="D797">
        <v>4</v>
      </c>
      <c r="E797" s="2">
        <v>42219.166666666664</v>
      </c>
      <c r="F797" s="8" t="s">
        <v>388</v>
      </c>
      <c r="G797" s="10" t="s">
        <v>389</v>
      </c>
      <c r="J797" s="14">
        <v>490</v>
      </c>
      <c r="K797" s="14">
        <v>490</v>
      </c>
      <c r="P797" s="14">
        <v>490</v>
      </c>
      <c r="Q797" s="14">
        <v>490</v>
      </c>
      <c r="AS797" s="14">
        <v>490</v>
      </c>
    </row>
    <row r="798" spans="1:45" x14ac:dyDescent="0.25">
      <c r="A798" t="s">
        <v>80</v>
      </c>
      <c r="B798" s="2">
        <v>42219.5</v>
      </c>
      <c r="C798" s="1">
        <v>42219</v>
      </c>
      <c r="D798">
        <v>5</v>
      </c>
      <c r="E798" s="2">
        <v>42219.208333333336</v>
      </c>
      <c r="F798" s="8" t="s">
        <v>388</v>
      </c>
      <c r="G798" s="10" t="s">
        <v>389</v>
      </c>
      <c r="J798" s="14">
        <v>492</v>
      </c>
      <c r="K798" s="14">
        <v>492</v>
      </c>
      <c r="P798" s="14">
        <v>492</v>
      </c>
      <c r="Q798" s="14">
        <v>492</v>
      </c>
      <c r="AS798" s="14">
        <v>492</v>
      </c>
    </row>
    <row r="799" spans="1:45" x14ac:dyDescent="0.25">
      <c r="A799" t="s">
        <v>80</v>
      </c>
      <c r="B799" s="2">
        <v>42219.541666666664</v>
      </c>
      <c r="C799" s="1">
        <v>42219</v>
      </c>
      <c r="D799">
        <v>6</v>
      </c>
      <c r="E799" s="2">
        <v>42219.25</v>
      </c>
      <c r="F799" s="8" t="s">
        <v>388</v>
      </c>
      <c r="G799" s="10" t="s">
        <v>389</v>
      </c>
      <c r="J799" s="14">
        <v>494</v>
      </c>
      <c r="K799" s="14">
        <v>494</v>
      </c>
      <c r="P799" s="14">
        <v>494</v>
      </c>
      <c r="Q799" s="14">
        <v>494</v>
      </c>
      <c r="AS799" s="14">
        <v>494</v>
      </c>
    </row>
    <row r="800" spans="1:45" x14ac:dyDescent="0.25">
      <c r="A800" t="s">
        <v>80</v>
      </c>
      <c r="B800" s="2">
        <v>42219.583333333336</v>
      </c>
      <c r="C800" s="1">
        <v>42219</v>
      </c>
      <c r="D800">
        <v>7</v>
      </c>
      <c r="E800" s="2">
        <v>42219.291666666664</v>
      </c>
      <c r="F800" s="8" t="s">
        <v>388</v>
      </c>
      <c r="G800" s="10" t="s">
        <v>389</v>
      </c>
      <c r="J800" s="14">
        <v>554</v>
      </c>
      <c r="K800" s="14">
        <v>554</v>
      </c>
      <c r="P800" s="14">
        <v>554</v>
      </c>
      <c r="Q800" s="14">
        <v>554</v>
      </c>
      <c r="AS800" s="14">
        <v>554</v>
      </c>
    </row>
    <row r="801" spans="1:45" x14ac:dyDescent="0.25">
      <c r="A801" t="s">
        <v>80</v>
      </c>
      <c r="B801" s="2">
        <v>42219.625</v>
      </c>
      <c r="C801" s="1">
        <v>42219</v>
      </c>
      <c r="D801">
        <v>8</v>
      </c>
      <c r="E801" s="2">
        <v>42219.333333333336</v>
      </c>
      <c r="F801" s="8" t="s">
        <v>388</v>
      </c>
      <c r="G801" s="10" t="s">
        <v>389</v>
      </c>
      <c r="J801" s="14">
        <v>556</v>
      </c>
      <c r="K801" s="14">
        <v>556</v>
      </c>
      <c r="P801" s="14">
        <v>556</v>
      </c>
      <c r="Q801" s="14">
        <v>556</v>
      </c>
      <c r="AS801" s="14">
        <v>556</v>
      </c>
    </row>
    <row r="802" spans="1:45" x14ac:dyDescent="0.25">
      <c r="A802" t="s">
        <v>80</v>
      </c>
      <c r="B802" s="2">
        <v>42219.666666666664</v>
      </c>
      <c r="C802" s="1">
        <v>42219</v>
      </c>
      <c r="D802">
        <v>9</v>
      </c>
      <c r="E802" s="2">
        <v>42219.375</v>
      </c>
      <c r="F802" s="8" t="s">
        <v>388</v>
      </c>
      <c r="G802" s="10" t="s">
        <v>389</v>
      </c>
      <c r="J802" s="14">
        <v>557</v>
      </c>
      <c r="K802" s="14">
        <v>557</v>
      </c>
      <c r="P802" s="14">
        <v>557</v>
      </c>
      <c r="Q802" s="14">
        <v>557</v>
      </c>
      <c r="AS802" s="14">
        <v>557</v>
      </c>
    </row>
    <row r="803" spans="1:45" x14ac:dyDescent="0.25">
      <c r="A803" t="s">
        <v>80</v>
      </c>
      <c r="B803" s="2">
        <v>42219.708333333336</v>
      </c>
      <c r="C803" s="1">
        <v>42219</v>
      </c>
      <c r="D803">
        <v>10</v>
      </c>
      <c r="E803" s="2">
        <v>42219.416666666664</v>
      </c>
      <c r="F803" s="8" t="s">
        <v>388</v>
      </c>
      <c r="G803" s="10" t="s">
        <v>389</v>
      </c>
      <c r="J803" s="14">
        <v>556</v>
      </c>
      <c r="K803" s="14">
        <v>556</v>
      </c>
      <c r="P803" s="14">
        <v>556</v>
      </c>
      <c r="Q803" s="14">
        <v>556</v>
      </c>
      <c r="AS803" s="14">
        <v>556</v>
      </c>
    </row>
    <row r="804" spans="1:45" x14ac:dyDescent="0.25">
      <c r="A804" t="s">
        <v>80</v>
      </c>
      <c r="B804" s="2">
        <v>42219.75</v>
      </c>
      <c r="C804" s="1">
        <v>42219</v>
      </c>
      <c r="D804">
        <v>11</v>
      </c>
      <c r="E804" s="2">
        <v>42219.458333333336</v>
      </c>
      <c r="F804" s="8" t="s">
        <v>388</v>
      </c>
      <c r="G804" s="10" t="s">
        <v>389</v>
      </c>
      <c r="J804" s="14">
        <v>557</v>
      </c>
      <c r="K804" s="14">
        <v>557</v>
      </c>
      <c r="P804" s="14">
        <v>557</v>
      </c>
      <c r="Q804" s="14">
        <v>557</v>
      </c>
      <c r="AS804" s="14">
        <v>557</v>
      </c>
    </row>
    <row r="805" spans="1:45" x14ac:dyDescent="0.25">
      <c r="A805" t="s">
        <v>80</v>
      </c>
      <c r="B805" s="2">
        <v>42219.791666666664</v>
      </c>
      <c r="C805" s="1">
        <v>42219</v>
      </c>
      <c r="D805">
        <v>12</v>
      </c>
      <c r="E805" s="2">
        <v>42219.5</v>
      </c>
      <c r="F805" s="8" t="s">
        <v>388</v>
      </c>
      <c r="G805" s="10" t="s">
        <v>389</v>
      </c>
      <c r="J805" s="14">
        <v>556</v>
      </c>
      <c r="K805" s="14">
        <v>556</v>
      </c>
      <c r="P805" s="14">
        <v>556</v>
      </c>
      <c r="Q805" s="14">
        <v>556</v>
      </c>
      <c r="AS805" s="14">
        <v>556</v>
      </c>
    </row>
    <row r="806" spans="1:45" x14ac:dyDescent="0.25">
      <c r="A806" t="s">
        <v>80</v>
      </c>
      <c r="B806" s="2">
        <v>42219.833333333336</v>
      </c>
      <c r="C806" s="1">
        <v>42219</v>
      </c>
      <c r="D806">
        <v>13</v>
      </c>
      <c r="E806" s="2">
        <v>42219.541666666664</v>
      </c>
      <c r="F806" s="8" t="s">
        <v>388</v>
      </c>
      <c r="G806" s="10" t="s">
        <v>389</v>
      </c>
      <c r="J806" s="14">
        <v>559</v>
      </c>
      <c r="K806" s="14">
        <v>559</v>
      </c>
      <c r="P806" s="14">
        <v>559</v>
      </c>
      <c r="Q806" s="14">
        <v>559</v>
      </c>
      <c r="AS806" s="14">
        <v>559</v>
      </c>
    </row>
    <row r="807" spans="1:45" x14ac:dyDescent="0.25">
      <c r="A807" t="s">
        <v>80</v>
      </c>
      <c r="B807" s="2">
        <v>42219.875</v>
      </c>
      <c r="C807" s="1">
        <v>42219</v>
      </c>
      <c r="D807">
        <v>14</v>
      </c>
      <c r="E807" s="2">
        <v>42219.583333333336</v>
      </c>
      <c r="F807" s="8" t="s">
        <v>388</v>
      </c>
      <c r="G807" s="10" t="s">
        <v>389</v>
      </c>
      <c r="J807" s="14">
        <v>555</v>
      </c>
      <c r="K807" s="14">
        <v>555</v>
      </c>
      <c r="P807" s="14">
        <v>555</v>
      </c>
      <c r="Q807" s="14">
        <v>555</v>
      </c>
      <c r="AS807" s="14">
        <v>555</v>
      </c>
    </row>
    <row r="808" spans="1:45" x14ac:dyDescent="0.25">
      <c r="A808" t="s">
        <v>80</v>
      </c>
      <c r="B808" s="2">
        <v>42219.916666666664</v>
      </c>
      <c r="C808" s="1">
        <v>42219</v>
      </c>
      <c r="D808">
        <v>15</v>
      </c>
      <c r="E808" s="2">
        <v>42219.625</v>
      </c>
      <c r="F808" s="8" t="s">
        <v>388</v>
      </c>
      <c r="G808" s="10" t="s">
        <v>389</v>
      </c>
      <c r="J808" s="14">
        <v>555</v>
      </c>
      <c r="K808" s="14">
        <v>555</v>
      </c>
      <c r="P808" s="14">
        <v>555</v>
      </c>
      <c r="Q808" s="14">
        <v>555</v>
      </c>
      <c r="AS808" s="14">
        <v>555</v>
      </c>
    </row>
    <row r="809" spans="1:45" x14ac:dyDescent="0.25">
      <c r="A809" t="s">
        <v>80</v>
      </c>
      <c r="B809" s="2">
        <v>42219.958333333336</v>
      </c>
      <c r="C809" s="1">
        <v>42219</v>
      </c>
      <c r="D809">
        <v>16</v>
      </c>
      <c r="E809" s="2">
        <v>42219.666666666664</v>
      </c>
      <c r="F809" s="8" t="s">
        <v>388</v>
      </c>
      <c r="G809" s="10" t="s">
        <v>389</v>
      </c>
      <c r="J809" s="14">
        <v>556</v>
      </c>
      <c r="K809" s="14">
        <v>556</v>
      </c>
      <c r="P809" s="14">
        <v>556</v>
      </c>
      <c r="Q809" s="14">
        <v>556</v>
      </c>
      <c r="AS809" s="14">
        <v>556</v>
      </c>
    </row>
    <row r="810" spans="1:45" x14ac:dyDescent="0.25">
      <c r="A810" t="s">
        <v>80</v>
      </c>
      <c r="B810" s="2">
        <v>42220</v>
      </c>
      <c r="C810" s="1">
        <v>42219</v>
      </c>
      <c r="D810">
        <v>17</v>
      </c>
      <c r="E810" s="2">
        <v>42219.708333333336</v>
      </c>
      <c r="F810" s="8" t="s">
        <v>388</v>
      </c>
      <c r="G810" s="10" t="s">
        <v>389</v>
      </c>
      <c r="J810" s="14">
        <v>558</v>
      </c>
      <c r="K810" s="14">
        <v>558</v>
      </c>
      <c r="P810" s="14">
        <v>558</v>
      </c>
      <c r="Q810" s="14">
        <v>558</v>
      </c>
      <c r="AS810" s="14">
        <v>558</v>
      </c>
    </row>
    <row r="811" spans="1:45" x14ac:dyDescent="0.25">
      <c r="A811" t="s">
        <v>80</v>
      </c>
      <c r="B811" s="2">
        <v>42220.041666666664</v>
      </c>
      <c r="C811" s="1">
        <v>42219</v>
      </c>
      <c r="D811">
        <v>18</v>
      </c>
      <c r="E811" s="2">
        <v>42219.75</v>
      </c>
      <c r="F811" s="8" t="s">
        <v>388</v>
      </c>
      <c r="G811" s="10" t="s">
        <v>389</v>
      </c>
      <c r="J811" s="14">
        <v>555</v>
      </c>
      <c r="K811" s="14">
        <v>555</v>
      </c>
      <c r="P811" s="14">
        <v>555</v>
      </c>
      <c r="Q811" s="14">
        <v>555</v>
      </c>
      <c r="AS811" s="14">
        <v>555</v>
      </c>
    </row>
    <row r="812" spans="1:45" x14ac:dyDescent="0.25">
      <c r="A812" t="s">
        <v>80</v>
      </c>
      <c r="B812" s="2">
        <v>42220.083333333336</v>
      </c>
      <c r="C812" s="1">
        <v>42219</v>
      </c>
      <c r="D812">
        <v>19</v>
      </c>
      <c r="E812" s="2">
        <v>42219.791666666664</v>
      </c>
      <c r="F812" s="8" t="s">
        <v>388</v>
      </c>
      <c r="G812" s="10" t="s">
        <v>389</v>
      </c>
      <c r="J812" s="14">
        <v>557</v>
      </c>
      <c r="K812" s="14">
        <v>557</v>
      </c>
      <c r="P812" s="14">
        <v>557</v>
      </c>
      <c r="Q812" s="14">
        <v>557</v>
      </c>
      <c r="AS812" s="14">
        <v>557</v>
      </c>
    </row>
    <row r="813" spans="1:45" x14ac:dyDescent="0.25">
      <c r="A813" t="s">
        <v>80</v>
      </c>
      <c r="B813" s="2">
        <v>42220.125</v>
      </c>
      <c r="C813" s="1">
        <v>42219</v>
      </c>
      <c r="D813">
        <v>20</v>
      </c>
      <c r="E813" s="2">
        <v>42219.833333333336</v>
      </c>
      <c r="F813" s="8" t="s">
        <v>388</v>
      </c>
      <c r="G813" s="10" t="s">
        <v>389</v>
      </c>
      <c r="J813" s="14">
        <v>556</v>
      </c>
      <c r="K813" s="14">
        <v>556</v>
      </c>
      <c r="P813" s="14">
        <v>556</v>
      </c>
      <c r="Q813" s="14">
        <v>556</v>
      </c>
      <c r="AS813" s="14">
        <v>556</v>
      </c>
    </row>
    <row r="814" spans="1:45" x14ac:dyDescent="0.25">
      <c r="A814" t="s">
        <v>80</v>
      </c>
      <c r="B814" s="2">
        <v>42220.166666666664</v>
      </c>
      <c r="C814" s="1">
        <v>42219</v>
      </c>
      <c r="D814">
        <v>21</v>
      </c>
      <c r="E814" s="2">
        <v>42219.875</v>
      </c>
      <c r="F814" s="8" t="s">
        <v>388</v>
      </c>
      <c r="G814" s="10" t="s">
        <v>389</v>
      </c>
      <c r="J814" s="14">
        <v>555</v>
      </c>
      <c r="K814" s="14">
        <v>555</v>
      </c>
      <c r="P814" s="14">
        <v>555</v>
      </c>
      <c r="Q814" s="14">
        <v>555</v>
      </c>
      <c r="AS814" s="14">
        <v>555</v>
      </c>
    </row>
    <row r="815" spans="1:45" x14ac:dyDescent="0.25">
      <c r="A815" t="s">
        <v>80</v>
      </c>
      <c r="B815" s="2">
        <v>42220.208333333336</v>
      </c>
      <c r="C815" s="1">
        <v>42219</v>
      </c>
      <c r="D815">
        <v>22</v>
      </c>
      <c r="E815" s="2">
        <v>42219.916666666664</v>
      </c>
      <c r="F815" s="8" t="s">
        <v>388</v>
      </c>
      <c r="G815" s="10" t="s">
        <v>389</v>
      </c>
      <c r="J815" s="14">
        <v>555</v>
      </c>
      <c r="K815" s="14">
        <v>555</v>
      </c>
      <c r="P815" s="14">
        <v>555</v>
      </c>
      <c r="Q815" s="14">
        <v>555</v>
      </c>
      <c r="AS815" s="14">
        <v>555</v>
      </c>
    </row>
    <row r="816" spans="1:45" x14ac:dyDescent="0.25">
      <c r="A816" t="s">
        <v>80</v>
      </c>
      <c r="B816" s="2">
        <v>42220.25</v>
      </c>
      <c r="C816" s="1">
        <v>42219</v>
      </c>
      <c r="D816">
        <v>23</v>
      </c>
      <c r="E816" s="2">
        <v>42219.958333333336</v>
      </c>
      <c r="F816" s="8" t="s">
        <v>388</v>
      </c>
      <c r="G816" s="10" t="s">
        <v>389</v>
      </c>
      <c r="J816" s="14">
        <v>554</v>
      </c>
      <c r="K816" s="14">
        <v>554</v>
      </c>
      <c r="P816" s="14">
        <v>554</v>
      </c>
      <c r="Q816" s="14">
        <v>554</v>
      </c>
      <c r="AS816" s="14">
        <v>554</v>
      </c>
    </row>
    <row r="817" spans="1:45" x14ac:dyDescent="0.25">
      <c r="A817" t="s">
        <v>80</v>
      </c>
      <c r="B817" s="2">
        <v>42220.291666666664</v>
      </c>
      <c r="C817" s="1">
        <v>42219</v>
      </c>
      <c r="D817">
        <v>24</v>
      </c>
      <c r="E817" s="2">
        <v>42220</v>
      </c>
      <c r="F817" s="8" t="s">
        <v>388</v>
      </c>
      <c r="G817" s="10" t="s">
        <v>389</v>
      </c>
      <c r="J817" s="14">
        <v>554</v>
      </c>
      <c r="K817" s="14">
        <v>554</v>
      </c>
      <c r="P817" s="14">
        <v>554</v>
      </c>
      <c r="Q817" s="14">
        <v>554</v>
      </c>
      <c r="AS817" s="14">
        <v>554</v>
      </c>
    </row>
    <row r="818" spans="1:45" x14ac:dyDescent="0.25">
      <c r="A818" t="s">
        <v>80</v>
      </c>
      <c r="B818" s="2">
        <v>42220.333333333336</v>
      </c>
      <c r="C818" s="1">
        <v>42220</v>
      </c>
      <c r="D818">
        <v>1</v>
      </c>
      <c r="E818" s="2">
        <v>42220.041666666664</v>
      </c>
      <c r="F818" s="8" t="s">
        <v>388</v>
      </c>
      <c r="G818" s="10" t="s">
        <v>389</v>
      </c>
      <c r="J818" s="14">
        <v>531</v>
      </c>
      <c r="K818" s="14">
        <v>531</v>
      </c>
      <c r="P818" s="14">
        <v>531</v>
      </c>
      <c r="Q818" s="14">
        <v>531</v>
      </c>
      <c r="AS818" s="14">
        <v>531</v>
      </c>
    </row>
    <row r="819" spans="1:45" x14ac:dyDescent="0.25">
      <c r="A819" t="s">
        <v>80</v>
      </c>
      <c r="B819" s="2">
        <v>42220.375</v>
      </c>
      <c r="C819" s="1">
        <v>42220</v>
      </c>
      <c r="D819">
        <v>2</v>
      </c>
      <c r="E819" s="2">
        <v>42220.083333333336</v>
      </c>
      <c r="F819" s="8" t="s">
        <v>388</v>
      </c>
      <c r="G819" s="10" t="s">
        <v>389</v>
      </c>
      <c r="J819" s="14">
        <v>531</v>
      </c>
      <c r="K819" s="14">
        <v>531</v>
      </c>
      <c r="P819" s="14">
        <v>531</v>
      </c>
      <c r="Q819" s="14">
        <v>531</v>
      </c>
      <c r="AS819" s="14">
        <v>531</v>
      </c>
    </row>
    <row r="820" spans="1:45" x14ac:dyDescent="0.25">
      <c r="A820" t="s">
        <v>80</v>
      </c>
      <c r="B820" s="2">
        <v>42220.416666666664</v>
      </c>
      <c r="C820" s="1">
        <v>42220</v>
      </c>
      <c r="D820">
        <v>3</v>
      </c>
      <c r="E820" s="2">
        <v>42220.125</v>
      </c>
      <c r="F820" s="8" t="s">
        <v>388</v>
      </c>
      <c r="G820" s="10" t="s">
        <v>389</v>
      </c>
      <c r="J820" s="14">
        <v>531</v>
      </c>
      <c r="K820" s="14">
        <v>531</v>
      </c>
      <c r="P820" s="14">
        <v>531</v>
      </c>
      <c r="Q820" s="14">
        <v>531</v>
      </c>
      <c r="AS820" s="14">
        <v>531</v>
      </c>
    </row>
    <row r="821" spans="1:45" x14ac:dyDescent="0.25">
      <c r="A821" t="s">
        <v>80</v>
      </c>
      <c r="B821" s="2">
        <v>42220.458333333336</v>
      </c>
      <c r="C821" s="1">
        <v>42220</v>
      </c>
      <c r="D821">
        <v>4</v>
      </c>
      <c r="E821" s="2">
        <v>42220.166666666664</v>
      </c>
      <c r="F821" s="8" t="s">
        <v>388</v>
      </c>
      <c r="G821" s="10" t="s">
        <v>389</v>
      </c>
      <c r="J821" s="14">
        <v>531</v>
      </c>
      <c r="K821" s="14">
        <v>531</v>
      </c>
      <c r="P821" s="14">
        <v>531</v>
      </c>
      <c r="Q821" s="14">
        <v>531</v>
      </c>
      <c r="AS821" s="14">
        <v>531</v>
      </c>
    </row>
    <row r="822" spans="1:45" x14ac:dyDescent="0.25">
      <c r="A822" t="s">
        <v>80</v>
      </c>
      <c r="B822" s="2">
        <v>42220.5</v>
      </c>
      <c r="C822" s="1">
        <v>42220</v>
      </c>
      <c r="D822">
        <v>5</v>
      </c>
      <c r="E822" s="2">
        <v>42220.208333333336</v>
      </c>
      <c r="F822" s="8" t="s">
        <v>388</v>
      </c>
      <c r="G822" s="10" t="s">
        <v>389</v>
      </c>
      <c r="J822" s="14">
        <v>531</v>
      </c>
      <c r="K822" s="14">
        <v>531</v>
      </c>
      <c r="P822" s="14">
        <v>531</v>
      </c>
      <c r="Q822" s="14">
        <v>531</v>
      </c>
      <c r="AS822" s="14">
        <v>531</v>
      </c>
    </row>
    <row r="823" spans="1:45" x14ac:dyDescent="0.25">
      <c r="A823" t="s">
        <v>80</v>
      </c>
      <c r="B823" s="2">
        <v>42220.541666666664</v>
      </c>
      <c r="C823" s="1">
        <v>42220</v>
      </c>
      <c r="D823">
        <v>6</v>
      </c>
      <c r="E823" s="2">
        <v>42220.25</v>
      </c>
      <c r="F823" s="8" t="s">
        <v>388</v>
      </c>
      <c r="G823" s="10" t="s">
        <v>389</v>
      </c>
      <c r="J823" s="14">
        <v>534</v>
      </c>
      <c r="K823" s="14">
        <v>534</v>
      </c>
      <c r="P823" s="14">
        <v>534</v>
      </c>
      <c r="Q823" s="14">
        <v>534</v>
      </c>
      <c r="AS823" s="14">
        <v>534</v>
      </c>
    </row>
    <row r="824" spans="1:45" x14ac:dyDescent="0.25">
      <c r="A824" t="s">
        <v>80</v>
      </c>
      <c r="B824" s="2">
        <v>42220.583333333336</v>
      </c>
      <c r="C824" s="1">
        <v>42220</v>
      </c>
      <c r="D824">
        <v>7</v>
      </c>
      <c r="E824" s="2">
        <v>42220.291666666664</v>
      </c>
      <c r="F824" s="8" t="s">
        <v>388</v>
      </c>
      <c r="G824" s="10" t="s">
        <v>389</v>
      </c>
      <c r="J824" s="14">
        <v>579</v>
      </c>
      <c r="K824" s="14">
        <v>579</v>
      </c>
      <c r="P824" s="14">
        <v>579</v>
      </c>
      <c r="Q824" s="14">
        <v>579</v>
      </c>
      <c r="AS824" s="14">
        <v>579</v>
      </c>
    </row>
    <row r="825" spans="1:45" x14ac:dyDescent="0.25">
      <c r="A825" t="s">
        <v>80</v>
      </c>
      <c r="B825" s="2">
        <v>42220.625</v>
      </c>
      <c r="C825" s="1">
        <v>42220</v>
      </c>
      <c r="D825">
        <v>8</v>
      </c>
      <c r="E825" s="2">
        <v>42220.333333333336</v>
      </c>
      <c r="F825" s="8" t="s">
        <v>388</v>
      </c>
      <c r="G825" s="10" t="s">
        <v>389</v>
      </c>
      <c r="J825" s="14">
        <v>581</v>
      </c>
      <c r="K825" s="14">
        <v>581</v>
      </c>
      <c r="P825" s="14">
        <v>581</v>
      </c>
      <c r="Q825" s="14">
        <v>581</v>
      </c>
      <c r="AS825" s="14">
        <v>581</v>
      </c>
    </row>
    <row r="826" spans="1:45" x14ac:dyDescent="0.25">
      <c r="A826" t="s">
        <v>80</v>
      </c>
      <c r="B826" s="2">
        <v>42220.666666666664</v>
      </c>
      <c r="C826" s="1">
        <v>42220</v>
      </c>
      <c r="D826">
        <v>9</v>
      </c>
      <c r="E826" s="2">
        <v>42220.375</v>
      </c>
      <c r="F826" s="8" t="s">
        <v>388</v>
      </c>
      <c r="G826" s="10" t="s">
        <v>389</v>
      </c>
      <c r="J826" s="14">
        <v>581</v>
      </c>
      <c r="K826" s="14">
        <v>581</v>
      </c>
      <c r="P826" s="14">
        <v>581</v>
      </c>
      <c r="Q826" s="14">
        <v>581</v>
      </c>
      <c r="AS826" s="14">
        <v>581</v>
      </c>
    </row>
    <row r="827" spans="1:45" x14ac:dyDescent="0.25">
      <c r="A827" t="s">
        <v>80</v>
      </c>
      <c r="B827" s="2">
        <v>42220.708333333336</v>
      </c>
      <c r="C827" s="1">
        <v>42220</v>
      </c>
      <c r="D827">
        <v>10</v>
      </c>
      <c r="E827" s="2">
        <v>42220.416666666664</v>
      </c>
      <c r="F827" s="8" t="s">
        <v>388</v>
      </c>
      <c r="G827" s="10" t="s">
        <v>389</v>
      </c>
      <c r="J827" s="14">
        <v>581</v>
      </c>
      <c r="K827" s="14">
        <v>581</v>
      </c>
      <c r="P827" s="14">
        <v>581</v>
      </c>
      <c r="Q827" s="14">
        <v>581</v>
      </c>
      <c r="AS827" s="14">
        <v>581</v>
      </c>
    </row>
    <row r="828" spans="1:45" x14ac:dyDescent="0.25">
      <c r="A828" t="s">
        <v>80</v>
      </c>
      <c r="B828" s="2">
        <v>42220.75</v>
      </c>
      <c r="C828" s="1">
        <v>42220</v>
      </c>
      <c r="D828">
        <v>11</v>
      </c>
      <c r="E828" s="2">
        <v>42220.458333333336</v>
      </c>
      <c r="F828" s="8" t="s">
        <v>388</v>
      </c>
      <c r="G828" s="10" t="s">
        <v>389</v>
      </c>
      <c r="J828" s="14">
        <v>581</v>
      </c>
      <c r="K828" s="14">
        <v>581</v>
      </c>
      <c r="P828" s="14">
        <v>581</v>
      </c>
      <c r="Q828" s="14">
        <v>581</v>
      </c>
      <c r="AS828" s="14">
        <v>581</v>
      </c>
    </row>
    <row r="829" spans="1:45" x14ac:dyDescent="0.25">
      <c r="A829" t="s">
        <v>80</v>
      </c>
      <c r="B829" s="2">
        <v>42220.791666666664</v>
      </c>
      <c r="C829" s="1">
        <v>42220</v>
      </c>
      <c r="D829">
        <v>12</v>
      </c>
      <c r="E829" s="2">
        <v>42220.5</v>
      </c>
      <c r="F829" s="8" t="s">
        <v>388</v>
      </c>
      <c r="G829" s="10" t="s">
        <v>389</v>
      </c>
      <c r="J829" s="14">
        <v>582</v>
      </c>
      <c r="K829" s="14">
        <v>582</v>
      </c>
      <c r="P829" s="14">
        <v>582</v>
      </c>
      <c r="Q829" s="14">
        <v>582</v>
      </c>
      <c r="AS829" s="14">
        <v>582</v>
      </c>
    </row>
    <row r="830" spans="1:45" x14ac:dyDescent="0.25">
      <c r="A830" t="s">
        <v>80</v>
      </c>
      <c r="B830" s="2">
        <v>42220.833333333336</v>
      </c>
      <c r="C830" s="1">
        <v>42220</v>
      </c>
      <c r="D830">
        <v>13</v>
      </c>
      <c r="E830" s="2">
        <v>42220.541666666664</v>
      </c>
      <c r="F830" s="8" t="s">
        <v>388</v>
      </c>
      <c r="G830" s="10" t="s">
        <v>389</v>
      </c>
      <c r="J830" s="14">
        <v>581</v>
      </c>
      <c r="K830" s="14">
        <v>581</v>
      </c>
      <c r="P830" s="14">
        <v>581</v>
      </c>
      <c r="Q830" s="14">
        <v>581</v>
      </c>
      <c r="AS830" s="14">
        <v>581</v>
      </c>
    </row>
    <row r="831" spans="1:45" x14ac:dyDescent="0.25">
      <c r="A831" t="s">
        <v>80</v>
      </c>
      <c r="B831" s="2">
        <v>42220.875</v>
      </c>
      <c r="C831" s="1">
        <v>42220</v>
      </c>
      <c r="D831">
        <v>14</v>
      </c>
      <c r="E831" s="2">
        <v>42220.583333333336</v>
      </c>
      <c r="F831" s="8" t="s">
        <v>388</v>
      </c>
      <c r="G831" s="10" t="s">
        <v>389</v>
      </c>
      <c r="J831" s="14">
        <v>581</v>
      </c>
      <c r="K831" s="14">
        <v>581</v>
      </c>
      <c r="P831" s="14">
        <v>581</v>
      </c>
      <c r="Q831" s="14">
        <v>581</v>
      </c>
      <c r="AS831" s="14">
        <v>581</v>
      </c>
    </row>
    <row r="832" spans="1:45" x14ac:dyDescent="0.25">
      <c r="A832" t="s">
        <v>80</v>
      </c>
      <c r="B832" s="2">
        <v>42220.916666666664</v>
      </c>
      <c r="C832" s="1">
        <v>42220</v>
      </c>
      <c r="D832">
        <v>15</v>
      </c>
      <c r="E832" s="2">
        <v>42220.625</v>
      </c>
      <c r="F832" s="8" t="s">
        <v>388</v>
      </c>
      <c r="G832" s="10" t="s">
        <v>389</v>
      </c>
      <c r="J832" s="14">
        <v>581</v>
      </c>
      <c r="K832" s="14">
        <v>581</v>
      </c>
      <c r="P832" s="14">
        <v>581</v>
      </c>
      <c r="Q832" s="14">
        <v>581</v>
      </c>
      <c r="AS832" s="14">
        <v>581</v>
      </c>
    </row>
    <row r="833" spans="1:45" x14ac:dyDescent="0.25">
      <c r="A833" t="s">
        <v>80</v>
      </c>
      <c r="B833" s="2">
        <v>42220.958333333336</v>
      </c>
      <c r="C833" s="1">
        <v>42220</v>
      </c>
      <c r="D833">
        <v>16</v>
      </c>
      <c r="E833" s="2">
        <v>42220.666666666664</v>
      </c>
      <c r="F833" s="8" t="s">
        <v>388</v>
      </c>
      <c r="G833" s="10" t="s">
        <v>389</v>
      </c>
      <c r="J833" s="14">
        <v>579</v>
      </c>
      <c r="K833" s="14">
        <v>579</v>
      </c>
      <c r="P833" s="14">
        <v>579</v>
      </c>
      <c r="Q833" s="14">
        <v>579</v>
      </c>
      <c r="AS833" s="14">
        <v>579</v>
      </c>
    </row>
    <row r="834" spans="1:45" x14ac:dyDescent="0.25">
      <c r="A834" t="s">
        <v>80</v>
      </c>
      <c r="B834" s="2">
        <v>42221</v>
      </c>
      <c r="C834" s="1">
        <v>42220</v>
      </c>
      <c r="D834">
        <v>17</v>
      </c>
      <c r="E834" s="2">
        <v>42220.708333333336</v>
      </c>
      <c r="F834" s="8" t="s">
        <v>388</v>
      </c>
      <c r="G834" s="10" t="s">
        <v>389</v>
      </c>
      <c r="J834" s="14">
        <v>582</v>
      </c>
      <c r="K834" s="14">
        <v>582</v>
      </c>
      <c r="P834" s="14">
        <v>582</v>
      </c>
      <c r="Q834" s="14">
        <v>582</v>
      </c>
      <c r="AS834" s="14">
        <v>582</v>
      </c>
    </row>
    <row r="835" spans="1:45" x14ac:dyDescent="0.25">
      <c r="A835" t="s">
        <v>80</v>
      </c>
      <c r="B835" s="2">
        <v>42221.041666666664</v>
      </c>
      <c r="C835" s="1">
        <v>42220</v>
      </c>
      <c r="D835">
        <v>18</v>
      </c>
      <c r="E835" s="2">
        <v>42220.75</v>
      </c>
      <c r="F835" s="8" t="s">
        <v>388</v>
      </c>
      <c r="G835" s="10" t="s">
        <v>389</v>
      </c>
      <c r="J835" s="14">
        <v>581</v>
      </c>
      <c r="K835" s="14">
        <v>581</v>
      </c>
      <c r="P835" s="14">
        <v>581</v>
      </c>
      <c r="Q835" s="14">
        <v>581</v>
      </c>
      <c r="AS835" s="14">
        <v>581</v>
      </c>
    </row>
    <row r="836" spans="1:45" x14ac:dyDescent="0.25">
      <c r="A836" t="s">
        <v>80</v>
      </c>
      <c r="B836" s="2">
        <v>42221.083333333336</v>
      </c>
      <c r="C836" s="1">
        <v>42220</v>
      </c>
      <c r="D836">
        <v>19</v>
      </c>
      <c r="E836" s="2">
        <v>42220.791666666664</v>
      </c>
      <c r="F836" s="8" t="s">
        <v>388</v>
      </c>
      <c r="G836" s="10" t="s">
        <v>389</v>
      </c>
      <c r="J836" s="14">
        <v>582</v>
      </c>
      <c r="K836" s="14">
        <v>582</v>
      </c>
      <c r="P836" s="14">
        <v>582</v>
      </c>
      <c r="Q836" s="14">
        <v>582</v>
      </c>
      <c r="AS836" s="14">
        <v>582</v>
      </c>
    </row>
    <row r="837" spans="1:45" x14ac:dyDescent="0.25">
      <c r="A837" t="s">
        <v>80</v>
      </c>
      <c r="B837" s="2">
        <v>42221.125</v>
      </c>
      <c r="C837" s="1">
        <v>42220</v>
      </c>
      <c r="D837">
        <v>20</v>
      </c>
      <c r="E837" s="2">
        <v>42220.833333333336</v>
      </c>
      <c r="F837" s="8" t="s">
        <v>388</v>
      </c>
      <c r="G837" s="10" t="s">
        <v>389</v>
      </c>
      <c r="J837" s="14">
        <v>557</v>
      </c>
      <c r="K837" s="14">
        <v>557</v>
      </c>
      <c r="P837" s="14">
        <v>557</v>
      </c>
      <c r="Q837" s="14">
        <v>557</v>
      </c>
      <c r="AS837" s="14">
        <v>557</v>
      </c>
    </row>
    <row r="838" spans="1:45" x14ac:dyDescent="0.25">
      <c r="A838" t="s">
        <v>80</v>
      </c>
      <c r="B838" s="2">
        <v>42221.166666666664</v>
      </c>
      <c r="C838" s="1">
        <v>42220</v>
      </c>
      <c r="D838">
        <v>21</v>
      </c>
      <c r="E838" s="2">
        <v>42220.875</v>
      </c>
      <c r="F838" s="8" t="s">
        <v>388</v>
      </c>
      <c r="G838" s="10" t="s">
        <v>389</v>
      </c>
      <c r="J838" s="14">
        <v>533</v>
      </c>
      <c r="K838" s="14">
        <v>533</v>
      </c>
      <c r="P838" s="14">
        <v>533</v>
      </c>
      <c r="Q838" s="14">
        <v>533</v>
      </c>
      <c r="AS838" s="14">
        <v>533</v>
      </c>
    </row>
    <row r="839" spans="1:45" x14ac:dyDescent="0.25">
      <c r="A839" t="s">
        <v>80</v>
      </c>
      <c r="B839" s="2">
        <v>42221.208333333336</v>
      </c>
      <c r="C839" s="1">
        <v>42220</v>
      </c>
      <c r="D839">
        <v>22</v>
      </c>
      <c r="E839" s="2">
        <v>42220.916666666664</v>
      </c>
      <c r="F839" s="8" t="s">
        <v>388</v>
      </c>
      <c r="G839" s="10" t="s">
        <v>389</v>
      </c>
      <c r="J839" s="14">
        <v>528</v>
      </c>
      <c r="K839" s="14">
        <v>528</v>
      </c>
      <c r="P839" s="14">
        <v>528</v>
      </c>
      <c r="Q839" s="14">
        <v>528</v>
      </c>
      <c r="AS839" s="14">
        <v>528</v>
      </c>
    </row>
    <row r="840" spans="1:45" x14ac:dyDescent="0.25">
      <c r="A840" t="s">
        <v>80</v>
      </c>
      <c r="B840" s="2">
        <v>42221.25</v>
      </c>
      <c r="C840" s="1">
        <v>42220</v>
      </c>
      <c r="D840">
        <v>23</v>
      </c>
      <c r="E840" s="2">
        <v>42220.958333333336</v>
      </c>
      <c r="F840" s="8" t="s">
        <v>388</v>
      </c>
      <c r="G840" s="10" t="s">
        <v>389</v>
      </c>
      <c r="J840" s="14">
        <v>529</v>
      </c>
      <c r="K840" s="14">
        <v>529</v>
      </c>
      <c r="P840" s="14">
        <v>529</v>
      </c>
      <c r="Q840" s="14">
        <v>529</v>
      </c>
      <c r="AS840" s="14">
        <v>529</v>
      </c>
    </row>
    <row r="841" spans="1:45" x14ac:dyDescent="0.25">
      <c r="A841" t="s">
        <v>80</v>
      </c>
      <c r="B841" s="2">
        <v>42221.291666666664</v>
      </c>
      <c r="C841" s="1">
        <v>42220</v>
      </c>
      <c r="D841">
        <v>24</v>
      </c>
      <c r="E841" s="2">
        <v>42221</v>
      </c>
      <c r="F841" s="8" t="s">
        <v>388</v>
      </c>
      <c r="G841" s="10" t="s">
        <v>389</v>
      </c>
      <c r="J841" s="14">
        <v>530</v>
      </c>
      <c r="K841" s="14">
        <v>530</v>
      </c>
      <c r="P841" s="14">
        <v>530</v>
      </c>
      <c r="Q841" s="14">
        <v>530</v>
      </c>
      <c r="AS841" s="14">
        <v>530</v>
      </c>
    </row>
    <row r="842" spans="1:45" x14ac:dyDescent="0.25">
      <c r="A842" t="s">
        <v>80</v>
      </c>
      <c r="B842" s="2">
        <v>42221.333333333336</v>
      </c>
      <c r="C842" s="1">
        <v>42221</v>
      </c>
      <c r="D842">
        <v>1</v>
      </c>
      <c r="E842" s="2">
        <v>42221.041666666664</v>
      </c>
      <c r="F842" s="8" t="s">
        <v>388</v>
      </c>
      <c r="G842" s="10" t="s">
        <v>389</v>
      </c>
      <c r="J842" s="14">
        <v>531</v>
      </c>
      <c r="K842" s="14">
        <v>531</v>
      </c>
      <c r="P842" s="14">
        <v>531</v>
      </c>
      <c r="Q842" s="14">
        <v>531</v>
      </c>
      <c r="AS842" s="14">
        <v>531</v>
      </c>
    </row>
    <row r="843" spans="1:45" x14ac:dyDescent="0.25">
      <c r="A843" t="s">
        <v>80</v>
      </c>
      <c r="B843" s="2">
        <v>42221.375</v>
      </c>
      <c r="C843" s="1">
        <v>42221</v>
      </c>
      <c r="D843">
        <v>2</v>
      </c>
      <c r="E843" s="2">
        <v>42221.083333333336</v>
      </c>
      <c r="F843" s="8" t="s">
        <v>388</v>
      </c>
      <c r="G843" s="10" t="s">
        <v>389</v>
      </c>
      <c r="J843" s="14">
        <v>530</v>
      </c>
      <c r="K843" s="14">
        <v>530</v>
      </c>
      <c r="P843" s="14">
        <v>530</v>
      </c>
      <c r="Q843" s="14">
        <v>530</v>
      </c>
      <c r="AS843" s="14">
        <v>530</v>
      </c>
    </row>
    <row r="844" spans="1:45" x14ac:dyDescent="0.25">
      <c r="A844" t="s">
        <v>80</v>
      </c>
      <c r="B844" s="2">
        <v>42221.416666666664</v>
      </c>
      <c r="C844" s="1">
        <v>42221</v>
      </c>
      <c r="D844">
        <v>3</v>
      </c>
      <c r="E844" s="2">
        <v>42221.125</v>
      </c>
      <c r="F844" s="8" t="s">
        <v>388</v>
      </c>
      <c r="G844" s="10" t="s">
        <v>389</v>
      </c>
      <c r="J844" s="14">
        <v>530</v>
      </c>
      <c r="K844" s="14">
        <v>530</v>
      </c>
      <c r="P844" s="14">
        <v>530</v>
      </c>
      <c r="Q844" s="14">
        <v>530</v>
      </c>
      <c r="AS844" s="14">
        <v>530</v>
      </c>
    </row>
    <row r="845" spans="1:45" x14ac:dyDescent="0.25">
      <c r="A845" t="s">
        <v>80</v>
      </c>
      <c r="B845" s="2">
        <v>42221.458333333336</v>
      </c>
      <c r="C845" s="1">
        <v>42221</v>
      </c>
      <c r="D845">
        <v>4</v>
      </c>
      <c r="E845" s="2">
        <v>42221.166666666664</v>
      </c>
      <c r="F845" s="8" t="s">
        <v>388</v>
      </c>
      <c r="G845" s="10" t="s">
        <v>389</v>
      </c>
      <c r="J845" s="14">
        <v>531</v>
      </c>
      <c r="K845" s="14">
        <v>531</v>
      </c>
      <c r="P845" s="14">
        <v>531</v>
      </c>
      <c r="Q845" s="14">
        <v>531</v>
      </c>
      <c r="AS845" s="14">
        <v>531</v>
      </c>
    </row>
    <row r="846" spans="1:45" x14ac:dyDescent="0.25">
      <c r="A846" t="s">
        <v>80</v>
      </c>
      <c r="B846" s="2">
        <v>42221.5</v>
      </c>
      <c r="C846" s="1">
        <v>42221</v>
      </c>
      <c r="D846">
        <v>5</v>
      </c>
      <c r="E846" s="2">
        <v>42221.208333333336</v>
      </c>
      <c r="F846" s="8" t="s">
        <v>388</v>
      </c>
      <c r="G846" s="10" t="s">
        <v>389</v>
      </c>
      <c r="J846" s="14">
        <v>532</v>
      </c>
      <c r="K846" s="14">
        <v>532</v>
      </c>
      <c r="P846" s="14">
        <v>532</v>
      </c>
      <c r="Q846" s="14">
        <v>532</v>
      </c>
      <c r="AS846" s="14">
        <v>532</v>
      </c>
    </row>
    <row r="847" spans="1:45" x14ac:dyDescent="0.25">
      <c r="A847" t="s">
        <v>80</v>
      </c>
      <c r="B847" s="2">
        <v>42221.541666666664</v>
      </c>
      <c r="C847" s="1">
        <v>42221</v>
      </c>
      <c r="D847">
        <v>6</v>
      </c>
      <c r="E847" s="2">
        <v>42221.25</v>
      </c>
      <c r="F847" s="8" t="s">
        <v>388</v>
      </c>
      <c r="G847" s="10" t="s">
        <v>389</v>
      </c>
      <c r="J847" s="14">
        <v>555</v>
      </c>
      <c r="K847" s="14">
        <v>555</v>
      </c>
      <c r="P847" s="14">
        <v>555</v>
      </c>
      <c r="Q847" s="14">
        <v>555</v>
      </c>
      <c r="AS847" s="14">
        <v>555</v>
      </c>
    </row>
    <row r="848" spans="1:45" x14ac:dyDescent="0.25">
      <c r="A848" t="s">
        <v>80</v>
      </c>
      <c r="B848" s="2">
        <v>42221.583333333336</v>
      </c>
      <c r="C848" s="1">
        <v>42221</v>
      </c>
      <c r="D848">
        <v>7</v>
      </c>
      <c r="E848" s="2">
        <v>42221.291666666664</v>
      </c>
      <c r="F848" s="8" t="s">
        <v>388</v>
      </c>
      <c r="G848" s="10" t="s">
        <v>389</v>
      </c>
      <c r="J848" s="14">
        <v>554</v>
      </c>
      <c r="K848" s="14">
        <v>554</v>
      </c>
      <c r="P848" s="14">
        <v>554</v>
      </c>
      <c r="Q848" s="14">
        <v>554</v>
      </c>
      <c r="AS848" s="14">
        <v>554</v>
      </c>
    </row>
    <row r="849" spans="1:45" x14ac:dyDescent="0.25">
      <c r="A849" t="s">
        <v>80</v>
      </c>
      <c r="B849" s="2">
        <v>42221.625</v>
      </c>
      <c r="C849" s="1">
        <v>42221</v>
      </c>
      <c r="D849">
        <v>8</v>
      </c>
      <c r="E849" s="2">
        <v>42221.333333333336</v>
      </c>
      <c r="F849" s="8" t="s">
        <v>388</v>
      </c>
      <c r="G849" s="10" t="s">
        <v>389</v>
      </c>
      <c r="J849" s="14">
        <v>557</v>
      </c>
      <c r="K849" s="14">
        <v>557</v>
      </c>
      <c r="P849" s="14">
        <v>557</v>
      </c>
      <c r="Q849" s="14">
        <v>557</v>
      </c>
      <c r="AS849" s="14">
        <v>557</v>
      </c>
    </row>
    <row r="850" spans="1:45" x14ac:dyDescent="0.25">
      <c r="A850" t="s">
        <v>80</v>
      </c>
      <c r="B850" s="2">
        <v>42221.666666666664</v>
      </c>
      <c r="C850" s="1">
        <v>42221</v>
      </c>
      <c r="D850">
        <v>9</v>
      </c>
      <c r="E850" s="2">
        <v>42221.375</v>
      </c>
      <c r="F850" s="8" t="s">
        <v>388</v>
      </c>
      <c r="G850" s="10" t="s">
        <v>389</v>
      </c>
      <c r="J850" s="14">
        <v>554</v>
      </c>
      <c r="K850" s="14">
        <v>554</v>
      </c>
      <c r="P850" s="14">
        <v>554</v>
      </c>
      <c r="Q850" s="14">
        <v>554</v>
      </c>
      <c r="AS850" s="14">
        <v>554</v>
      </c>
    </row>
    <row r="851" spans="1:45" x14ac:dyDescent="0.25">
      <c r="A851" t="s">
        <v>80</v>
      </c>
      <c r="B851" s="2">
        <v>42221.708333333336</v>
      </c>
      <c r="C851" s="1">
        <v>42221</v>
      </c>
      <c r="D851">
        <v>10</v>
      </c>
      <c r="E851" s="2">
        <v>42221.416666666664</v>
      </c>
      <c r="F851" s="8" t="s">
        <v>388</v>
      </c>
      <c r="G851" s="10" t="s">
        <v>389</v>
      </c>
      <c r="J851" s="14">
        <v>544</v>
      </c>
      <c r="K851" s="14">
        <v>544</v>
      </c>
      <c r="P851" s="14">
        <v>544</v>
      </c>
      <c r="Q851" s="14">
        <v>544</v>
      </c>
      <c r="AS851" s="14">
        <v>544</v>
      </c>
    </row>
    <row r="852" spans="1:45" x14ac:dyDescent="0.25">
      <c r="A852" t="s">
        <v>80</v>
      </c>
      <c r="B852" s="2">
        <v>42221.75</v>
      </c>
      <c r="C852" s="1">
        <v>42221</v>
      </c>
      <c r="D852">
        <v>11</v>
      </c>
      <c r="E852" s="2">
        <v>42221.458333333336</v>
      </c>
      <c r="F852" s="8" t="s">
        <v>388</v>
      </c>
      <c r="G852" s="10" t="s">
        <v>389</v>
      </c>
      <c r="J852" s="14">
        <v>556</v>
      </c>
      <c r="K852" s="14">
        <v>556</v>
      </c>
      <c r="P852" s="14">
        <v>556</v>
      </c>
      <c r="Q852" s="14">
        <v>556</v>
      </c>
      <c r="AS852" s="14">
        <v>556</v>
      </c>
    </row>
    <row r="853" spans="1:45" x14ac:dyDescent="0.25">
      <c r="A853" t="s">
        <v>80</v>
      </c>
      <c r="B853" s="2">
        <v>42221.791666666664</v>
      </c>
      <c r="C853" s="1">
        <v>42221</v>
      </c>
      <c r="D853">
        <v>12</v>
      </c>
      <c r="E853" s="2">
        <v>42221.5</v>
      </c>
      <c r="F853" s="8" t="s">
        <v>388</v>
      </c>
      <c r="G853" s="10" t="s">
        <v>389</v>
      </c>
      <c r="J853" s="14">
        <v>556</v>
      </c>
      <c r="K853" s="14">
        <v>556</v>
      </c>
      <c r="P853" s="14">
        <v>556</v>
      </c>
      <c r="Q853" s="14">
        <v>556</v>
      </c>
      <c r="AS853" s="14">
        <v>556</v>
      </c>
    </row>
    <row r="854" spans="1:45" x14ac:dyDescent="0.25">
      <c r="A854" t="s">
        <v>80</v>
      </c>
      <c r="B854" s="2">
        <v>42221.833333333336</v>
      </c>
      <c r="C854" s="1">
        <v>42221</v>
      </c>
      <c r="D854">
        <v>13</v>
      </c>
      <c r="E854" s="2">
        <v>42221.541666666664</v>
      </c>
      <c r="F854" s="8" t="s">
        <v>388</v>
      </c>
      <c r="G854" s="10" t="s">
        <v>389</v>
      </c>
      <c r="J854" s="14">
        <v>557</v>
      </c>
      <c r="K854" s="14">
        <v>557</v>
      </c>
      <c r="P854" s="14">
        <v>557</v>
      </c>
      <c r="Q854" s="14">
        <v>557</v>
      </c>
      <c r="AS854" s="14">
        <v>557</v>
      </c>
    </row>
    <row r="855" spans="1:45" x14ac:dyDescent="0.25">
      <c r="A855" t="s">
        <v>80</v>
      </c>
      <c r="B855" s="2">
        <v>42221.875</v>
      </c>
      <c r="C855" s="1">
        <v>42221</v>
      </c>
      <c r="D855">
        <v>14</v>
      </c>
      <c r="E855" s="2">
        <v>42221.583333333336</v>
      </c>
      <c r="F855" s="8" t="s">
        <v>388</v>
      </c>
      <c r="G855" s="10" t="s">
        <v>389</v>
      </c>
      <c r="J855" s="14">
        <v>555</v>
      </c>
      <c r="K855" s="14">
        <v>555</v>
      </c>
      <c r="P855" s="14">
        <v>555</v>
      </c>
      <c r="Q855" s="14">
        <v>555</v>
      </c>
      <c r="AS855" s="14">
        <v>555</v>
      </c>
    </row>
    <row r="856" spans="1:45" x14ac:dyDescent="0.25">
      <c r="A856" t="s">
        <v>80</v>
      </c>
      <c r="B856" s="2">
        <v>42221.916666666664</v>
      </c>
      <c r="C856" s="1">
        <v>42221</v>
      </c>
      <c r="D856">
        <v>15</v>
      </c>
      <c r="E856" s="2">
        <v>42221.625</v>
      </c>
      <c r="F856" s="8" t="s">
        <v>388</v>
      </c>
      <c r="G856" s="10" t="s">
        <v>389</v>
      </c>
      <c r="J856" s="14">
        <v>556</v>
      </c>
      <c r="K856" s="14">
        <v>556</v>
      </c>
      <c r="P856" s="14">
        <v>556</v>
      </c>
      <c r="Q856" s="14">
        <v>556</v>
      </c>
      <c r="AS856" s="14">
        <v>556</v>
      </c>
    </row>
    <row r="857" spans="1:45" x14ac:dyDescent="0.25">
      <c r="A857" t="s">
        <v>80</v>
      </c>
      <c r="B857" s="2">
        <v>42221.958333333336</v>
      </c>
      <c r="C857" s="1">
        <v>42221</v>
      </c>
      <c r="D857">
        <v>16</v>
      </c>
      <c r="E857" s="2">
        <v>42221.666666666664</v>
      </c>
      <c r="F857" s="8" t="s">
        <v>388</v>
      </c>
      <c r="G857" s="10" t="s">
        <v>389</v>
      </c>
      <c r="J857" s="14">
        <v>556</v>
      </c>
      <c r="K857" s="14">
        <v>556</v>
      </c>
      <c r="P857" s="14">
        <v>556</v>
      </c>
      <c r="Q857" s="14">
        <v>556</v>
      </c>
      <c r="AS857" s="14">
        <v>556</v>
      </c>
    </row>
    <row r="858" spans="1:45" x14ac:dyDescent="0.25">
      <c r="A858" t="s">
        <v>80</v>
      </c>
      <c r="B858" s="2">
        <v>42222</v>
      </c>
      <c r="C858" s="1">
        <v>42221</v>
      </c>
      <c r="D858">
        <v>17</v>
      </c>
      <c r="E858" s="2">
        <v>42221.708333333336</v>
      </c>
      <c r="F858" s="8" t="s">
        <v>388</v>
      </c>
      <c r="G858" s="10" t="s">
        <v>389</v>
      </c>
      <c r="J858" s="14">
        <v>556</v>
      </c>
      <c r="K858" s="14">
        <v>556</v>
      </c>
      <c r="P858" s="14">
        <v>556</v>
      </c>
      <c r="Q858" s="14">
        <v>556</v>
      </c>
      <c r="AS858" s="14">
        <v>556</v>
      </c>
    </row>
    <row r="859" spans="1:45" x14ac:dyDescent="0.25">
      <c r="A859" t="s">
        <v>80</v>
      </c>
      <c r="B859" s="2">
        <v>42222.041666666664</v>
      </c>
      <c r="C859" s="1">
        <v>42221</v>
      </c>
      <c r="D859">
        <v>18</v>
      </c>
      <c r="E859" s="2">
        <v>42221.75</v>
      </c>
      <c r="F859" s="8" t="s">
        <v>388</v>
      </c>
      <c r="G859" s="10" t="s">
        <v>389</v>
      </c>
      <c r="J859" s="14">
        <v>556</v>
      </c>
      <c r="K859" s="14">
        <v>556</v>
      </c>
      <c r="P859" s="14">
        <v>556</v>
      </c>
      <c r="Q859" s="14">
        <v>556</v>
      </c>
      <c r="AS859" s="14">
        <v>556</v>
      </c>
    </row>
    <row r="860" spans="1:45" x14ac:dyDescent="0.25">
      <c r="A860" t="s">
        <v>80</v>
      </c>
      <c r="B860" s="2">
        <v>42222.083333333336</v>
      </c>
      <c r="C860" s="1">
        <v>42221</v>
      </c>
      <c r="D860">
        <v>19</v>
      </c>
      <c r="E860" s="2">
        <v>42221.791666666664</v>
      </c>
      <c r="F860" s="8" t="s">
        <v>388</v>
      </c>
      <c r="G860" s="10" t="s">
        <v>389</v>
      </c>
      <c r="J860" s="14">
        <v>557</v>
      </c>
      <c r="K860" s="14">
        <v>557</v>
      </c>
      <c r="P860" s="14">
        <v>557</v>
      </c>
      <c r="Q860" s="14">
        <v>557</v>
      </c>
      <c r="AS860" s="14">
        <v>557</v>
      </c>
    </row>
    <row r="861" spans="1:45" x14ac:dyDescent="0.25">
      <c r="A861" t="s">
        <v>80</v>
      </c>
      <c r="B861" s="2">
        <v>42222.125</v>
      </c>
      <c r="C861" s="1">
        <v>42221</v>
      </c>
      <c r="D861">
        <v>20</v>
      </c>
      <c r="E861" s="2">
        <v>42221.833333333336</v>
      </c>
      <c r="F861" s="8" t="s">
        <v>388</v>
      </c>
      <c r="G861" s="10" t="s">
        <v>389</v>
      </c>
      <c r="J861" s="14">
        <v>555</v>
      </c>
      <c r="K861" s="14">
        <v>555</v>
      </c>
      <c r="P861" s="14">
        <v>555</v>
      </c>
      <c r="Q861" s="14">
        <v>555</v>
      </c>
      <c r="AS861" s="14">
        <v>555</v>
      </c>
    </row>
    <row r="862" spans="1:45" x14ac:dyDescent="0.25">
      <c r="A862" t="s">
        <v>80</v>
      </c>
      <c r="B862" s="2">
        <v>42222.166666666664</v>
      </c>
      <c r="C862" s="1">
        <v>42221</v>
      </c>
      <c r="D862">
        <v>21</v>
      </c>
      <c r="E862" s="2">
        <v>42221.875</v>
      </c>
      <c r="F862" s="8" t="s">
        <v>388</v>
      </c>
      <c r="G862" s="10" t="s">
        <v>389</v>
      </c>
      <c r="J862" s="14">
        <v>556</v>
      </c>
      <c r="K862" s="14">
        <v>556</v>
      </c>
      <c r="P862" s="14">
        <v>556</v>
      </c>
      <c r="Q862" s="14">
        <v>556</v>
      </c>
      <c r="AS862" s="14">
        <v>556</v>
      </c>
    </row>
    <row r="863" spans="1:45" x14ac:dyDescent="0.25">
      <c r="A863" t="s">
        <v>80</v>
      </c>
      <c r="B863" s="2">
        <v>42222.208333333336</v>
      </c>
      <c r="C863" s="1">
        <v>42221</v>
      </c>
      <c r="D863">
        <v>22</v>
      </c>
      <c r="E863" s="2">
        <v>42221.916666666664</v>
      </c>
      <c r="F863" s="8" t="s">
        <v>388</v>
      </c>
      <c r="G863" s="10" t="s">
        <v>389</v>
      </c>
      <c r="J863" s="14">
        <v>555</v>
      </c>
      <c r="K863" s="14">
        <v>555</v>
      </c>
      <c r="P863" s="14">
        <v>555</v>
      </c>
      <c r="Q863" s="14">
        <v>555</v>
      </c>
      <c r="AS863" s="14">
        <v>555</v>
      </c>
    </row>
    <row r="864" spans="1:45" x14ac:dyDescent="0.25">
      <c r="A864" t="s">
        <v>80</v>
      </c>
      <c r="B864" s="2">
        <v>42222.25</v>
      </c>
      <c r="C864" s="1">
        <v>42221</v>
      </c>
      <c r="D864">
        <v>23</v>
      </c>
      <c r="E864" s="2">
        <v>42221.958333333336</v>
      </c>
      <c r="F864" s="8" t="s">
        <v>388</v>
      </c>
      <c r="G864" s="10" t="s">
        <v>389</v>
      </c>
      <c r="J864" s="14">
        <v>554</v>
      </c>
      <c r="K864" s="14">
        <v>554</v>
      </c>
      <c r="P864" s="14">
        <v>554</v>
      </c>
      <c r="Q864" s="14">
        <v>554</v>
      </c>
      <c r="AS864" s="14">
        <v>554</v>
      </c>
    </row>
    <row r="865" spans="1:45" x14ac:dyDescent="0.25">
      <c r="A865" t="s">
        <v>80</v>
      </c>
      <c r="B865" s="2">
        <v>42222.291666666664</v>
      </c>
      <c r="C865" s="1">
        <v>42221</v>
      </c>
      <c r="D865">
        <v>24</v>
      </c>
      <c r="E865" s="2">
        <v>42222</v>
      </c>
      <c r="F865" s="8" t="s">
        <v>388</v>
      </c>
      <c r="G865" s="10" t="s">
        <v>389</v>
      </c>
      <c r="J865" s="14">
        <v>532</v>
      </c>
      <c r="K865" s="14">
        <v>532</v>
      </c>
      <c r="P865" s="14">
        <v>532</v>
      </c>
      <c r="Q865" s="14">
        <v>532</v>
      </c>
      <c r="AS865" s="14">
        <v>532</v>
      </c>
    </row>
    <row r="866" spans="1:45" x14ac:dyDescent="0.25">
      <c r="A866" t="s">
        <v>80</v>
      </c>
      <c r="B866" s="2">
        <v>42222.333333333336</v>
      </c>
      <c r="C866" s="1">
        <v>42222</v>
      </c>
      <c r="D866">
        <v>1</v>
      </c>
      <c r="E866" s="2">
        <v>42222.041666666664</v>
      </c>
      <c r="F866" s="8" t="s">
        <v>388</v>
      </c>
      <c r="G866" s="10" t="s">
        <v>389</v>
      </c>
      <c r="J866" s="14">
        <v>522</v>
      </c>
      <c r="K866" s="14">
        <v>522</v>
      </c>
      <c r="P866" s="14">
        <v>522</v>
      </c>
      <c r="Q866" s="14">
        <v>522</v>
      </c>
      <c r="AS866" s="14">
        <v>522</v>
      </c>
    </row>
    <row r="867" spans="1:45" x14ac:dyDescent="0.25">
      <c r="A867" t="s">
        <v>80</v>
      </c>
      <c r="B867" s="2">
        <v>42222.375</v>
      </c>
      <c r="C867" s="1">
        <v>42222</v>
      </c>
      <c r="D867">
        <v>2</v>
      </c>
      <c r="E867" s="2">
        <v>42222.083333333336</v>
      </c>
      <c r="F867" s="8" t="s">
        <v>388</v>
      </c>
      <c r="G867" s="10" t="s">
        <v>389</v>
      </c>
      <c r="J867" s="14">
        <v>521</v>
      </c>
      <c r="K867" s="14">
        <v>521</v>
      </c>
      <c r="P867" s="14">
        <v>521</v>
      </c>
      <c r="Q867" s="14">
        <v>521</v>
      </c>
      <c r="AS867" s="14">
        <v>521</v>
      </c>
    </row>
    <row r="868" spans="1:45" x14ac:dyDescent="0.25">
      <c r="A868" t="s">
        <v>80</v>
      </c>
      <c r="B868" s="2">
        <v>42222.416666666664</v>
      </c>
      <c r="C868" s="1">
        <v>42222</v>
      </c>
      <c r="D868">
        <v>3</v>
      </c>
      <c r="E868" s="2">
        <v>42222.125</v>
      </c>
      <c r="F868" s="8" t="s">
        <v>388</v>
      </c>
      <c r="G868" s="10" t="s">
        <v>389</v>
      </c>
      <c r="J868" s="14">
        <v>530</v>
      </c>
      <c r="K868" s="14">
        <v>530</v>
      </c>
      <c r="P868" s="14">
        <v>530</v>
      </c>
      <c r="Q868" s="14">
        <v>530</v>
      </c>
      <c r="AS868" s="14">
        <v>530</v>
      </c>
    </row>
    <row r="869" spans="1:45" x14ac:dyDescent="0.25">
      <c r="A869" t="s">
        <v>80</v>
      </c>
      <c r="B869" s="2">
        <v>42222.458333333336</v>
      </c>
      <c r="C869" s="1">
        <v>42222</v>
      </c>
      <c r="D869">
        <v>4</v>
      </c>
      <c r="E869" s="2">
        <v>42222.166666666664</v>
      </c>
      <c r="F869" s="8" t="s">
        <v>388</v>
      </c>
      <c r="G869" s="10" t="s">
        <v>389</v>
      </c>
      <c r="J869" s="14">
        <v>555</v>
      </c>
      <c r="K869" s="14">
        <v>555</v>
      </c>
      <c r="P869" s="14">
        <v>555</v>
      </c>
      <c r="Q869" s="14">
        <v>555</v>
      </c>
      <c r="AS869" s="14">
        <v>555</v>
      </c>
    </row>
    <row r="870" spans="1:45" x14ac:dyDescent="0.25">
      <c r="A870" t="s">
        <v>80</v>
      </c>
      <c r="B870" s="2">
        <v>42222.5</v>
      </c>
      <c r="C870" s="1">
        <v>42222</v>
      </c>
      <c r="D870">
        <v>5</v>
      </c>
      <c r="E870" s="2">
        <v>42222.208333333336</v>
      </c>
      <c r="F870" s="8" t="s">
        <v>388</v>
      </c>
      <c r="G870" s="10" t="s">
        <v>389</v>
      </c>
      <c r="J870" s="14">
        <v>556</v>
      </c>
      <c r="K870" s="14">
        <v>556</v>
      </c>
      <c r="P870" s="14">
        <v>556</v>
      </c>
      <c r="Q870" s="14">
        <v>556</v>
      </c>
      <c r="AS870" s="14">
        <v>556</v>
      </c>
    </row>
    <row r="871" spans="1:45" x14ac:dyDescent="0.25">
      <c r="A871" t="s">
        <v>80</v>
      </c>
      <c r="B871" s="2">
        <v>42222.541666666664</v>
      </c>
      <c r="C871" s="1">
        <v>42222</v>
      </c>
      <c r="D871">
        <v>6</v>
      </c>
      <c r="E871" s="2">
        <v>42222.25</v>
      </c>
      <c r="F871" s="8" t="s">
        <v>388</v>
      </c>
      <c r="G871" s="10" t="s">
        <v>389</v>
      </c>
      <c r="J871" s="14">
        <v>557</v>
      </c>
      <c r="K871" s="14">
        <v>557</v>
      </c>
      <c r="P871" s="14">
        <v>557</v>
      </c>
      <c r="Q871" s="14">
        <v>557</v>
      </c>
      <c r="AS871" s="14">
        <v>557</v>
      </c>
    </row>
    <row r="872" spans="1:45" x14ac:dyDescent="0.25">
      <c r="A872" t="s">
        <v>80</v>
      </c>
      <c r="B872" s="2">
        <v>42222.583333333336</v>
      </c>
      <c r="C872" s="1">
        <v>42222</v>
      </c>
      <c r="D872">
        <v>7</v>
      </c>
      <c r="E872" s="2">
        <v>42222.291666666664</v>
      </c>
      <c r="F872" s="8" t="s">
        <v>388</v>
      </c>
      <c r="G872" s="10" t="s">
        <v>389</v>
      </c>
      <c r="J872" s="14">
        <v>556</v>
      </c>
      <c r="K872" s="14">
        <v>556</v>
      </c>
      <c r="P872" s="14">
        <v>556</v>
      </c>
      <c r="Q872" s="14">
        <v>556</v>
      </c>
      <c r="AS872" s="14">
        <v>556</v>
      </c>
    </row>
    <row r="873" spans="1:45" x14ac:dyDescent="0.25">
      <c r="A873" t="s">
        <v>80</v>
      </c>
      <c r="B873" s="2">
        <v>42222.625</v>
      </c>
      <c r="C873" s="1">
        <v>42222</v>
      </c>
      <c r="D873">
        <v>8</v>
      </c>
      <c r="E873" s="2">
        <v>42222.333333333336</v>
      </c>
      <c r="F873" s="8" t="s">
        <v>388</v>
      </c>
      <c r="G873" s="10" t="s">
        <v>389</v>
      </c>
      <c r="J873" s="14">
        <v>557</v>
      </c>
      <c r="K873" s="14">
        <v>557</v>
      </c>
      <c r="P873" s="14">
        <v>557</v>
      </c>
      <c r="Q873" s="14">
        <v>557</v>
      </c>
      <c r="AS873" s="14">
        <v>557</v>
      </c>
    </row>
    <row r="874" spans="1:45" x14ac:dyDescent="0.25">
      <c r="A874" t="s">
        <v>80</v>
      </c>
      <c r="B874" s="2">
        <v>42222.666666666664</v>
      </c>
      <c r="C874" s="1">
        <v>42222</v>
      </c>
      <c r="D874">
        <v>9</v>
      </c>
      <c r="E874" s="2">
        <v>42222.375</v>
      </c>
      <c r="F874" s="8" t="s">
        <v>388</v>
      </c>
      <c r="G874" s="10" t="s">
        <v>389</v>
      </c>
      <c r="J874" s="14">
        <v>556</v>
      </c>
      <c r="K874" s="14">
        <v>556</v>
      </c>
      <c r="P874" s="14">
        <v>556</v>
      </c>
      <c r="Q874" s="14">
        <v>556</v>
      </c>
      <c r="AS874" s="14">
        <v>556</v>
      </c>
    </row>
    <row r="875" spans="1:45" x14ac:dyDescent="0.25">
      <c r="A875" t="s">
        <v>80</v>
      </c>
      <c r="B875" s="2">
        <v>42222.708333333336</v>
      </c>
      <c r="C875" s="1">
        <v>42222</v>
      </c>
      <c r="D875">
        <v>10</v>
      </c>
      <c r="E875" s="2">
        <v>42222.416666666664</v>
      </c>
      <c r="F875" s="8" t="s">
        <v>388</v>
      </c>
      <c r="G875" s="10" t="s">
        <v>389</v>
      </c>
      <c r="J875" s="14">
        <v>559</v>
      </c>
      <c r="K875" s="14">
        <v>559</v>
      </c>
      <c r="P875" s="14">
        <v>559</v>
      </c>
      <c r="Q875" s="14">
        <v>559</v>
      </c>
      <c r="AS875" s="14">
        <v>559</v>
      </c>
    </row>
    <row r="876" spans="1:45" x14ac:dyDescent="0.25">
      <c r="A876" t="s">
        <v>80</v>
      </c>
      <c r="B876" s="2">
        <v>42222.75</v>
      </c>
      <c r="C876" s="1">
        <v>42222</v>
      </c>
      <c r="D876">
        <v>11</v>
      </c>
      <c r="E876" s="2">
        <v>42222.458333333336</v>
      </c>
      <c r="F876" s="8" t="s">
        <v>388</v>
      </c>
      <c r="G876" s="10" t="s">
        <v>389</v>
      </c>
      <c r="J876" s="14">
        <v>556</v>
      </c>
      <c r="K876" s="14">
        <v>556</v>
      </c>
      <c r="P876" s="14">
        <v>556</v>
      </c>
      <c r="Q876" s="14">
        <v>556</v>
      </c>
      <c r="AS876" s="14">
        <v>556</v>
      </c>
    </row>
    <row r="877" spans="1:45" x14ac:dyDescent="0.25">
      <c r="A877" t="s">
        <v>80</v>
      </c>
      <c r="B877" s="2">
        <v>42222.791666666664</v>
      </c>
      <c r="C877" s="1">
        <v>42222</v>
      </c>
      <c r="D877">
        <v>12</v>
      </c>
      <c r="E877" s="2">
        <v>42222.5</v>
      </c>
      <c r="F877" s="8" t="s">
        <v>388</v>
      </c>
      <c r="G877" s="10" t="s">
        <v>389</v>
      </c>
      <c r="J877" s="14">
        <v>556</v>
      </c>
      <c r="K877" s="14">
        <v>556</v>
      </c>
      <c r="P877" s="14">
        <v>556</v>
      </c>
      <c r="Q877" s="14">
        <v>556</v>
      </c>
      <c r="AS877" s="14">
        <v>556</v>
      </c>
    </row>
    <row r="878" spans="1:45" x14ac:dyDescent="0.25">
      <c r="A878" t="s">
        <v>80</v>
      </c>
      <c r="B878" s="2">
        <v>42222.833333333336</v>
      </c>
      <c r="C878" s="1">
        <v>42222</v>
      </c>
      <c r="D878">
        <v>13</v>
      </c>
      <c r="E878" s="2">
        <v>42222.541666666664</v>
      </c>
      <c r="F878" s="8" t="s">
        <v>388</v>
      </c>
      <c r="G878" s="10" t="s">
        <v>389</v>
      </c>
      <c r="J878" s="14">
        <v>555</v>
      </c>
      <c r="K878" s="14">
        <v>555</v>
      </c>
      <c r="P878" s="14">
        <v>555</v>
      </c>
      <c r="Q878" s="14">
        <v>555</v>
      </c>
      <c r="AS878" s="14">
        <v>555</v>
      </c>
    </row>
    <row r="879" spans="1:45" x14ac:dyDescent="0.25">
      <c r="A879" t="s">
        <v>80</v>
      </c>
      <c r="B879" s="2">
        <v>42222.875</v>
      </c>
      <c r="C879" s="1">
        <v>42222</v>
      </c>
      <c r="D879">
        <v>14</v>
      </c>
      <c r="E879" s="2">
        <v>42222.583333333336</v>
      </c>
      <c r="F879" s="8" t="s">
        <v>388</v>
      </c>
      <c r="G879" s="10" t="s">
        <v>389</v>
      </c>
      <c r="J879" s="14">
        <v>555</v>
      </c>
      <c r="K879" s="14">
        <v>555</v>
      </c>
      <c r="P879" s="14">
        <v>555</v>
      </c>
      <c r="Q879" s="14">
        <v>555</v>
      </c>
      <c r="AS879" s="14">
        <v>555</v>
      </c>
    </row>
    <row r="880" spans="1:45" x14ac:dyDescent="0.25">
      <c r="A880" t="s">
        <v>80</v>
      </c>
      <c r="B880" s="2">
        <v>42222.916666666664</v>
      </c>
      <c r="C880" s="1">
        <v>42222</v>
      </c>
      <c r="D880">
        <v>15</v>
      </c>
      <c r="E880" s="2">
        <v>42222.625</v>
      </c>
      <c r="F880" s="8" t="s">
        <v>388</v>
      </c>
      <c r="G880" s="10" t="s">
        <v>389</v>
      </c>
      <c r="J880" s="14">
        <v>555</v>
      </c>
      <c r="K880" s="14">
        <v>555</v>
      </c>
      <c r="P880" s="14">
        <v>555</v>
      </c>
      <c r="Q880" s="14">
        <v>555</v>
      </c>
      <c r="AS880" s="14">
        <v>555</v>
      </c>
    </row>
    <row r="881" spans="1:45" x14ac:dyDescent="0.25">
      <c r="A881" t="s">
        <v>80</v>
      </c>
      <c r="B881" s="2">
        <v>42222.958333333336</v>
      </c>
      <c r="C881" s="1">
        <v>42222</v>
      </c>
      <c r="D881">
        <v>16</v>
      </c>
      <c r="E881" s="2">
        <v>42222.666666666664</v>
      </c>
      <c r="F881" s="8" t="s">
        <v>388</v>
      </c>
      <c r="G881" s="10" t="s">
        <v>389</v>
      </c>
      <c r="J881" s="14">
        <v>556</v>
      </c>
      <c r="K881" s="14">
        <v>556</v>
      </c>
      <c r="P881" s="14">
        <v>556</v>
      </c>
      <c r="Q881" s="14">
        <v>556</v>
      </c>
      <c r="AS881" s="14">
        <v>556</v>
      </c>
    </row>
    <row r="882" spans="1:45" x14ac:dyDescent="0.25">
      <c r="A882" t="s">
        <v>80</v>
      </c>
      <c r="B882" s="2">
        <v>42223</v>
      </c>
      <c r="C882" s="1">
        <v>42222</v>
      </c>
      <c r="D882">
        <v>17</v>
      </c>
      <c r="E882" s="2">
        <v>42222.708333333336</v>
      </c>
      <c r="F882" s="8" t="s">
        <v>388</v>
      </c>
      <c r="G882" s="10" t="s">
        <v>389</v>
      </c>
      <c r="J882" s="14">
        <v>557</v>
      </c>
      <c r="K882" s="14">
        <v>557</v>
      </c>
      <c r="P882" s="14">
        <v>557</v>
      </c>
      <c r="Q882" s="14">
        <v>557</v>
      </c>
      <c r="AS882" s="14">
        <v>557</v>
      </c>
    </row>
    <row r="883" spans="1:45" x14ac:dyDescent="0.25">
      <c r="A883" t="s">
        <v>80</v>
      </c>
      <c r="B883" s="2">
        <v>42223.041666666664</v>
      </c>
      <c r="C883" s="1">
        <v>42222</v>
      </c>
      <c r="D883">
        <v>18</v>
      </c>
      <c r="E883" s="2">
        <v>42222.75</v>
      </c>
      <c r="F883" s="8" t="s">
        <v>388</v>
      </c>
      <c r="G883" s="10" t="s">
        <v>389</v>
      </c>
      <c r="J883" s="14">
        <v>556</v>
      </c>
      <c r="K883" s="14">
        <v>556</v>
      </c>
      <c r="P883" s="14">
        <v>556</v>
      </c>
      <c r="Q883" s="14">
        <v>556</v>
      </c>
      <c r="AS883" s="14">
        <v>556</v>
      </c>
    </row>
    <row r="884" spans="1:45" x14ac:dyDescent="0.25">
      <c r="A884" t="s">
        <v>80</v>
      </c>
      <c r="B884" s="2">
        <v>42223.083333333336</v>
      </c>
      <c r="C884" s="1">
        <v>42222</v>
      </c>
      <c r="D884">
        <v>19</v>
      </c>
      <c r="E884" s="2">
        <v>42222.791666666664</v>
      </c>
      <c r="F884" s="8" t="s">
        <v>388</v>
      </c>
      <c r="G884" s="10" t="s">
        <v>389</v>
      </c>
      <c r="J884" s="14">
        <v>556</v>
      </c>
      <c r="K884" s="14">
        <v>556</v>
      </c>
      <c r="P884" s="14">
        <v>556</v>
      </c>
      <c r="Q884" s="14">
        <v>556</v>
      </c>
      <c r="AS884" s="14">
        <v>556</v>
      </c>
    </row>
    <row r="885" spans="1:45" x14ac:dyDescent="0.25">
      <c r="A885" t="s">
        <v>80</v>
      </c>
      <c r="B885" s="2">
        <v>42223.125</v>
      </c>
      <c r="C885" s="1">
        <v>42222</v>
      </c>
      <c r="D885">
        <v>20</v>
      </c>
      <c r="E885" s="2">
        <v>42222.833333333336</v>
      </c>
      <c r="F885" s="8" t="s">
        <v>388</v>
      </c>
      <c r="G885" s="10" t="s">
        <v>389</v>
      </c>
      <c r="J885" s="14">
        <v>556</v>
      </c>
      <c r="K885" s="14">
        <v>556</v>
      </c>
      <c r="P885" s="14">
        <v>556</v>
      </c>
      <c r="Q885" s="14">
        <v>556</v>
      </c>
      <c r="AS885" s="14">
        <v>556</v>
      </c>
    </row>
    <row r="886" spans="1:45" x14ac:dyDescent="0.25">
      <c r="A886" t="s">
        <v>80</v>
      </c>
      <c r="B886" s="2">
        <v>42223.166666666664</v>
      </c>
      <c r="C886" s="1">
        <v>42222</v>
      </c>
      <c r="D886">
        <v>21</v>
      </c>
      <c r="E886" s="2">
        <v>42222.875</v>
      </c>
      <c r="F886" s="8" t="s">
        <v>388</v>
      </c>
      <c r="G886" s="10" t="s">
        <v>389</v>
      </c>
      <c r="J886" s="14">
        <v>557</v>
      </c>
      <c r="K886" s="14">
        <v>557</v>
      </c>
      <c r="P886" s="14">
        <v>557</v>
      </c>
      <c r="Q886" s="14">
        <v>557</v>
      </c>
      <c r="AS886" s="14">
        <v>557</v>
      </c>
    </row>
    <row r="887" spans="1:45" x14ac:dyDescent="0.25">
      <c r="A887" t="s">
        <v>80</v>
      </c>
      <c r="B887" s="2">
        <v>42223.208333333336</v>
      </c>
      <c r="C887" s="1">
        <v>42222</v>
      </c>
      <c r="D887">
        <v>22</v>
      </c>
      <c r="E887" s="2">
        <v>42222.916666666664</v>
      </c>
      <c r="F887" s="8" t="s">
        <v>388</v>
      </c>
      <c r="G887" s="10" t="s">
        <v>389</v>
      </c>
      <c r="J887" s="14">
        <v>556</v>
      </c>
      <c r="K887" s="14">
        <v>556</v>
      </c>
      <c r="P887" s="14">
        <v>556</v>
      </c>
      <c r="Q887" s="14">
        <v>556</v>
      </c>
      <c r="AS887" s="14">
        <v>556</v>
      </c>
    </row>
    <row r="888" spans="1:45" x14ac:dyDescent="0.25">
      <c r="A888" t="s">
        <v>80</v>
      </c>
      <c r="B888" s="2">
        <v>42223.25</v>
      </c>
      <c r="C888" s="1">
        <v>42222</v>
      </c>
      <c r="D888">
        <v>23</v>
      </c>
      <c r="E888" s="2">
        <v>42222.958333333336</v>
      </c>
      <c r="F888" s="8" t="s">
        <v>388</v>
      </c>
      <c r="G888" s="10" t="s">
        <v>389</v>
      </c>
      <c r="J888" s="14">
        <v>557</v>
      </c>
      <c r="K888" s="14">
        <v>557</v>
      </c>
      <c r="P888" s="14">
        <v>557</v>
      </c>
      <c r="Q888" s="14">
        <v>557</v>
      </c>
      <c r="AS888" s="14">
        <v>557</v>
      </c>
    </row>
    <row r="889" spans="1:45" x14ac:dyDescent="0.25">
      <c r="A889" t="s">
        <v>80</v>
      </c>
      <c r="B889" s="2">
        <v>42223.291666666664</v>
      </c>
      <c r="C889" s="1">
        <v>42222</v>
      </c>
      <c r="D889">
        <v>24</v>
      </c>
      <c r="E889" s="2">
        <v>42223</v>
      </c>
      <c r="F889" s="8" t="s">
        <v>388</v>
      </c>
      <c r="G889" s="10" t="s">
        <v>389</v>
      </c>
      <c r="J889" s="14">
        <v>557</v>
      </c>
      <c r="K889" s="14">
        <v>557</v>
      </c>
      <c r="P889" s="14">
        <v>557</v>
      </c>
      <c r="Q889" s="14">
        <v>557</v>
      </c>
      <c r="AS889" s="14">
        <v>557</v>
      </c>
    </row>
    <row r="890" spans="1:45" x14ac:dyDescent="0.25">
      <c r="A890" t="s">
        <v>80</v>
      </c>
      <c r="B890" s="2">
        <v>42223.333333333336</v>
      </c>
      <c r="C890" s="1">
        <v>42223</v>
      </c>
      <c r="D890">
        <v>1</v>
      </c>
      <c r="E890" s="2">
        <v>42223.041666666664</v>
      </c>
      <c r="F890" s="8" t="s">
        <v>388</v>
      </c>
      <c r="G890" s="10" t="s">
        <v>389</v>
      </c>
      <c r="J890" s="14">
        <v>554</v>
      </c>
      <c r="K890" s="14">
        <v>554</v>
      </c>
      <c r="P890" s="14">
        <v>554</v>
      </c>
      <c r="Q890" s="14">
        <v>554</v>
      </c>
      <c r="AS890" s="14">
        <v>554</v>
      </c>
    </row>
    <row r="891" spans="1:45" x14ac:dyDescent="0.25">
      <c r="A891" t="s">
        <v>80</v>
      </c>
      <c r="B891" s="2">
        <v>42223.375</v>
      </c>
      <c r="C891" s="1">
        <v>42223</v>
      </c>
      <c r="D891">
        <v>2</v>
      </c>
      <c r="E891" s="2">
        <v>42223.083333333336</v>
      </c>
      <c r="F891" s="8" t="s">
        <v>388</v>
      </c>
      <c r="G891" s="10" t="s">
        <v>389</v>
      </c>
      <c r="J891" s="14">
        <v>555</v>
      </c>
      <c r="K891" s="14">
        <v>555</v>
      </c>
      <c r="P891" s="14">
        <v>555</v>
      </c>
      <c r="Q891" s="14">
        <v>555</v>
      </c>
      <c r="AS891" s="14">
        <v>555</v>
      </c>
    </row>
    <row r="892" spans="1:45" x14ac:dyDescent="0.25">
      <c r="A892" t="s">
        <v>80</v>
      </c>
      <c r="B892" s="2">
        <v>42223.416666666664</v>
      </c>
      <c r="C892" s="1">
        <v>42223</v>
      </c>
      <c r="D892">
        <v>3</v>
      </c>
      <c r="E892" s="2">
        <v>42223.125</v>
      </c>
      <c r="F892" s="8" t="s">
        <v>388</v>
      </c>
      <c r="G892" s="10" t="s">
        <v>389</v>
      </c>
      <c r="J892" s="14">
        <v>555</v>
      </c>
      <c r="K892" s="14">
        <v>555</v>
      </c>
      <c r="P892" s="14">
        <v>555</v>
      </c>
      <c r="Q892" s="14">
        <v>555</v>
      </c>
      <c r="AS892" s="14">
        <v>555</v>
      </c>
    </row>
    <row r="893" spans="1:45" x14ac:dyDescent="0.25">
      <c r="A893" t="s">
        <v>80</v>
      </c>
      <c r="B893" s="2">
        <v>42223.458333333336</v>
      </c>
      <c r="C893" s="1">
        <v>42223</v>
      </c>
      <c r="D893">
        <v>4</v>
      </c>
      <c r="E893" s="2">
        <v>42223.166666666664</v>
      </c>
      <c r="F893" s="8" t="s">
        <v>388</v>
      </c>
      <c r="G893" s="10" t="s">
        <v>389</v>
      </c>
      <c r="J893" s="14">
        <v>557</v>
      </c>
      <c r="K893" s="14">
        <v>557</v>
      </c>
      <c r="P893" s="14">
        <v>557</v>
      </c>
      <c r="Q893" s="14">
        <v>557</v>
      </c>
      <c r="AS893" s="14">
        <v>557</v>
      </c>
    </row>
    <row r="894" spans="1:45" x14ac:dyDescent="0.25">
      <c r="A894" t="s">
        <v>80</v>
      </c>
      <c r="B894" s="2">
        <v>42223.5</v>
      </c>
      <c r="C894" s="1">
        <v>42223</v>
      </c>
      <c r="D894">
        <v>5</v>
      </c>
      <c r="E894" s="2">
        <v>42223.208333333336</v>
      </c>
      <c r="F894" s="8" t="s">
        <v>388</v>
      </c>
      <c r="G894" s="10" t="s">
        <v>389</v>
      </c>
      <c r="J894" s="14">
        <v>556</v>
      </c>
      <c r="K894" s="14">
        <v>556</v>
      </c>
      <c r="P894" s="14">
        <v>556</v>
      </c>
      <c r="Q894" s="14">
        <v>556</v>
      </c>
      <c r="AS894" s="14">
        <v>556</v>
      </c>
    </row>
    <row r="895" spans="1:45" x14ac:dyDescent="0.25">
      <c r="A895" t="s">
        <v>80</v>
      </c>
      <c r="B895" s="2">
        <v>42223.541666666664</v>
      </c>
      <c r="C895" s="1">
        <v>42223</v>
      </c>
      <c r="D895">
        <v>6</v>
      </c>
      <c r="E895" s="2">
        <v>42223.25</v>
      </c>
      <c r="F895" s="8" t="s">
        <v>388</v>
      </c>
      <c r="G895" s="10" t="s">
        <v>389</v>
      </c>
      <c r="J895" s="14">
        <v>555</v>
      </c>
      <c r="K895" s="14">
        <v>555</v>
      </c>
      <c r="P895" s="14">
        <v>555</v>
      </c>
      <c r="Q895" s="14">
        <v>555</v>
      </c>
      <c r="AS895" s="14">
        <v>555</v>
      </c>
    </row>
    <row r="896" spans="1:45" x14ac:dyDescent="0.25">
      <c r="A896" t="s">
        <v>80</v>
      </c>
      <c r="B896" s="2">
        <v>42223.583333333336</v>
      </c>
      <c r="C896" s="1">
        <v>42223</v>
      </c>
      <c r="D896">
        <v>7</v>
      </c>
      <c r="E896" s="2">
        <v>42223.291666666664</v>
      </c>
      <c r="F896" s="8" t="s">
        <v>388</v>
      </c>
      <c r="G896" s="10" t="s">
        <v>389</v>
      </c>
      <c r="J896" s="14">
        <v>532</v>
      </c>
      <c r="K896" s="14">
        <v>532</v>
      </c>
      <c r="P896" s="14">
        <v>532</v>
      </c>
      <c r="Q896" s="14">
        <v>532</v>
      </c>
      <c r="AS896" s="14">
        <v>532</v>
      </c>
    </row>
    <row r="897" spans="1:45" x14ac:dyDescent="0.25">
      <c r="A897" t="s">
        <v>80</v>
      </c>
      <c r="B897" s="2">
        <v>42223.625</v>
      </c>
      <c r="C897" s="1">
        <v>42223</v>
      </c>
      <c r="D897">
        <v>8</v>
      </c>
      <c r="E897" s="2">
        <v>42223.333333333336</v>
      </c>
      <c r="F897" s="8" t="s">
        <v>388</v>
      </c>
      <c r="G897" s="10" t="s">
        <v>389</v>
      </c>
      <c r="J897" s="14">
        <v>534</v>
      </c>
      <c r="K897" s="14">
        <v>534</v>
      </c>
      <c r="P897" s="14">
        <v>534</v>
      </c>
      <c r="Q897" s="14">
        <v>534</v>
      </c>
      <c r="AS897" s="14">
        <v>534</v>
      </c>
    </row>
    <row r="898" spans="1:45" x14ac:dyDescent="0.25">
      <c r="A898" t="s">
        <v>80</v>
      </c>
      <c r="B898" s="2">
        <v>42223.666666666664</v>
      </c>
      <c r="C898" s="1">
        <v>42223</v>
      </c>
      <c r="D898">
        <v>9</v>
      </c>
      <c r="E898" s="2">
        <v>42223.375</v>
      </c>
      <c r="F898" s="8" t="s">
        <v>388</v>
      </c>
      <c r="G898" s="10" t="s">
        <v>389</v>
      </c>
      <c r="J898" s="14">
        <v>553</v>
      </c>
      <c r="K898" s="14">
        <v>553</v>
      </c>
      <c r="P898" s="14">
        <v>553</v>
      </c>
      <c r="Q898" s="14">
        <v>553</v>
      </c>
      <c r="AS898" s="14">
        <v>553</v>
      </c>
    </row>
    <row r="899" spans="1:45" x14ac:dyDescent="0.25">
      <c r="A899" t="s">
        <v>80</v>
      </c>
      <c r="B899" s="2">
        <v>42223.708333333336</v>
      </c>
      <c r="C899" s="1">
        <v>42223</v>
      </c>
      <c r="D899">
        <v>10</v>
      </c>
      <c r="E899" s="2">
        <v>42223.416666666664</v>
      </c>
      <c r="F899" s="8" t="s">
        <v>388</v>
      </c>
      <c r="G899" s="10" t="s">
        <v>389</v>
      </c>
      <c r="J899" s="14">
        <v>555</v>
      </c>
      <c r="K899" s="14">
        <v>555</v>
      </c>
      <c r="P899" s="14">
        <v>555</v>
      </c>
      <c r="Q899" s="14">
        <v>555</v>
      </c>
      <c r="AS899" s="14">
        <v>555</v>
      </c>
    </row>
    <row r="900" spans="1:45" x14ac:dyDescent="0.25">
      <c r="A900" t="s">
        <v>80</v>
      </c>
      <c r="B900" s="2">
        <v>42223.75</v>
      </c>
      <c r="C900" s="1">
        <v>42223</v>
      </c>
      <c r="D900">
        <v>11</v>
      </c>
      <c r="E900" s="2">
        <v>42223.458333333336</v>
      </c>
      <c r="F900" s="8" t="s">
        <v>388</v>
      </c>
      <c r="G900" s="10" t="s">
        <v>389</v>
      </c>
      <c r="J900" s="14">
        <v>556</v>
      </c>
      <c r="K900" s="14">
        <v>556</v>
      </c>
      <c r="P900" s="14">
        <v>556</v>
      </c>
      <c r="Q900" s="14">
        <v>556</v>
      </c>
      <c r="AS900" s="14">
        <v>556</v>
      </c>
    </row>
    <row r="901" spans="1:45" x14ac:dyDescent="0.25">
      <c r="A901" t="s">
        <v>80</v>
      </c>
      <c r="B901" s="2">
        <v>42223.791666666664</v>
      </c>
      <c r="C901" s="1">
        <v>42223</v>
      </c>
      <c r="D901">
        <v>12</v>
      </c>
      <c r="E901" s="2">
        <v>42223.5</v>
      </c>
      <c r="F901" s="8" t="s">
        <v>388</v>
      </c>
      <c r="G901" s="10" t="s">
        <v>389</v>
      </c>
      <c r="J901" s="14">
        <v>556</v>
      </c>
      <c r="K901" s="14">
        <v>556</v>
      </c>
      <c r="P901" s="14">
        <v>556</v>
      </c>
      <c r="Q901" s="14">
        <v>556</v>
      </c>
      <c r="AS901" s="14">
        <v>556</v>
      </c>
    </row>
    <row r="902" spans="1:45" x14ac:dyDescent="0.25">
      <c r="A902" t="s">
        <v>80</v>
      </c>
      <c r="B902" s="2">
        <v>42223.833333333336</v>
      </c>
      <c r="C902" s="1">
        <v>42223</v>
      </c>
      <c r="D902">
        <v>13</v>
      </c>
      <c r="E902" s="2">
        <v>42223.541666666664</v>
      </c>
      <c r="F902" s="8" t="s">
        <v>388</v>
      </c>
      <c r="G902" s="10" t="s">
        <v>389</v>
      </c>
      <c r="J902" s="14">
        <v>556</v>
      </c>
      <c r="K902" s="14">
        <v>556</v>
      </c>
      <c r="P902" s="14">
        <v>556</v>
      </c>
      <c r="Q902" s="14">
        <v>556</v>
      </c>
      <c r="AS902" s="14">
        <v>556</v>
      </c>
    </row>
    <row r="903" spans="1:45" x14ac:dyDescent="0.25">
      <c r="A903" t="s">
        <v>80</v>
      </c>
      <c r="B903" s="2">
        <v>42223.875</v>
      </c>
      <c r="C903" s="1">
        <v>42223</v>
      </c>
      <c r="D903">
        <v>14</v>
      </c>
      <c r="E903" s="2">
        <v>42223.583333333336</v>
      </c>
      <c r="F903" s="8" t="s">
        <v>388</v>
      </c>
      <c r="G903" s="10" t="s">
        <v>389</v>
      </c>
      <c r="J903" s="14">
        <v>556</v>
      </c>
      <c r="K903" s="14">
        <v>556</v>
      </c>
      <c r="P903" s="14">
        <v>556</v>
      </c>
      <c r="Q903" s="14">
        <v>556</v>
      </c>
      <c r="AS903" s="14">
        <v>556</v>
      </c>
    </row>
    <row r="904" spans="1:45" x14ac:dyDescent="0.25">
      <c r="A904" t="s">
        <v>80</v>
      </c>
      <c r="B904" s="2">
        <v>42223.916666666664</v>
      </c>
      <c r="C904" s="1">
        <v>42223</v>
      </c>
      <c r="D904">
        <v>15</v>
      </c>
      <c r="E904" s="2">
        <v>42223.625</v>
      </c>
      <c r="F904" s="8" t="s">
        <v>388</v>
      </c>
      <c r="G904" s="10" t="s">
        <v>389</v>
      </c>
      <c r="J904" s="14">
        <v>556</v>
      </c>
      <c r="K904" s="14">
        <v>556</v>
      </c>
      <c r="P904" s="14">
        <v>556</v>
      </c>
      <c r="Q904" s="14">
        <v>556</v>
      </c>
      <c r="AS904" s="14">
        <v>556</v>
      </c>
    </row>
    <row r="905" spans="1:45" x14ac:dyDescent="0.25">
      <c r="A905" t="s">
        <v>80</v>
      </c>
      <c r="B905" s="2">
        <v>42223.958333333336</v>
      </c>
      <c r="C905" s="1">
        <v>42223</v>
      </c>
      <c r="D905">
        <v>16</v>
      </c>
      <c r="E905" s="2">
        <v>42223.666666666664</v>
      </c>
      <c r="F905" s="8" t="s">
        <v>388</v>
      </c>
      <c r="G905" s="10" t="s">
        <v>389</v>
      </c>
      <c r="J905" s="14">
        <v>555</v>
      </c>
      <c r="K905" s="14">
        <v>555</v>
      </c>
      <c r="P905" s="14">
        <v>555</v>
      </c>
      <c r="Q905" s="14">
        <v>555</v>
      </c>
      <c r="AS905" s="14">
        <v>555</v>
      </c>
    </row>
    <row r="906" spans="1:45" x14ac:dyDescent="0.25">
      <c r="A906" t="s">
        <v>80</v>
      </c>
      <c r="B906" s="2">
        <v>42224</v>
      </c>
      <c r="C906" s="1">
        <v>42223</v>
      </c>
      <c r="D906">
        <v>17</v>
      </c>
      <c r="E906" s="2">
        <v>42223.708333333336</v>
      </c>
      <c r="F906" s="8" t="s">
        <v>388</v>
      </c>
      <c r="G906" s="10" t="s">
        <v>389</v>
      </c>
      <c r="J906" s="14">
        <v>555</v>
      </c>
      <c r="K906" s="14">
        <v>555</v>
      </c>
      <c r="P906" s="14">
        <v>555</v>
      </c>
      <c r="Q906" s="14">
        <v>555</v>
      </c>
      <c r="AS906" s="14">
        <v>555</v>
      </c>
    </row>
    <row r="907" spans="1:45" x14ac:dyDescent="0.25">
      <c r="A907" t="s">
        <v>80</v>
      </c>
      <c r="B907" s="2">
        <v>42224.041666666664</v>
      </c>
      <c r="C907" s="1">
        <v>42223</v>
      </c>
      <c r="D907">
        <v>18</v>
      </c>
      <c r="E907" s="2">
        <v>42223.75</v>
      </c>
      <c r="F907" s="8" t="s">
        <v>388</v>
      </c>
      <c r="G907" s="10" t="s">
        <v>389</v>
      </c>
      <c r="J907" s="14">
        <v>556</v>
      </c>
      <c r="K907" s="14">
        <v>556</v>
      </c>
      <c r="P907" s="14">
        <v>556</v>
      </c>
      <c r="Q907" s="14">
        <v>556</v>
      </c>
      <c r="AS907" s="14">
        <v>556</v>
      </c>
    </row>
    <row r="908" spans="1:45" x14ac:dyDescent="0.25">
      <c r="A908" t="s">
        <v>80</v>
      </c>
      <c r="B908" s="2">
        <v>42224.083333333336</v>
      </c>
      <c r="C908" s="1">
        <v>42223</v>
      </c>
      <c r="D908">
        <v>19</v>
      </c>
      <c r="E908" s="2">
        <v>42223.791666666664</v>
      </c>
      <c r="F908" s="8" t="s">
        <v>388</v>
      </c>
      <c r="G908" s="10" t="s">
        <v>389</v>
      </c>
      <c r="J908" s="14">
        <v>555</v>
      </c>
      <c r="K908" s="14">
        <v>555</v>
      </c>
      <c r="P908" s="14">
        <v>555</v>
      </c>
      <c r="Q908" s="14">
        <v>555</v>
      </c>
      <c r="AS908" s="14">
        <v>555</v>
      </c>
    </row>
    <row r="909" spans="1:45" x14ac:dyDescent="0.25">
      <c r="A909" t="s">
        <v>80</v>
      </c>
      <c r="B909" s="2">
        <v>42224.125</v>
      </c>
      <c r="C909" s="1">
        <v>42223</v>
      </c>
      <c r="D909">
        <v>20</v>
      </c>
      <c r="E909" s="2">
        <v>42223.833333333336</v>
      </c>
      <c r="F909" s="8" t="s">
        <v>388</v>
      </c>
      <c r="G909" s="10" t="s">
        <v>389</v>
      </c>
      <c r="J909" s="14">
        <v>555</v>
      </c>
      <c r="K909" s="14">
        <v>555</v>
      </c>
      <c r="P909" s="14">
        <v>555</v>
      </c>
      <c r="Q909" s="14">
        <v>555</v>
      </c>
      <c r="AS909" s="14">
        <v>555</v>
      </c>
    </row>
    <row r="910" spans="1:45" x14ac:dyDescent="0.25">
      <c r="A910" t="s">
        <v>80</v>
      </c>
      <c r="B910" s="2">
        <v>42224.166666666664</v>
      </c>
      <c r="C910" s="1">
        <v>42223</v>
      </c>
      <c r="D910">
        <v>21</v>
      </c>
      <c r="E910" s="2">
        <v>42223.875</v>
      </c>
      <c r="F910" s="8" t="s">
        <v>388</v>
      </c>
      <c r="G910" s="10" t="s">
        <v>389</v>
      </c>
      <c r="J910" s="14">
        <v>554</v>
      </c>
      <c r="K910" s="14">
        <v>554</v>
      </c>
      <c r="P910" s="14">
        <v>554</v>
      </c>
      <c r="Q910" s="14">
        <v>554</v>
      </c>
      <c r="AS910" s="14">
        <v>554</v>
      </c>
    </row>
    <row r="911" spans="1:45" x14ac:dyDescent="0.25">
      <c r="A911" t="s">
        <v>80</v>
      </c>
      <c r="B911" s="2">
        <v>42224.208333333336</v>
      </c>
      <c r="C911" s="1">
        <v>42223</v>
      </c>
      <c r="D911">
        <v>22</v>
      </c>
      <c r="E911" s="2">
        <v>42223.916666666664</v>
      </c>
      <c r="F911" s="8" t="s">
        <v>388</v>
      </c>
      <c r="G911" s="10" t="s">
        <v>389</v>
      </c>
      <c r="J911" s="14">
        <v>556</v>
      </c>
      <c r="K911" s="14">
        <v>556</v>
      </c>
      <c r="P911" s="14">
        <v>556</v>
      </c>
      <c r="Q911" s="14">
        <v>556</v>
      </c>
      <c r="AS911" s="14">
        <v>556</v>
      </c>
    </row>
    <row r="912" spans="1:45" x14ac:dyDescent="0.25">
      <c r="A912" t="s">
        <v>80</v>
      </c>
      <c r="B912" s="2">
        <v>42224.25</v>
      </c>
      <c r="C912" s="1">
        <v>42223</v>
      </c>
      <c r="D912">
        <v>23</v>
      </c>
      <c r="E912" s="2">
        <v>42223.958333333336</v>
      </c>
      <c r="F912" s="8" t="s">
        <v>388</v>
      </c>
      <c r="G912" s="10" t="s">
        <v>389</v>
      </c>
      <c r="J912" s="14">
        <v>554</v>
      </c>
      <c r="K912" s="14">
        <v>554</v>
      </c>
      <c r="P912" s="14">
        <v>554</v>
      </c>
      <c r="Q912" s="14">
        <v>554</v>
      </c>
      <c r="AS912" s="14">
        <v>554</v>
      </c>
    </row>
    <row r="913" spans="1:45" x14ac:dyDescent="0.25">
      <c r="A913" t="s">
        <v>80</v>
      </c>
      <c r="B913" s="2">
        <v>42224.291666666664</v>
      </c>
      <c r="C913" s="1">
        <v>42223</v>
      </c>
      <c r="D913">
        <v>24</v>
      </c>
      <c r="E913" s="2">
        <v>42224</v>
      </c>
      <c r="F913" s="8" t="s">
        <v>388</v>
      </c>
      <c r="G913" s="10" t="s">
        <v>389</v>
      </c>
      <c r="J913" s="14">
        <v>554</v>
      </c>
      <c r="K913" s="14">
        <v>554</v>
      </c>
      <c r="P913" s="14">
        <v>554</v>
      </c>
      <c r="Q913" s="14">
        <v>554</v>
      </c>
      <c r="AS913" s="14">
        <v>554</v>
      </c>
    </row>
    <row r="914" spans="1:45" x14ac:dyDescent="0.25">
      <c r="A914" t="s">
        <v>80</v>
      </c>
      <c r="B914" s="2">
        <v>42224.333333333336</v>
      </c>
      <c r="C914" s="1">
        <v>42224</v>
      </c>
      <c r="D914">
        <v>1</v>
      </c>
      <c r="E914" s="2">
        <v>42224.041666666664</v>
      </c>
      <c r="F914" s="8" t="s">
        <v>388</v>
      </c>
      <c r="G914" s="10" t="s">
        <v>389</v>
      </c>
      <c r="J914" s="14">
        <v>555</v>
      </c>
      <c r="K914" s="14">
        <v>555</v>
      </c>
      <c r="P914" s="14">
        <v>555</v>
      </c>
      <c r="Q914" s="14">
        <v>555</v>
      </c>
      <c r="AS914" s="14">
        <v>555</v>
      </c>
    </row>
    <row r="915" spans="1:45" x14ac:dyDescent="0.25">
      <c r="A915" t="s">
        <v>80</v>
      </c>
      <c r="B915" s="2">
        <v>42224.375</v>
      </c>
      <c r="C915" s="1">
        <v>42224</v>
      </c>
      <c r="D915">
        <v>2</v>
      </c>
      <c r="E915" s="2">
        <v>42224.083333333336</v>
      </c>
      <c r="F915" s="8" t="s">
        <v>388</v>
      </c>
      <c r="G915" s="10" t="s">
        <v>389</v>
      </c>
      <c r="J915" s="14">
        <v>558</v>
      </c>
      <c r="K915" s="14">
        <v>558</v>
      </c>
      <c r="P915" s="14">
        <v>558</v>
      </c>
      <c r="Q915" s="14">
        <v>558</v>
      </c>
      <c r="AS915" s="14">
        <v>558</v>
      </c>
    </row>
    <row r="916" spans="1:45" x14ac:dyDescent="0.25">
      <c r="A916" t="s">
        <v>80</v>
      </c>
      <c r="B916" s="2">
        <v>42224.416666666664</v>
      </c>
      <c r="C916" s="1">
        <v>42224</v>
      </c>
      <c r="D916">
        <v>3</v>
      </c>
      <c r="E916" s="2">
        <v>42224.125</v>
      </c>
      <c r="F916" s="8" t="s">
        <v>388</v>
      </c>
      <c r="G916" s="10" t="s">
        <v>389</v>
      </c>
      <c r="J916" s="14">
        <v>555</v>
      </c>
      <c r="K916" s="14">
        <v>555</v>
      </c>
      <c r="P916" s="14">
        <v>555</v>
      </c>
      <c r="Q916" s="14">
        <v>555</v>
      </c>
      <c r="AS916" s="14">
        <v>555</v>
      </c>
    </row>
    <row r="917" spans="1:45" x14ac:dyDescent="0.25">
      <c r="A917" t="s">
        <v>80</v>
      </c>
      <c r="B917" s="2">
        <v>42224.458333333336</v>
      </c>
      <c r="C917" s="1">
        <v>42224</v>
      </c>
      <c r="D917">
        <v>4</v>
      </c>
      <c r="E917" s="2">
        <v>42224.166666666664</v>
      </c>
      <c r="F917" s="8" t="s">
        <v>388</v>
      </c>
      <c r="G917" s="10" t="s">
        <v>389</v>
      </c>
      <c r="J917" s="14">
        <v>556</v>
      </c>
      <c r="K917" s="14">
        <v>556</v>
      </c>
      <c r="P917" s="14">
        <v>556</v>
      </c>
      <c r="Q917" s="14">
        <v>556</v>
      </c>
      <c r="AS917" s="14">
        <v>556</v>
      </c>
    </row>
    <row r="918" spans="1:45" x14ac:dyDescent="0.25">
      <c r="A918" t="s">
        <v>80</v>
      </c>
      <c r="B918" s="2">
        <v>42224.5</v>
      </c>
      <c r="C918" s="1">
        <v>42224</v>
      </c>
      <c r="D918">
        <v>5</v>
      </c>
      <c r="E918" s="2">
        <v>42224.208333333336</v>
      </c>
      <c r="F918" s="8" t="s">
        <v>388</v>
      </c>
      <c r="G918" s="10" t="s">
        <v>389</v>
      </c>
      <c r="J918" s="14">
        <v>555</v>
      </c>
      <c r="K918" s="14">
        <v>555</v>
      </c>
      <c r="P918" s="14">
        <v>555</v>
      </c>
      <c r="Q918" s="14">
        <v>555</v>
      </c>
      <c r="AS918" s="14">
        <v>555</v>
      </c>
    </row>
    <row r="919" spans="1:45" x14ac:dyDescent="0.25">
      <c r="A919" t="s">
        <v>80</v>
      </c>
      <c r="B919" s="2">
        <v>42224.541666666664</v>
      </c>
      <c r="C919" s="1">
        <v>42224</v>
      </c>
      <c r="D919">
        <v>6</v>
      </c>
      <c r="E919" s="2">
        <v>42224.25</v>
      </c>
      <c r="F919" s="8" t="s">
        <v>388</v>
      </c>
      <c r="G919" s="10" t="s">
        <v>389</v>
      </c>
      <c r="J919" s="14">
        <v>556</v>
      </c>
      <c r="K919" s="14">
        <v>556</v>
      </c>
      <c r="P919" s="14">
        <v>556</v>
      </c>
      <c r="Q919" s="14">
        <v>556</v>
      </c>
      <c r="AS919" s="14">
        <v>556</v>
      </c>
    </row>
    <row r="920" spans="1:45" x14ac:dyDescent="0.25">
      <c r="A920" t="s">
        <v>80</v>
      </c>
      <c r="B920" s="2">
        <v>42224.583333333336</v>
      </c>
      <c r="C920" s="1">
        <v>42224</v>
      </c>
      <c r="D920">
        <v>7</v>
      </c>
      <c r="E920" s="2">
        <v>42224.291666666664</v>
      </c>
      <c r="F920" s="8" t="s">
        <v>388</v>
      </c>
      <c r="G920" s="10" t="s">
        <v>389</v>
      </c>
      <c r="J920" s="14">
        <v>555</v>
      </c>
      <c r="K920" s="14">
        <v>555</v>
      </c>
      <c r="P920" s="14">
        <v>555</v>
      </c>
      <c r="Q920" s="14">
        <v>555</v>
      </c>
      <c r="AS920" s="14">
        <v>555</v>
      </c>
    </row>
    <row r="921" spans="1:45" x14ac:dyDescent="0.25">
      <c r="A921" t="s">
        <v>80</v>
      </c>
      <c r="B921" s="2">
        <v>42224.625</v>
      </c>
      <c r="C921" s="1">
        <v>42224</v>
      </c>
      <c r="D921">
        <v>8</v>
      </c>
      <c r="E921" s="2">
        <v>42224.333333333336</v>
      </c>
      <c r="F921" s="8" t="s">
        <v>388</v>
      </c>
      <c r="G921" s="10" t="s">
        <v>389</v>
      </c>
      <c r="J921" s="14">
        <v>556</v>
      </c>
      <c r="K921" s="14">
        <v>556</v>
      </c>
      <c r="P921" s="14">
        <v>556</v>
      </c>
      <c r="Q921" s="14">
        <v>556</v>
      </c>
      <c r="AS921" s="14">
        <v>556</v>
      </c>
    </row>
    <row r="922" spans="1:45" x14ac:dyDescent="0.25">
      <c r="A922" t="s">
        <v>80</v>
      </c>
      <c r="B922" s="2">
        <v>42224.666666666664</v>
      </c>
      <c r="C922" s="1">
        <v>42224</v>
      </c>
      <c r="D922">
        <v>9</v>
      </c>
      <c r="E922" s="2">
        <v>42224.375</v>
      </c>
      <c r="F922" s="8" t="s">
        <v>388</v>
      </c>
      <c r="G922" s="10" t="s">
        <v>389</v>
      </c>
      <c r="J922" s="14">
        <v>556</v>
      </c>
      <c r="K922" s="14">
        <v>556</v>
      </c>
      <c r="P922" s="14">
        <v>556</v>
      </c>
      <c r="Q922" s="14">
        <v>556</v>
      </c>
      <c r="AS922" s="14">
        <v>556</v>
      </c>
    </row>
    <row r="923" spans="1:45" x14ac:dyDescent="0.25">
      <c r="A923" t="s">
        <v>80</v>
      </c>
      <c r="B923" s="2">
        <v>42224.708333333336</v>
      </c>
      <c r="C923" s="1">
        <v>42224</v>
      </c>
      <c r="D923">
        <v>10</v>
      </c>
      <c r="E923" s="2">
        <v>42224.416666666664</v>
      </c>
      <c r="F923" s="8" t="s">
        <v>388</v>
      </c>
      <c r="G923" s="10" t="s">
        <v>389</v>
      </c>
      <c r="J923" s="14">
        <v>556</v>
      </c>
      <c r="K923" s="14">
        <v>556</v>
      </c>
      <c r="P923" s="14">
        <v>556</v>
      </c>
      <c r="Q923" s="14">
        <v>556</v>
      </c>
      <c r="AS923" s="14">
        <v>556</v>
      </c>
    </row>
    <row r="924" spans="1:45" x14ac:dyDescent="0.25">
      <c r="A924" t="s">
        <v>80</v>
      </c>
      <c r="B924" s="2">
        <v>42224.75</v>
      </c>
      <c r="C924" s="1">
        <v>42224</v>
      </c>
      <c r="D924">
        <v>11</v>
      </c>
      <c r="E924" s="2">
        <v>42224.458333333336</v>
      </c>
      <c r="F924" s="8" t="s">
        <v>388</v>
      </c>
      <c r="G924" s="10" t="s">
        <v>389</v>
      </c>
      <c r="J924" s="14">
        <v>555</v>
      </c>
      <c r="K924" s="14">
        <v>555</v>
      </c>
      <c r="P924" s="14">
        <v>555</v>
      </c>
      <c r="Q924" s="14">
        <v>555</v>
      </c>
      <c r="AS924" s="14">
        <v>555</v>
      </c>
    </row>
    <row r="925" spans="1:45" x14ac:dyDescent="0.25">
      <c r="A925" t="s">
        <v>80</v>
      </c>
      <c r="B925" s="2">
        <v>42224.791666666664</v>
      </c>
      <c r="C925" s="1">
        <v>42224</v>
      </c>
      <c r="D925">
        <v>12</v>
      </c>
      <c r="E925" s="2">
        <v>42224.5</v>
      </c>
      <c r="F925" s="8" t="s">
        <v>388</v>
      </c>
      <c r="G925" s="10" t="s">
        <v>389</v>
      </c>
      <c r="J925" s="14">
        <v>556</v>
      </c>
      <c r="K925" s="14">
        <v>556</v>
      </c>
      <c r="P925" s="14">
        <v>556</v>
      </c>
      <c r="Q925" s="14">
        <v>556</v>
      </c>
      <c r="AS925" s="14">
        <v>556</v>
      </c>
    </row>
    <row r="926" spans="1:45" x14ac:dyDescent="0.25">
      <c r="A926" t="s">
        <v>80</v>
      </c>
      <c r="B926" s="2">
        <v>42224.833333333336</v>
      </c>
      <c r="C926" s="1">
        <v>42224</v>
      </c>
      <c r="D926">
        <v>13</v>
      </c>
      <c r="E926" s="2">
        <v>42224.541666666664</v>
      </c>
      <c r="F926" s="8" t="s">
        <v>388</v>
      </c>
      <c r="G926" s="10" t="s">
        <v>389</v>
      </c>
      <c r="J926" s="14">
        <v>556</v>
      </c>
      <c r="K926" s="14">
        <v>556</v>
      </c>
      <c r="P926" s="14">
        <v>556</v>
      </c>
      <c r="Q926" s="14">
        <v>556</v>
      </c>
      <c r="AS926" s="14">
        <v>556</v>
      </c>
    </row>
    <row r="927" spans="1:45" x14ac:dyDescent="0.25">
      <c r="A927" t="s">
        <v>80</v>
      </c>
      <c r="B927" s="2">
        <v>42224.875</v>
      </c>
      <c r="C927" s="1">
        <v>42224</v>
      </c>
      <c r="D927">
        <v>14</v>
      </c>
      <c r="E927" s="2">
        <v>42224.583333333336</v>
      </c>
      <c r="F927" s="8" t="s">
        <v>388</v>
      </c>
      <c r="G927" s="10" t="s">
        <v>389</v>
      </c>
      <c r="J927" s="14">
        <v>556</v>
      </c>
      <c r="K927" s="14">
        <v>556</v>
      </c>
      <c r="P927" s="14">
        <v>556</v>
      </c>
      <c r="Q927" s="14">
        <v>556</v>
      </c>
      <c r="AS927" s="14">
        <v>556</v>
      </c>
    </row>
    <row r="928" spans="1:45" x14ac:dyDescent="0.25">
      <c r="A928" t="s">
        <v>80</v>
      </c>
      <c r="B928" s="2">
        <v>42224.916666666664</v>
      </c>
      <c r="C928" s="1">
        <v>42224</v>
      </c>
      <c r="D928">
        <v>15</v>
      </c>
      <c r="E928" s="2">
        <v>42224.625</v>
      </c>
      <c r="F928" s="8" t="s">
        <v>388</v>
      </c>
      <c r="G928" s="10" t="s">
        <v>389</v>
      </c>
      <c r="J928" s="14">
        <v>555</v>
      </c>
      <c r="K928" s="14">
        <v>555</v>
      </c>
      <c r="P928" s="14">
        <v>555</v>
      </c>
      <c r="Q928" s="14">
        <v>555</v>
      </c>
      <c r="AS928" s="14">
        <v>555</v>
      </c>
    </row>
    <row r="929" spans="1:45" x14ac:dyDescent="0.25">
      <c r="A929" t="s">
        <v>80</v>
      </c>
      <c r="B929" s="2">
        <v>42224.958333333336</v>
      </c>
      <c r="C929" s="1">
        <v>42224</v>
      </c>
      <c r="D929">
        <v>16</v>
      </c>
      <c r="E929" s="2">
        <v>42224.666666666664</v>
      </c>
      <c r="F929" s="8" t="s">
        <v>388</v>
      </c>
      <c r="G929" s="10" t="s">
        <v>389</v>
      </c>
      <c r="J929" s="14">
        <v>556</v>
      </c>
      <c r="K929" s="14">
        <v>556</v>
      </c>
      <c r="P929" s="14">
        <v>556</v>
      </c>
      <c r="Q929" s="14">
        <v>556</v>
      </c>
      <c r="AS929" s="14">
        <v>556</v>
      </c>
    </row>
    <row r="930" spans="1:45" x14ac:dyDescent="0.25">
      <c r="A930" t="s">
        <v>80</v>
      </c>
      <c r="B930" s="2">
        <v>42225</v>
      </c>
      <c r="C930" s="1">
        <v>42224</v>
      </c>
      <c r="D930">
        <v>17</v>
      </c>
      <c r="E930" s="2">
        <v>42224.708333333336</v>
      </c>
      <c r="F930" s="8" t="s">
        <v>388</v>
      </c>
      <c r="G930" s="10" t="s">
        <v>389</v>
      </c>
      <c r="J930" s="14">
        <v>555</v>
      </c>
      <c r="K930" s="14">
        <v>555</v>
      </c>
      <c r="P930" s="14">
        <v>555</v>
      </c>
      <c r="Q930" s="14">
        <v>555</v>
      </c>
      <c r="AS930" s="14">
        <v>555</v>
      </c>
    </row>
    <row r="931" spans="1:45" x14ac:dyDescent="0.25">
      <c r="A931" t="s">
        <v>80</v>
      </c>
      <c r="B931" s="2">
        <v>42225.041666666664</v>
      </c>
      <c r="C931" s="1">
        <v>42224</v>
      </c>
      <c r="D931">
        <v>18</v>
      </c>
      <c r="E931" s="2">
        <v>42224.75</v>
      </c>
      <c r="F931" s="8" t="s">
        <v>388</v>
      </c>
      <c r="G931" s="10" t="s">
        <v>389</v>
      </c>
      <c r="J931" s="14">
        <v>555</v>
      </c>
      <c r="K931" s="14">
        <v>555</v>
      </c>
      <c r="P931" s="14">
        <v>555</v>
      </c>
      <c r="Q931" s="14">
        <v>555</v>
      </c>
      <c r="AS931" s="14">
        <v>555</v>
      </c>
    </row>
    <row r="932" spans="1:45" x14ac:dyDescent="0.25">
      <c r="A932" t="s">
        <v>80</v>
      </c>
      <c r="B932" s="2">
        <v>42225.083333333336</v>
      </c>
      <c r="C932" s="1">
        <v>42224</v>
      </c>
      <c r="D932">
        <v>19</v>
      </c>
      <c r="E932" s="2">
        <v>42224.791666666664</v>
      </c>
      <c r="F932" s="8" t="s">
        <v>388</v>
      </c>
      <c r="G932" s="10" t="s">
        <v>389</v>
      </c>
      <c r="J932" s="14">
        <v>555</v>
      </c>
      <c r="K932" s="14">
        <v>555</v>
      </c>
      <c r="P932" s="14">
        <v>555</v>
      </c>
      <c r="Q932" s="14">
        <v>555</v>
      </c>
      <c r="AS932" s="14">
        <v>555</v>
      </c>
    </row>
    <row r="933" spans="1:45" x14ac:dyDescent="0.25">
      <c r="A933" t="s">
        <v>80</v>
      </c>
      <c r="B933" s="2">
        <v>42225.125</v>
      </c>
      <c r="C933" s="1">
        <v>42224</v>
      </c>
      <c r="D933">
        <v>20</v>
      </c>
      <c r="E933" s="2">
        <v>42224.833333333336</v>
      </c>
      <c r="F933" s="8" t="s">
        <v>388</v>
      </c>
      <c r="G933" s="10" t="s">
        <v>389</v>
      </c>
      <c r="J933" s="14">
        <v>532</v>
      </c>
      <c r="K933" s="14">
        <v>532</v>
      </c>
      <c r="P933" s="14">
        <v>532</v>
      </c>
      <c r="Q933" s="14">
        <v>532</v>
      </c>
      <c r="AS933" s="14">
        <v>532</v>
      </c>
    </row>
    <row r="934" spans="1:45" x14ac:dyDescent="0.25">
      <c r="A934" t="s">
        <v>80</v>
      </c>
      <c r="B934" s="2">
        <v>42225.166666666664</v>
      </c>
      <c r="C934" s="1">
        <v>42224</v>
      </c>
      <c r="D934">
        <v>21</v>
      </c>
      <c r="E934" s="2">
        <v>42224.875</v>
      </c>
      <c r="F934" s="8" t="s">
        <v>388</v>
      </c>
      <c r="G934" s="10" t="s">
        <v>389</v>
      </c>
      <c r="J934" s="14">
        <v>545</v>
      </c>
      <c r="K934" s="14">
        <v>545</v>
      </c>
      <c r="P934" s="14">
        <v>545</v>
      </c>
      <c r="Q934" s="14">
        <v>545</v>
      </c>
      <c r="AS934" s="14">
        <v>545</v>
      </c>
    </row>
    <row r="935" spans="1:45" x14ac:dyDescent="0.25">
      <c r="A935" t="s">
        <v>80</v>
      </c>
      <c r="B935" s="2">
        <v>42225.208333333336</v>
      </c>
      <c r="C935" s="1">
        <v>42224</v>
      </c>
      <c r="D935">
        <v>22</v>
      </c>
      <c r="E935" s="2">
        <v>42224.916666666664</v>
      </c>
      <c r="F935" s="8" t="s">
        <v>388</v>
      </c>
      <c r="G935" s="10" t="s">
        <v>389</v>
      </c>
      <c r="J935" s="14">
        <v>554</v>
      </c>
      <c r="K935" s="14">
        <v>554</v>
      </c>
      <c r="P935" s="14">
        <v>554</v>
      </c>
      <c r="Q935" s="14">
        <v>554</v>
      </c>
      <c r="AS935" s="14">
        <v>554</v>
      </c>
    </row>
    <row r="936" spans="1:45" x14ac:dyDescent="0.25">
      <c r="A936" t="s">
        <v>80</v>
      </c>
      <c r="B936" s="2">
        <v>42225.25</v>
      </c>
      <c r="C936" s="1">
        <v>42224</v>
      </c>
      <c r="D936">
        <v>23</v>
      </c>
      <c r="E936" s="2">
        <v>42224.958333333336</v>
      </c>
      <c r="F936" s="8" t="s">
        <v>388</v>
      </c>
      <c r="G936" s="10" t="s">
        <v>389</v>
      </c>
      <c r="J936" s="14">
        <v>555</v>
      </c>
      <c r="K936" s="14">
        <v>555</v>
      </c>
      <c r="P936" s="14">
        <v>555</v>
      </c>
      <c r="Q936" s="14">
        <v>555</v>
      </c>
      <c r="AS936" s="14">
        <v>555</v>
      </c>
    </row>
    <row r="937" spans="1:45" x14ac:dyDescent="0.25">
      <c r="A937" t="s">
        <v>80</v>
      </c>
      <c r="B937" s="2">
        <v>42225.291666666664</v>
      </c>
      <c r="C937" s="1">
        <v>42224</v>
      </c>
      <c r="D937">
        <v>24</v>
      </c>
      <c r="E937" s="2">
        <v>42225</v>
      </c>
      <c r="F937" s="8" t="s">
        <v>388</v>
      </c>
      <c r="G937" s="10" t="s">
        <v>389</v>
      </c>
      <c r="J937" s="14">
        <v>555</v>
      </c>
      <c r="K937" s="14">
        <v>555</v>
      </c>
      <c r="P937" s="14">
        <v>555</v>
      </c>
      <c r="Q937" s="14">
        <v>555</v>
      </c>
      <c r="AS937" s="14">
        <v>555</v>
      </c>
    </row>
    <row r="938" spans="1:45" x14ac:dyDescent="0.25">
      <c r="A938" t="s">
        <v>80</v>
      </c>
      <c r="B938" s="2">
        <v>42225.333333333336</v>
      </c>
      <c r="C938" s="1">
        <v>42225</v>
      </c>
      <c r="D938">
        <v>1</v>
      </c>
      <c r="E938" s="2">
        <v>42225.041666666664</v>
      </c>
      <c r="F938" s="8" t="s">
        <v>388</v>
      </c>
      <c r="G938" s="10" t="s">
        <v>389</v>
      </c>
      <c r="J938" s="14">
        <v>531</v>
      </c>
      <c r="K938" s="14">
        <v>531</v>
      </c>
      <c r="P938" s="14">
        <v>531</v>
      </c>
      <c r="Q938" s="14">
        <v>531</v>
      </c>
      <c r="AS938" s="14">
        <v>531</v>
      </c>
    </row>
    <row r="939" spans="1:45" x14ac:dyDescent="0.25">
      <c r="A939" t="s">
        <v>80</v>
      </c>
      <c r="B939" s="2">
        <v>42225.375</v>
      </c>
      <c r="C939" s="1">
        <v>42225</v>
      </c>
      <c r="D939">
        <v>2</v>
      </c>
      <c r="E939" s="2">
        <v>42225.083333333336</v>
      </c>
      <c r="F939" s="8" t="s">
        <v>388</v>
      </c>
      <c r="G939" s="10" t="s">
        <v>389</v>
      </c>
      <c r="J939" s="14">
        <v>531</v>
      </c>
      <c r="K939" s="14">
        <v>531</v>
      </c>
      <c r="P939" s="14">
        <v>531</v>
      </c>
      <c r="Q939" s="14">
        <v>531</v>
      </c>
      <c r="AS939" s="14">
        <v>531</v>
      </c>
    </row>
    <row r="940" spans="1:45" x14ac:dyDescent="0.25">
      <c r="A940" t="s">
        <v>80</v>
      </c>
      <c r="B940" s="2">
        <v>42225.416666666664</v>
      </c>
      <c r="C940" s="1">
        <v>42225</v>
      </c>
      <c r="D940">
        <v>3</v>
      </c>
      <c r="E940" s="2">
        <v>42225.125</v>
      </c>
      <c r="F940" s="8" t="s">
        <v>388</v>
      </c>
      <c r="G940" s="10" t="s">
        <v>389</v>
      </c>
      <c r="J940" s="14">
        <v>532</v>
      </c>
      <c r="K940" s="14">
        <v>532</v>
      </c>
      <c r="P940" s="14">
        <v>532</v>
      </c>
      <c r="Q940" s="14">
        <v>532</v>
      </c>
      <c r="AS940" s="14">
        <v>532</v>
      </c>
    </row>
    <row r="941" spans="1:45" x14ac:dyDescent="0.25">
      <c r="A941" t="s">
        <v>80</v>
      </c>
      <c r="B941" s="2">
        <v>42225.458333333336</v>
      </c>
      <c r="C941" s="1">
        <v>42225</v>
      </c>
      <c r="D941">
        <v>4</v>
      </c>
      <c r="E941" s="2">
        <v>42225.166666666664</v>
      </c>
      <c r="F941" s="8" t="s">
        <v>388</v>
      </c>
      <c r="G941" s="10" t="s">
        <v>389</v>
      </c>
      <c r="J941" s="14">
        <v>531</v>
      </c>
      <c r="K941" s="14">
        <v>531</v>
      </c>
      <c r="P941" s="14">
        <v>531</v>
      </c>
      <c r="Q941" s="14">
        <v>531</v>
      </c>
      <c r="AS941" s="14">
        <v>531</v>
      </c>
    </row>
    <row r="942" spans="1:45" x14ac:dyDescent="0.25">
      <c r="A942" t="s">
        <v>80</v>
      </c>
      <c r="B942" s="2">
        <v>42225.5</v>
      </c>
      <c r="C942" s="1">
        <v>42225</v>
      </c>
      <c r="D942">
        <v>5</v>
      </c>
      <c r="E942" s="2">
        <v>42225.208333333336</v>
      </c>
      <c r="F942" s="8" t="s">
        <v>388</v>
      </c>
      <c r="G942" s="10" t="s">
        <v>389</v>
      </c>
      <c r="J942" s="14">
        <v>530</v>
      </c>
      <c r="K942" s="14">
        <v>530</v>
      </c>
      <c r="P942" s="14">
        <v>530</v>
      </c>
      <c r="Q942" s="14">
        <v>530</v>
      </c>
      <c r="AS942" s="14">
        <v>530</v>
      </c>
    </row>
    <row r="943" spans="1:45" x14ac:dyDescent="0.25">
      <c r="A943" t="s">
        <v>80</v>
      </c>
      <c r="B943" s="2">
        <v>42225.541666666664</v>
      </c>
      <c r="C943" s="1">
        <v>42225</v>
      </c>
      <c r="D943">
        <v>6</v>
      </c>
      <c r="E943" s="2">
        <v>42225.25</v>
      </c>
      <c r="F943" s="8" t="s">
        <v>388</v>
      </c>
      <c r="G943" s="10" t="s">
        <v>389</v>
      </c>
      <c r="J943" s="14">
        <v>530</v>
      </c>
      <c r="K943" s="14">
        <v>530</v>
      </c>
      <c r="P943" s="14">
        <v>530</v>
      </c>
      <c r="Q943" s="14">
        <v>530</v>
      </c>
      <c r="AS943" s="14">
        <v>530</v>
      </c>
    </row>
    <row r="944" spans="1:45" x14ac:dyDescent="0.25">
      <c r="A944" t="s">
        <v>80</v>
      </c>
      <c r="B944" s="2">
        <v>42225.583333333336</v>
      </c>
      <c r="C944" s="1">
        <v>42225</v>
      </c>
      <c r="D944">
        <v>7</v>
      </c>
      <c r="E944" s="2">
        <v>42225.291666666664</v>
      </c>
      <c r="F944" s="8" t="s">
        <v>388</v>
      </c>
      <c r="G944" s="10" t="s">
        <v>389</v>
      </c>
      <c r="J944" s="14">
        <v>531</v>
      </c>
      <c r="K944" s="14">
        <v>531</v>
      </c>
      <c r="P944" s="14">
        <v>531</v>
      </c>
      <c r="Q944" s="14">
        <v>531</v>
      </c>
      <c r="AS944" s="14">
        <v>531</v>
      </c>
    </row>
    <row r="945" spans="1:45" x14ac:dyDescent="0.25">
      <c r="A945" t="s">
        <v>80</v>
      </c>
      <c r="B945" s="2">
        <v>42225.625</v>
      </c>
      <c r="C945" s="1">
        <v>42225</v>
      </c>
      <c r="D945">
        <v>8</v>
      </c>
      <c r="E945" s="2">
        <v>42225.333333333336</v>
      </c>
      <c r="F945" s="8" t="s">
        <v>388</v>
      </c>
      <c r="G945" s="10" t="s">
        <v>389</v>
      </c>
      <c r="J945" s="14">
        <v>531</v>
      </c>
      <c r="K945" s="14">
        <v>531</v>
      </c>
      <c r="P945" s="14">
        <v>531</v>
      </c>
      <c r="Q945" s="14">
        <v>531</v>
      </c>
      <c r="AS945" s="14">
        <v>531</v>
      </c>
    </row>
    <row r="946" spans="1:45" x14ac:dyDescent="0.25">
      <c r="A946" t="s">
        <v>80</v>
      </c>
      <c r="B946" s="2">
        <v>42225.666666666664</v>
      </c>
      <c r="C946" s="1">
        <v>42225</v>
      </c>
      <c r="D946">
        <v>9</v>
      </c>
      <c r="E946" s="2">
        <v>42225.375</v>
      </c>
      <c r="F946" s="8" t="s">
        <v>388</v>
      </c>
      <c r="G946" s="10" t="s">
        <v>389</v>
      </c>
      <c r="J946" s="14">
        <v>531</v>
      </c>
      <c r="K946" s="14">
        <v>531</v>
      </c>
      <c r="P946" s="14">
        <v>531</v>
      </c>
      <c r="Q946" s="14">
        <v>531</v>
      </c>
      <c r="AS946" s="14">
        <v>531</v>
      </c>
    </row>
    <row r="947" spans="1:45" x14ac:dyDescent="0.25">
      <c r="A947" t="s">
        <v>80</v>
      </c>
      <c r="B947" s="2">
        <v>42225.708333333336</v>
      </c>
      <c r="C947" s="1">
        <v>42225</v>
      </c>
      <c r="D947">
        <v>10</v>
      </c>
      <c r="E947" s="2">
        <v>42225.416666666664</v>
      </c>
      <c r="F947" s="8" t="s">
        <v>388</v>
      </c>
      <c r="G947" s="10" t="s">
        <v>389</v>
      </c>
      <c r="J947" s="14">
        <v>531</v>
      </c>
      <c r="K947" s="14">
        <v>531</v>
      </c>
      <c r="P947" s="14">
        <v>531</v>
      </c>
      <c r="Q947" s="14">
        <v>531</v>
      </c>
      <c r="AS947" s="14">
        <v>531</v>
      </c>
    </row>
    <row r="948" spans="1:45" x14ac:dyDescent="0.25">
      <c r="A948" t="s">
        <v>80</v>
      </c>
      <c r="B948" s="2">
        <v>42225.75</v>
      </c>
      <c r="C948" s="1">
        <v>42225</v>
      </c>
      <c r="D948">
        <v>11</v>
      </c>
      <c r="E948" s="2">
        <v>42225.458333333336</v>
      </c>
      <c r="F948" s="8" t="s">
        <v>388</v>
      </c>
      <c r="G948" s="10" t="s">
        <v>389</v>
      </c>
      <c r="J948" s="14">
        <v>531</v>
      </c>
      <c r="K948" s="14">
        <v>531</v>
      </c>
      <c r="P948" s="14">
        <v>531</v>
      </c>
      <c r="Q948" s="14">
        <v>531</v>
      </c>
      <c r="AS948" s="14">
        <v>531</v>
      </c>
    </row>
    <row r="949" spans="1:45" x14ac:dyDescent="0.25">
      <c r="A949" t="s">
        <v>80</v>
      </c>
      <c r="B949" s="2">
        <v>42225.791666666664</v>
      </c>
      <c r="C949" s="1">
        <v>42225</v>
      </c>
      <c r="D949">
        <v>12</v>
      </c>
      <c r="E949" s="2">
        <v>42225.5</v>
      </c>
      <c r="F949" s="8" t="s">
        <v>388</v>
      </c>
      <c r="G949" s="10" t="s">
        <v>389</v>
      </c>
      <c r="J949" s="14">
        <v>531</v>
      </c>
      <c r="K949" s="14">
        <v>531</v>
      </c>
      <c r="P949" s="14">
        <v>531</v>
      </c>
      <c r="Q949" s="14">
        <v>531</v>
      </c>
      <c r="AS949" s="14">
        <v>531</v>
      </c>
    </row>
    <row r="950" spans="1:45" x14ac:dyDescent="0.25">
      <c r="A950" t="s">
        <v>80</v>
      </c>
      <c r="B950" s="2">
        <v>42225.833333333336</v>
      </c>
      <c r="C950" s="1">
        <v>42225</v>
      </c>
      <c r="D950">
        <v>13</v>
      </c>
      <c r="E950" s="2">
        <v>42225.541666666664</v>
      </c>
      <c r="F950" s="8" t="s">
        <v>388</v>
      </c>
      <c r="G950" s="10" t="s">
        <v>389</v>
      </c>
      <c r="J950" s="14">
        <v>530</v>
      </c>
      <c r="K950" s="14">
        <v>530</v>
      </c>
      <c r="P950" s="14">
        <v>530</v>
      </c>
      <c r="Q950" s="14">
        <v>530</v>
      </c>
      <c r="AS950" s="14">
        <v>530</v>
      </c>
    </row>
    <row r="951" spans="1:45" x14ac:dyDescent="0.25">
      <c r="A951" t="s">
        <v>80</v>
      </c>
      <c r="B951" s="2">
        <v>42225.875</v>
      </c>
      <c r="C951" s="1">
        <v>42225</v>
      </c>
      <c r="D951">
        <v>14</v>
      </c>
      <c r="E951" s="2">
        <v>42225.583333333336</v>
      </c>
      <c r="F951" s="8" t="s">
        <v>388</v>
      </c>
      <c r="G951" s="10" t="s">
        <v>389</v>
      </c>
      <c r="J951" s="14">
        <v>531</v>
      </c>
      <c r="K951" s="14">
        <v>531</v>
      </c>
      <c r="P951" s="14">
        <v>531</v>
      </c>
      <c r="Q951" s="14">
        <v>531</v>
      </c>
      <c r="AS951" s="14">
        <v>531</v>
      </c>
    </row>
    <row r="952" spans="1:45" x14ac:dyDescent="0.25">
      <c r="A952" t="s">
        <v>80</v>
      </c>
      <c r="B952" s="2">
        <v>42225.916666666664</v>
      </c>
      <c r="C952" s="1">
        <v>42225</v>
      </c>
      <c r="D952">
        <v>15</v>
      </c>
      <c r="E952" s="2">
        <v>42225.625</v>
      </c>
      <c r="F952" s="8" t="s">
        <v>388</v>
      </c>
      <c r="G952" s="10" t="s">
        <v>389</v>
      </c>
      <c r="J952" s="14">
        <v>530</v>
      </c>
      <c r="K952" s="14">
        <v>530</v>
      </c>
      <c r="P952" s="14">
        <v>530</v>
      </c>
      <c r="Q952" s="14">
        <v>530</v>
      </c>
      <c r="AS952" s="14">
        <v>530</v>
      </c>
    </row>
    <row r="953" spans="1:45" x14ac:dyDescent="0.25">
      <c r="A953" t="s">
        <v>80</v>
      </c>
      <c r="B953" s="2">
        <v>42225.958333333336</v>
      </c>
      <c r="C953" s="1">
        <v>42225</v>
      </c>
      <c r="D953">
        <v>16</v>
      </c>
      <c r="E953" s="2">
        <v>42225.666666666664</v>
      </c>
      <c r="F953" s="8" t="s">
        <v>388</v>
      </c>
      <c r="G953" s="10" t="s">
        <v>389</v>
      </c>
      <c r="J953" s="14">
        <v>532</v>
      </c>
      <c r="K953" s="14">
        <v>532</v>
      </c>
      <c r="P953" s="14">
        <v>532</v>
      </c>
      <c r="Q953" s="14">
        <v>532</v>
      </c>
      <c r="AS953" s="14">
        <v>532</v>
      </c>
    </row>
    <row r="954" spans="1:45" x14ac:dyDescent="0.25">
      <c r="A954" t="s">
        <v>80</v>
      </c>
      <c r="B954" s="2">
        <v>42226</v>
      </c>
      <c r="C954" s="1">
        <v>42225</v>
      </c>
      <c r="D954">
        <v>17</v>
      </c>
      <c r="E954" s="2">
        <v>42225.708333333336</v>
      </c>
      <c r="F954" s="8" t="s">
        <v>388</v>
      </c>
      <c r="G954" s="10" t="s">
        <v>389</v>
      </c>
      <c r="J954" s="14">
        <v>531</v>
      </c>
      <c r="K954" s="14">
        <v>531</v>
      </c>
      <c r="P954" s="14">
        <v>531</v>
      </c>
      <c r="Q954" s="14">
        <v>531</v>
      </c>
      <c r="AS954" s="14">
        <v>531</v>
      </c>
    </row>
    <row r="955" spans="1:45" x14ac:dyDescent="0.25">
      <c r="A955" t="s">
        <v>80</v>
      </c>
      <c r="B955" s="2">
        <v>42226.041666666664</v>
      </c>
      <c r="C955" s="1">
        <v>42225</v>
      </c>
      <c r="D955">
        <v>18</v>
      </c>
      <c r="E955" s="2">
        <v>42225.75</v>
      </c>
      <c r="F955" s="8" t="s">
        <v>388</v>
      </c>
      <c r="G955" s="10" t="s">
        <v>389</v>
      </c>
      <c r="J955" s="14">
        <v>532</v>
      </c>
      <c r="K955" s="14">
        <v>532</v>
      </c>
      <c r="P955" s="14">
        <v>532</v>
      </c>
      <c r="Q955" s="14">
        <v>532</v>
      </c>
      <c r="AS955" s="14">
        <v>532</v>
      </c>
    </row>
    <row r="956" spans="1:45" x14ac:dyDescent="0.25">
      <c r="A956" t="s">
        <v>80</v>
      </c>
      <c r="B956" s="2">
        <v>42226.083333333336</v>
      </c>
      <c r="C956" s="1">
        <v>42225</v>
      </c>
      <c r="D956">
        <v>19</v>
      </c>
      <c r="E956" s="2">
        <v>42225.791666666664</v>
      </c>
      <c r="F956" s="8" t="s">
        <v>388</v>
      </c>
      <c r="G956" s="10" t="s">
        <v>389</v>
      </c>
      <c r="J956" s="14">
        <v>574</v>
      </c>
      <c r="K956" s="14">
        <v>574</v>
      </c>
      <c r="P956" s="14">
        <v>574</v>
      </c>
      <c r="Q956" s="14">
        <v>574</v>
      </c>
      <c r="AS956" s="14">
        <v>574</v>
      </c>
    </row>
    <row r="957" spans="1:45" x14ac:dyDescent="0.25">
      <c r="A957" t="s">
        <v>80</v>
      </c>
      <c r="B957" s="2">
        <v>42226.125</v>
      </c>
      <c r="C957" s="1">
        <v>42225</v>
      </c>
      <c r="D957">
        <v>20</v>
      </c>
      <c r="E957" s="2">
        <v>42225.833333333336</v>
      </c>
      <c r="F957" s="8" t="s">
        <v>388</v>
      </c>
      <c r="G957" s="10" t="s">
        <v>389</v>
      </c>
      <c r="J957" s="14">
        <v>577</v>
      </c>
      <c r="K957" s="14">
        <v>577</v>
      </c>
      <c r="P957" s="14">
        <v>577</v>
      </c>
      <c r="Q957" s="14">
        <v>577</v>
      </c>
      <c r="AS957" s="14">
        <v>577</v>
      </c>
    </row>
    <row r="958" spans="1:45" x14ac:dyDescent="0.25">
      <c r="A958" t="s">
        <v>80</v>
      </c>
      <c r="B958" s="2">
        <v>42226.166666666664</v>
      </c>
      <c r="C958" s="1">
        <v>42225</v>
      </c>
      <c r="D958">
        <v>21</v>
      </c>
      <c r="E958" s="2">
        <v>42225.875</v>
      </c>
      <c r="F958" s="8" t="s">
        <v>388</v>
      </c>
      <c r="G958" s="10" t="s">
        <v>389</v>
      </c>
      <c r="J958" s="14">
        <v>576</v>
      </c>
      <c r="K958" s="14">
        <v>576</v>
      </c>
      <c r="P958" s="14">
        <v>576</v>
      </c>
      <c r="Q958" s="14">
        <v>576</v>
      </c>
      <c r="AS958" s="14">
        <v>576</v>
      </c>
    </row>
    <row r="959" spans="1:45" x14ac:dyDescent="0.25">
      <c r="A959" t="s">
        <v>80</v>
      </c>
      <c r="B959" s="2">
        <v>42226.208333333336</v>
      </c>
      <c r="C959" s="1">
        <v>42225</v>
      </c>
      <c r="D959">
        <v>22</v>
      </c>
      <c r="E959" s="2">
        <v>42225.916666666664</v>
      </c>
      <c r="F959" s="8" t="s">
        <v>388</v>
      </c>
      <c r="G959" s="10" t="s">
        <v>389</v>
      </c>
      <c r="J959" s="14">
        <v>574</v>
      </c>
      <c r="K959" s="14">
        <v>574</v>
      </c>
      <c r="P959" s="14">
        <v>574</v>
      </c>
      <c r="Q959" s="14">
        <v>574</v>
      </c>
      <c r="AS959" s="14">
        <v>574</v>
      </c>
    </row>
    <row r="960" spans="1:45" x14ac:dyDescent="0.25">
      <c r="A960" t="s">
        <v>80</v>
      </c>
      <c r="B960" s="2">
        <v>42226.25</v>
      </c>
      <c r="C960" s="1">
        <v>42225</v>
      </c>
      <c r="D960">
        <v>23</v>
      </c>
      <c r="E960" s="2">
        <v>42225.958333333336</v>
      </c>
      <c r="F960" s="8" t="s">
        <v>388</v>
      </c>
      <c r="G960" s="10" t="s">
        <v>389</v>
      </c>
      <c r="J960" s="14">
        <v>574</v>
      </c>
      <c r="K960" s="14">
        <v>574</v>
      </c>
      <c r="P960" s="14">
        <v>574</v>
      </c>
      <c r="Q960" s="14">
        <v>574</v>
      </c>
      <c r="AS960" s="14">
        <v>574</v>
      </c>
    </row>
    <row r="961" spans="1:45" x14ac:dyDescent="0.25">
      <c r="A961" t="s">
        <v>80</v>
      </c>
      <c r="B961" s="2">
        <v>42226.291666666664</v>
      </c>
      <c r="C961" s="1">
        <v>42225</v>
      </c>
      <c r="D961">
        <v>24</v>
      </c>
      <c r="E961" s="2">
        <v>42226</v>
      </c>
      <c r="F961" s="8" t="s">
        <v>388</v>
      </c>
      <c r="G961" s="10" t="s">
        <v>389</v>
      </c>
      <c r="J961" s="14">
        <v>532</v>
      </c>
      <c r="K961" s="14">
        <v>532</v>
      </c>
      <c r="P961" s="14">
        <v>532</v>
      </c>
      <c r="Q961" s="14">
        <v>532</v>
      </c>
      <c r="AS961" s="14">
        <v>532</v>
      </c>
    </row>
    <row r="962" spans="1:45" x14ac:dyDescent="0.25">
      <c r="A962" t="s">
        <v>80</v>
      </c>
      <c r="B962" s="2">
        <v>42226.333333333336</v>
      </c>
      <c r="C962" s="1">
        <v>42226</v>
      </c>
      <c r="D962">
        <v>1</v>
      </c>
      <c r="E962" s="2">
        <v>42226.041666666664</v>
      </c>
      <c r="F962" s="8" t="s">
        <v>388</v>
      </c>
      <c r="G962" s="10" t="s">
        <v>389</v>
      </c>
      <c r="J962" s="14">
        <v>531</v>
      </c>
      <c r="K962" s="14">
        <v>531</v>
      </c>
      <c r="P962" s="14">
        <v>531</v>
      </c>
      <c r="Q962" s="14">
        <v>531</v>
      </c>
      <c r="AS962" s="14">
        <v>531</v>
      </c>
    </row>
    <row r="963" spans="1:45" x14ac:dyDescent="0.25">
      <c r="A963" t="s">
        <v>80</v>
      </c>
      <c r="B963" s="2">
        <v>42226.375</v>
      </c>
      <c r="C963" s="1">
        <v>42226</v>
      </c>
      <c r="D963">
        <v>2</v>
      </c>
      <c r="E963" s="2">
        <v>42226.083333333336</v>
      </c>
      <c r="F963" s="8" t="s">
        <v>388</v>
      </c>
      <c r="G963" s="10" t="s">
        <v>389</v>
      </c>
      <c r="J963" s="14">
        <v>530</v>
      </c>
      <c r="K963" s="14">
        <v>530</v>
      </c>
      <c r="P963" s="14">
        <v>530</v>
      </c>
      <c r="Q963" s="14">
        <v>530</v>
      </c>
      <c r="AS963" s="14">
        <v>530</v>
      </c>
    </row>
    <row r="964" spans="1:45" x14ac:dyDescent="0.25">
      <c r="A964" t="s">
        <v>80</v>
      </c>
      <c r="B964" s="2">
        <v>42226.416666666664</v>
      </c>
      <c r="C964" s="1">
        <v>42226</v>
      </c>
      <c r="D964">
        <v>3</v>
      </c>
      <c r="E964" s="2">
        <v>42226.125</v>
      </c>
      <c r="F964" s="8" t="s">
        <v>388</v>
      </c>
      <c r="G964" s="10" t="s">
        <v>389</v>
      </c>
      <c r="J964" s="14">
        <v>531</v>
      </c>
      <c r="K964" s="14">
        <v>531</v>
      </c>
      <c r="P964" s="14">
        <v>531</v>
      </c>
      <c r="Q964" s="14">
        <v>531</v>
      </c>
      <c r="AS964" s="14">
        <v>531</v>
      </c>
    </row>
    <row r="965" spans="1:45" x14ac:dyDescent="0.25">
      <c r="A965" t="s">
        <v>80</v>
      </c>
      <c r="B965" s="2">
        <v>42226.458333333336</v>
      </c>
      <c r="C965" s="1">
        <v>42226</v>
      </c>
      <c r="D965">
        <v>4</v>
      </c>
      <c r="E965" s="2">
        <v>42226.166666666664</v>
      </c>
      <c r="F965" s="8" t="s">
        <v>388</v>
      </c>
      <c r="G965" s="10" t="s">
        <v>389</v>
      </c>
      <c r="J965" s="14">
        <v>532</v>
      </c>
      <c r="K965" s="14">
        <v>532</v>
      </c>
      <c r="P965" s="14">
        <v>532</v>
      </c>
      <c r="Q965" s="14">
        <v>532</v>
      </c>
      <c r="AS965" s="14">
        <v>532</v>
      </c>
    </row>
    <row r="966" spans="1:45" x14ac:dyDescent="0.25">
      <c r="A966" t="s">
        <v>80</v>
      </c>
      <c r="B966" s="2">
        <v>42226.5</v>
      </c>
      <c r="C966" s="1">
        <v>42226</v>
      </c>
      <c r="D966">
        <v>5</v>
      </c>
      <c r="E966" s="2">
        <v>42226.208333333336</v>
      </c>
      <c r="F966" s="8" t="s">
        <v>388</v>
      </c>
      <c r="G966" s="10" t="s">
        <v>389</v>
      </c>
      <c r="J966" s="14">
        <v>532</v>
      </c>
      <c r="K966" s="14">
        <v>532</v>
      </c>
      <c r="P966" s="14">
        <v>532</v>
      </c>
      <c r="Q966" s="14">
        <v>532</v>
      </c>
      <c r="AS966" s="14">
        <v>532</v>
      </c>
    </row>
    <row r="967" spans="1:45" x14ac:dyDescent="0.25">
      <c r="A967" t="s">
        <v>80</v>
      </c>
      <c r="B967" s="2">
        <v>42226.541666666664</v>
      </c>
      <c r="C967" s="1">
        <v>42226</v>
      </c>
      <c r="D967">
        <v>6</v>
      </c>
      <c r="E967" s="2">
        <v>42226.25</v>
      </c>
      <c r="F967" s="8" t="s">
        <v>388</v>
      </c>
      <c r="G967" s="10" t="s">
        <v>389</v>
      </c>
      <c r="J967" s="14">
        <v>532</v>
      </c>
      <c r="K967" s="14">
        <v>532</v>
      </c>
      <c r="P967" s="14">
        <v>532</v>
      </c>
      <c r="Q967" s="14">
        <v>532</v>
      </c>
      <c r="AS967" s="14">
        <v>532</v>
      </c>
    </row>
    <row r="968" spans="1:45" x14ac:dyDescent="0.25">
      <c r="A968" t="s">
        <v>80</v>
      </c>
      <c r="B968" s="2">
        <v>42226.583333333336</v>
      </c>
      <c r="C968" s="1">
        <v>42226</v>
      </c>
      <c r="D968">
        <v>7</v>
      </c>
      <c r="E968" s="2">
        <v>42226.291666666664</v>
      </c>
      <c r="F968" s="8" t="s">
        <v>388</v>
      </c>
      <c r="G968" s="10" t="s">
        <v>389</v>
      </c>
      <c r="J968" s="14">
        <v>555</v>
      </c>
      <c r="K968" s="14">
        <v>555</v>
      </c>
      <c r="P968" s="14">
        <v>555</v>
      </c>
      <c r="Q968" s="14">
        <v>555</v>
      </c>
      <c r="AS968" s="14">
        <v>555</v>
      </c>
    </row>
    <row r="969" spans="1:45" x14ac:dyDescent="0.25">
      <c r="A969" t="s">
        <v>80</v>
      </c>
      <c r="B969" s="2">
        <v>42226.625</v>
      </c>
      <c r="C969" s="1">
        <v>42226</v>
      </c>
      <c r="D969">
        <v>8</v>
      </c>
      <c r="E969" s="2">
        <v>42226.333333333336</v>
      </c>
      <c r="F969" s="8" t="s">
        <v>388</v>
      </c>
      <c r="G969" s="10" t="s">
        <v>389</v>
      </c>
      <c r="J969" s="14">
        <v>556</v>
      </c>
      <c r="K969" s="14">
        <v>556</v>
      </c>
      <c r="P969" s="14">
        <v>556</v>
      </c>
      <c r="Q969" s="14">
        <v>556</v>
      </c>
      <c r="AS969" s="14">
        <v>556</v>
      </c>
    </row>
    <row r="970" spans="1:45" x14ac:dyDescent="0.25">
      <c r="A970" t="s">
        <v>80</v>
      </c>
      <c r="B970" s="2">
        <v>42226.666666666664</v>
      </c>
      <c r="C970" s="1">
        <v>42226</v>
      </c>
      <c r="D970">
        <v>9</v>
      </c>
      <c r="E970" s="2">
        <v>42226.375</v>
      </c>
      <c r="F970" s="8" t="s">
        <v>388</v>
      </c>
      <c r="G970" s="10" t="s">
        <v>389</v>
      </c>
      <c r="J970" s="14">
        <v>556</v>
      </c>
      <c r="K970" s="14">
        <v>556</v>
      </c>
      <c r="P970" s="14">
        <v>556</v>
      </c>
      <c r="Q970" s="14">
        <v>556</v>
      </c>
      <c r="AS970" s="14">
        <v>556</v>
      </c>
    </row>
    <row r="971" spans="1:45" x14ac:dyDescent="0.25">
      <c r="A971" t="s">
        <v>80</v>
      </c>
      <c r="B971" s="2">
        <v>42226.708333333336</v>
      </c>
      <c r="C971" s="1">
        <v>42226</v>
      </c>
      <c r="D971">
        <v>10</v>
      </c>
      <c r="E971" s="2">
        <v>42226.416666666664</v>
      </c>
      <c r="F971" s="8" t="s">
        <v>388</v>
      </c>
      <c r="G971" s="10" t="s">
        <v>389</v>
      </c>
      <c r="J971" s="14">
        <v>557</v>
      </c>
      <c r="K971" s="14">
        <v>557</v>
      </c>
      <c r="P971" s="14">
        <v>557</v>
      </c>
      <c r="Q971" s="14">
        <v>557</v>
      </c>
      <c r="AS971" s="14">
        <v>557</v>
      </c>
    </row>
    <row r="972" spans="1:45" x14ac:dyDescent="0.25">
      <c r="A972" t="s">
        <v>80</v>
      </c>
      <c r="B972" s="2">
        <v>42226.75</v>
      </c>
      <c r="C972" s="1">
        <v>42226</v>
      </c>
      <c r="D972">
        <v>11</v>
      </c>
      <c r="E972" s="2">
        <v>42226.458333333336</v>
      </c>
      <c r="F972" s="8" t="s">
        <v>388</v>
      </c>
      <c r="G972" s="10" t="s">
        <v>389</v>
      </c>
      <c r="J972" s="14">
        <v>567</v>
      </c>
      <c r="K972" s="14">
        <v>567</v>
      </c>
      <c r="P972" s="14">
        <v>567</v>
      </c>
      <c r="Q972" s="14">
        <v>567</v>
      </c>
      <c r="AS972" s="14">
        <v>567</v>
      </c>
    </row>
    <row r="973" spans="1:45" x14ac:dyDescent="0.25">
      <c r="A973" t="s">
        <v>80</v>
      </c>
      <c r="B973" s="2">
        <v>42226.791666666664</v>
      </c>
      <c r="C973" s="1">
        <v>42226</v>
      </c>
      <c r="D973">
        <v>12</v>
      </c>
      <c r="E973" s="2">
        <v>42226.5</v>
      </c>
      <c r="F973" s="8" t="s">
        <v>388</v>
      </c>
      <c r="G973" s="10" t="s">
        <v>389</v>
      </c>
      <c r="J973" s="14">
        <v>580</v>
      </c>
      <c r="K973" s="14">
        <v>580</v>
      </c>
      <c r="P973" s="14">
        <v>580</v>
      </c>
      <c r="Q973" s="14">
        <v>580</v>
      </c>
      <c r="AS973" s="14">
        <v>580</v>
      </c>
    </row>
    <row r="974" spans="1:45" x14ac:dyDescent="0.25">
      <c r="A974" t="s">
        <v>80</v>
      </c>
      <c r="B974" s="2">
        <v>42226.833333333336</v>
      </c>
      <c r="C974" s="1">
        <v>42226</v>
      </c>
      <c r="D974">
        <v>13</v>
      </c>
      <c r="E974" s="2">
        <v>42226.541666666664</v>
      </c>
      <c r="F974" s="8" t="s">
        <v>388</v>
      </c>
      <c r="G974" s="10" t="s">
        <v>389</v>
      </c>
      <c r="J974" s="14">
        <v>581</v>
      </c>
      <c r="K974" s="14">
        <v>581</v>
      </c>
      <c r="P974" s="14">
        <v>581</v>
      </c>
      <c r="Q974" s="14">
        <v>581</v>
      </c>
      <c r="AS974" s="14">
        <v>581</v>
      </c>
    </row>
    <row r="975" spans="1:45" x14ac:dyDescent="0.25">
      <c r="A975" t="s">
        <v>80</v>
      </c>
      <c r="B975" s="2">
        <v>42226.875</v>
      </c>
      <c r="C975" s="1">
        <v>42226</v>
      </c>
      <c r="D975">
        <v>14</v>
      </c>
      <c r="E975" s="2">
        <v>42226.583333333336</v>
      </c>
      <c r="F975" s="8" t="s">
        <v>388</v>
      </c>
      <c r="G975" s="10" t="s">
        <v>389</v>
      </c>
      <c r="J975" s="14">
        <v>581</v>
      </c>
      <c r="K975" s="14">
        <v>581</v>
      </c>
      <c r="P975" s="14">
        <v>581</v>
      </c>
      <c r="Q975" s="14">
        <v>581</v>
      </c>
      <c r="AS975" s="14">
        <v>581</v>
      </c>
    </row>
    <row r="976" spans="1:45" x14ac:dyDescent="0.25">
      <c r="A976" t="s">
        <v>80</v>
      </c>
      <c r="B976" s="2">
        <v>42226.916666666664</v>
      </c>
      <c r="C976" s="1">
        <v>42226</v>
      </c>
      <c r="D976">
        <v>15</v>
      </c>
      <c r="E976" s="2">
        <v>42226.625</v>
      </c>
      <c r="F976" s="8" t="s">
        <v>388</v>
      </c>
      <c r="G976" s="10" t="s">
        <v>389</v>
      </c>
      <c r="J976" s="14">
        <v>582</v>
      </c>
      <c r="K976" s="14">
        <v>582</v>
      </c>
      <c r="P976" s="14">
        <v>582</v>
      </c>
      <c r="Q976" s="14">
        <v>582</v>
      </c>
      <c r="AS976" s="14">
        <v>582</v>
      </c>
    </row>
    <row r="977" spans="1:45" x14ac:dyDescent="0.25">
      <c r="A977" t="s">
        <v>80</v>
      </c>
      <c r="B977" s="2">
        <v>42226.958333333336</v>
      </c>
      <c r="C977" s="1">
        <v>42226</v>
      </c>
      <c r="D977">
        <v>16</v>
      </c>
      <c r="E977" s="2">
        <v>42226.666666666664</v>
      </c>
      <c r="F977" s="8" t="s">
        <v>388</v>
      </c>
      <c r="G977" s="10" t="s">
        <v>389</v>
      </c>
      <c r="J977" s="14">
        <v>581</v>
      </c>
      <c r="K977" s="14">
        <v>581</v>
      </c>
      <c r="P977" s="14">
        <v>581</v>
      </c>
      <c r="Q977" s="14">
        <v>581</v>
      </c>
      <c r="AS977" s="14">
        <v>581</v>
      </c>
    </row>
    <row r="978" spans="1:45" x14ac:dyDescent="0.25">
      <c r="A978" t="s">
        <v>80</v>
      </c>
      <c r="B978" s="2">
        <v>42227</v>
      </c>
      <c r="C978" s="1">
        <v>42226</v>
      </c>
      <c r="D978">
        <v>17</v>
      </c>
      <c r="E978" s="2">
        <v>42226.708333333336</v>
      </c>
      <c r="F978" s="8" t="s">
        <v>388</v>
      </c>
      <c r="G978" s="10" t="s">
        <v>389</v>
      </c>
      <c r="J978" s="14">
        <v>584</v>
      </c>
      <c r="K978" s="14">
        <v>584</v>
      </c>
      <c r="P978" s="14">
        <v>584</v>
      </c>
      <c r="Q978" s="14">
        <v>584</v>
      </c>
      <c r="AS978" s="14">
        <v>584</v>
      </c>
    </row>
    <row r="979" spans="1:45" x14ac:dyDescent="0.25">
      <c r="A979" t="s">
        <v>80</v>
      </c>
      <c r="B979" s="2">
        <v>42227.041666666664</v>
      </c>
      <c r="C979" s="1">
        <v>42226</v>
      </c>
      <c r="D979">
        <v>18</v>
      </c>
      <c r="E979" s="2">
        <v>42226.75</v>
      </c>
      <c r="F979" s="8" t="s">
        <v>388</v>
      </c>
      <c r="G979" s="10" t="s">
        <v>389</v>
      </c>
      <c r="J979" s="14">
        <v>582</v>
      </c>
      <c r="K979" s="14">
        <v>582</v>
      </c>
      <c r="P979" s="14">
        <v>582</v>
      </c>
      <c r="Q979" s="14">
        <v>582</v>
      </c>
      <c r="AS979" s="14">
        <v>582</v>
      </c>
    </row>
    <row r="980" spans="1:45" x14ac:dyDescent="0.25">
      <c r="A980" t="s">
        <v>80</v>
      </c>
      <c r="B980" s="2">
        <v>42227.083333333336</v>
      </c>
      <c r="C980" s="1">
        <v>42226</v>
      </c>
      <c r="D980">
        <v>19</v>
      </c>
      <c r="E980" s="2">
        <v>42226.791666666664</v>
      </c>
      <c r="F980" s="8" t="s">
        <v>388</v>
      </c>
      <c r="G980" s="10" t="s">
        <v>389</v>
      </c>
      <c r="J980" s="14">
        <v>581</v>
      </c>
      <c r="K980" s="14">
        <v>581</v>
      </c>
      <c r="P980" s="14">
        <v>581</v>
      </c>
      <c r="Q980" s="14">
        <v>581</v>
      </c>
      <c r="AS980" s="14">
        <v>581</v>
      </c>
    </row>
    <row r="981" spans="1:45" x14ac:dyDescent="0.25">
      <c r="A981" t="s">
        <v>80</v>
      </c>
      <c r="B981" s="2">
        <v>42227.125</v>
      </c>
      <c r="C981" s="1">
        <v>42226</v>
      </c>
      <c r="D981">
        <v>20</v>
      </c>
      <c r="E981" s="2">
        <v>42226.833333333336</v>
      </c>
      <c r="F981" s="8" t="s">
        <v>388</v>
      </c>
      <c r="G981" s="10" t="s">
        <v>389</v>
      </c>
      <c r="J981" s="14">
        <v>580</v>
      </c>
      <c r="K981" s="14">
        <v>580</v>
      </c>
      <c r="P981" s="14">
        <v>580</v>
      </c>
      <c r="Q981" s="14">
        <v>580</v>
      </c>
      <c r="AS981" s="14">
        <v>580</v>
      </c>
    </row>
    <row r="982" spans="1:45" x14ac:dyDescent="0.25">
      <c r="A982" t="s">
        <v>80</v>
      </c>
      <c r="B982" s="2">
        <v>42227.166666666664</v>
      </c>
      <c r="C982" s="1">
        <v>42226</v>
      </c>
      <c r="D982">
        <v>21</v>
      </c>
      <c r="E982" s="2">
        <v>42226.875</v>
      </c>
      <c r="F982" s="8" t="s">
        <v>388</v>
      </c>
      <c r="G982" s="10" t="s">
        <v>389</v>
      </c>
      <c r="J982" s="14">
        <v>579</v>
      </c>
      <c r="K982" s="14">
        <v>579</v>
      </c>
      <c r="P982" s="14">
        <v>579</v>
      </c>
      <c r="Q982" s="14">
        <v>579</v>
      </c>
      <c r="AS982" s="14">
        <v>579</v>
      </c>
    </row>
    <row r="983" spans="1:45" x14ac:dyDescent="0.25">
      <c r="A983" t="s">
        <v>80</v>
      </c>
      <c r="B983" s="2">
        <v>42227.208333333336</v>
      </c>
      <c r="C983" s="1">
        <v>42226</v>
      </c>
      <c r="D983">
        <v>22</v>
      </c>
      <c r="E983" s="2">
        <v>42226.916666666664</v>
      </c>
      <c r="F983" s="8" t="s">
        <v>388</v>
      </c>
      <c r="G983" s="10" t="s">
        <v>389</v>
      </c>
      <c r="J983" s="14">
        <v>578</v>
      </c>
      <c r="K983" s="14">
        <v>578</v>
      </c>
      <c r="P983" s="14">
        <v>578</v>
      </c>
      <c r="Q983" s="14">
        <v>578</v>
      </c>
      <c r="AS983" s="14">
        <v>578</v>
      </c>
    </row>
    <row r="984" spans="1:45" x14ac:dyDescent="0.25">
      <c r="A984" t="s">
        <v>80</v>
      </c>
      <c r="B984" s="2">
        <v>42227.25</v>
      </c>
      <c r="C984" s="1">
        <v>42226</v>
      </c>
      <c r="D984">
        <v>23</v>
      </c>
      <c r="E984" s="2">
        <v>42226.958333333336</v>
      </c>
      <c r="F984" s="8" t="s">
        <v>388</v>
      </c>
      <c r="G984" s="10" t="s">
        <v>389</v>
      </c>
      <c r="J984" s="14">
        <v>532</v>
      </c>
      <c r="K984" s="14">
        <v>532</v>
      </c>
      <c r="P984" s="14">
        <v>532</v>
      </c>
      <c r="Q984" s="14">
        <v>532</v>
      </c>
      <c r="AS984" s="14">
        <v>532</v>
      </c>
    </row>
    <row r="985" spans="1:45" x14ac:dyDescent="0.25">
      <c r="A985" t="s">
        <v>80</v>
      </c>
      <c r="B985" s="2">
        <v>42227.291666666664</v>
      </c>
      <c r="C985" s="1">
        <v>42226</v>
      </c>
      <c r="D985">
        <v>24</v>
      </c>
      <c r="E985" s="2">
        <v>42227</v>
      </c>
      <c r="F985" s="8" t="s">
        <v>388</v>
      </c>
      <c r="G985" s="10" t="s">
        <v>389</v>
      </c>
      <c r="J985" s="14">
        <v>529</v>
      </c>
      <c r="K985" s="14">
        <v>529</v>
      </c>
      <c r="P985" s="14">
        <v>529</v>
      </c>
      <c r="Q985" s="14">
        <v>529</v>
      </c>
      <c r="AS985" s="14">
        <v>529</v>
      </c>
    </row>
    <row r="986" spans="1:45" x14ac:dyDescent="0.25">
      <c r="A986" t="s">
        <v>80</v>
      </c>
      <c r="B986" s="2">
        <v>42227.333333333336</v>
      </c>
      <c r="C986" s="1">
        <v>42227</v>
      </c>
      <c r="D986">
        <v>1</v>
      </c>
      <c r="E986" s="2">
        <v>42227.041666666664</v>
      </c>
      <c r="F986" s="8" t="s">
        <v>388</v>
      </c>
      <c r="G986" s="10" t="s">
        <v>389</v>
      </c>
      <c r="J986" s="14">
        <v>555</v>
      </c>
      <c r="K986" s="14">
        <v>555</v>
      </c>
      <c r="P986" s="14">
        <v>555</v>
      </c>
      <c r="Q986" s="14">
        <v>555</v>
      </c>
      <c r="AS986" s="14">
        <v>555</v>
      </c>
    </row>
    <row r="987" spans="1:45" x14ac:dyDescent="0.25">
      <c r="A987" t="s">
        <v>80</v>
      </c>
      <c r="B987" s="2">
        <v>42227.375</v>
      </c>
      <c r="C987" s="1">
        <v>42227</v>
      </c>
      <c r="D987">
        <v>2</v>
      </c>
      <c r="E987" s="2">
        <v>42227.083333333336</v>
      </c>
      <c r="F987" s="8" t="s">
        <v>388</v>
      </c>
      <c r="G987" s="10" t="s">
        <v>389</v>
      </c>
      <c r="J987" s="14">
        <v>556</v>
      </c>
      <c r="K987" s="14">
        <v>556</v>
      </c>
      <c r="P987" s="14">
        <v>556</v>
      </c>
      <c r="Q987" s="14">
        <v>556</v>
      </c>
      <c r="AS987" s="14">
        <v>556</v>
      </c>
    </row>
    <row r="988" spans="1:45" x14ac:dyDescent="0.25">
      <c r="A988" t="s">
        <v>80</v>
      </c>
      <c r="B988" s="2">
        <v>42227.416666666664</v>
      </c>
      <c r="C988" s="1">
        <v>42227</v>
      </c>
      <c r="D988">
        <v>3</v>
      </c>
      <c r="E988" s="2">
        <v>42227.125</v>
      </c>
      <c r="F988" s="8" t="s">
        <v>388</v>
      </c>
      <c r="G988" s="10" t="s">
        <v>389</v>
      </c>
      <c r="J988" s="14">
        <v>555</v>
      </c>
      <c r="K988" s="14">
        <v>555</v>
      </c>
      <c r="P988" s="14">
        <v>555</v>
      </c>
      <c r="Q988" s="14">
        <v>555</v>
      </c>
      <c r="AS988" s="14">
        <v>555</v>
      </c>
    </row>
    <row r="989" spans="1:45" x14ac:dyDescent="0.25">
      <c r="A989" t="s">
        <v>80</v>
      </c>
      <c r="B989" s="2">
        <v>42227.458333333336</v>
      </c>
      <c r="C989" s="1">
        <v>42227</v>
      </c>
      <c r="D989">
        <v>4</v>
      </c>
      <c r="E989" s="2">
        <v>42227.166666666664</v>
      </c>
      <c r="F989" s="8" t="s">
        <v>388</v>
      </c>
      <c r="G989" s="10" t="s">
        <v>389</v>
      </c>
      <c r="J989" s="14">
        <v>556</v>
      </c>
      <c r="K989" s="14">
        <v>556</v>
      </c>
      <c r="P989" s="14">
        <v>556</v>
      </c>
      <c r="Q989" s="14">
        <v>556</v>
      </c>
      <c r="AS989" s="14">
        <v>556</v>
      </c>
    </row>
    <row r="990" spans="1:45" x14ac:dyDescent="0.25">
      <c r="A990" t="s">
        <v>80</v>
      </c>
      <c r="B990" s="2">
        <v>42227.5</v>
      </c>
      <c r="C990" s="1">
        <v>42227</v>
      </c>
      <c r="D990">
        <v>5</v>
      </c>
      <c r="E990" s="2">
        <v>42227.208333333336</v>
      </c>
      <c r="F990" s="8" t="s">
        <v>388</v>
      </c>
      <c r="G990" s="10" t="s">
        <v>389</v>
      </c>
      <c r="J990" s="14">
        <v>556</v>
      </c>
      <c r="K990" s="14">
        <v>556</v>
      </c>
      <c r="P990" s="14">
        <v>556</v>
      </c>
      <c r="Q990" s="14">
        <v>556</v>
      </c>
      <c r="AS990" s="14">
        <v>556</v>
      </c>
    </row>
    <row r="991" spans="1:45" x14ac:dyDescent="0.25">
      <c r="A991" t="s">
        <v>80</v>
      </c>
      <c r="B991" s="2">
        <v>42227.541666666664</v>
      </c>
      <c r="C991" s="1">
        <v>42227</v>
      </c>
      <c r="D991">
        <v>6</v>
      </c>
      <c r="E991" s="2">
        <v>42227.25</v>
      </c>
      <c r="F991" s="8" t="s">
        <v>388</v>
      </c>
      <c r="G991" s="10" t="s">
        <v>389</v>
      </c>
      <c r="J991" s="14">
        <v>556</v>
      </c>
      <c r="K991" s="14">
        <v>556</v>
      </c>
      <c r="P991" s="14">
        <v>556</v>
      </c>
      <c r="Q991" s="14">
        <v>556</v>
      </c>
      <c r="AS991" s="14">
        <v>556</v>
      </c>
    </row>
    <row r="992" spans="1:45" x14ac:dyDescent="0.25">
      <c r="A992" t="s">
        <v>80</v>
      </c>
      <c r="B992" s="2">
        <v>42227.583333333336</v>
      </c>
      <c r="C992" s="1">
        <v>42227</v>
      </c>
      <c r="D992">
        <v>7</v>
      </c>
      <c r="E992" s="2">
        <v>42227.291666666664</v>
      </c>
      <c r="F992" s="8" t="s">
        <v>388</v>
      </c>
      <c r="G992" s="10" t="s">
        <v>389</v>
      </c>
      <c r="J992" s="14">
        <v>556</v>
      </c>
      <c r="K992" s="14">
        <v>556</v>
      </c>
      <c r="P992" s="14">
        <v>556</v>
      </c>
      <c r="Q992" s="14">
        <v>556</v>
      </c>
      <c r="AS992" s="14">
        <v>556</v>
      </c>
    </row>
    <row r="993" spans="1:45" x14ac:dyDescent="0.25">
      <c r="A993" t="s">
        <v>80</v>
      </c>
      <c r="B993" s="2">
        <v>42227.625</v>
      </c>
      <c r="C993" s="1">
        <v>42227</v>
      </c>
      <c r="D993">
        <v>8</v>
      </c>
      <c r="E993" s="2">
        <v>42227.333333333336</v>
      </c>
      <c r="F993" s="8" t="s">
        <v>388</v>
      </c>
      <c r="G993" s="10" t="s">
        <v>389</v>
      </c>
      <c r="J993" s="14">
        <v>577</v>
      </c>
      <c r="K993" s="14">
        <v>577</v>
      </c>
      <c r="P993" s="14">
        <v>577</v>
      </c>
      <c r="Q993" s="14">
        <v>577</v>
      </c>
      <c r="AS993" s="14">
        <v>577</v>
      </c>
    </row>
    <row r="994" spans="1:45" x14ac:dyDescent="0.25">
      <c r="A994" t="s">
        <v>80</v>
      </c>
      <c r="B994" s="2">
        <v>42227.666666666664</v>
      </c>
      <c r="C994" s="1">
        <v>42227</v>
      </c>
      <c r="D994">
        <v>9</v>
      </c>
      <c r="E994" s="2">
        <v>42227.375</v>
      </c>
      <c r="F994" s="8" t="s">
        <v>388</v>
      </c>
      <c r="G994" s="10" t="s">
        <v>389</v>
      </c>
      <c r="J994" s="14">
        <v>585</v>
      </c>
      <c r="K994" s="14">
        <v>585</v>
      </c>
      <c r="P994" s="14">
        <v>585</v>
      </c>
      <c r="Q994" s="14">
        <v>585</v>
      </c>
      <c r="AS994" s="14">
        <v>585</v>
      </c>
    </row>
    <row r="995" spans="1:45" x14ac:dyDescent="0.25">
      <c r="A995" t="s">
        <v>80</v>
      </c>
      <c r="B995" s="2">
        <v>42227.708333333336</v>
      </c>
      <c r="C995" s="1">
        <v>42227</v>
      </c>
      <c r="D995">
        <v>10</v>
      </c>
      <c r="E995" s="2">
        <v>42227.416666666664</v>
      </c>
      <c r="F995" s="8" t="s">
        <v>388</v>
      </c>
      <c r="G995" s="10" t="s">
        <v>389</v>
      </c>
      <c r="J995" s="14">
        <v>586</v>
      </c>
      <c r="K995" s="14">
        <v>586</v>
      </c>
      <c r="P995" s="14">
        <v>586</v>
      </c>
      <c r="Q995" s="14">
        <v>586</v>
      </c>
      <c r="AS995" s="14">
        <v>586</v>
      </c>
    </row>
    <row r="996" spans="1:45" x14ac:dyDescent="0.25">
      <c r="A996" t="s">
        <v>80</v>
      </c>
      <c r="B996" s="2">
        <v>42227.75</v>
      </c>
      <c r="C996" s="1">
        <v>42227</v>
      </c>
      <c r="D996">
        <v>11</v>
      </c>
      <c r="E996" s="2">
        <v>42227.458333333336</v>
      </c>
      <c r="F996" s="8" t="s">
        <v>388</v>
      </c>
      <c r="G996" s="10" t="s">
        <v>389</v>
      </c>
      <c r="J996" s="14">
        <v>580</v>
      </c>
      <c r="K996" s="14">
        <v>580</v>
      </c>
      <c r="P996" s="14">
        <v>580</v>
      </c>
      <c r="Q996" s="14">
        <v>580</v>
      </c>
      <c r="AS996" s="14">
        <v>580</v>
      </c>
    </row>
    <row r="997" spans="1:45" x14ac:dyDescent="0.25">
      <c r="A997" t="s">
        <v>80</v>
      </c>
      <c r="B997" s="2">
        <v>42227.791666666664</v>
      </c>
      <c r="C997" s="1">
        <v>42227</v>
      </c>
      <c r="D997">
        <v>12</v>
      </c>
      <c r="E997" s="2">
        <v>42227.5</v>
      </c>
      <c r="F997" s="8" t="s">
        <v>388</v>
      </c>
      <c r="G997" s="10" t="s">
        <v>389</v>
      </c>
      <c r="J997" s="14">
        <v>581</v>
      </c>
      <c r="K997" s="14">
        <v>581</v>
      </c>
      <c r="P997" s="14">
        <v>581</v>
      </c>
      <c r="Q997" s="14">
        <v>581</v>
      </c>
      <c r="AS997" s="14">
        <v>581</v>
      </c>
    </row>
    <row r="998" spans="1:45" x14ac:dyDescent="0.25">
      <c r="A998" t="s">
        <v>80</v>
      </c>
      <c r="B998" s="2">
        <v>42227.833333333336</v>
      </c>
      <c r="C998" s="1">
        <v>42227</v>
      </c>
      <c r="D998">
        <v>13</v>
      </c>
      <c r="E998" s="2">
        <v>42227.541666666664</v>
      </c>
      <c r="F998" s="8" t="s">
        <v>388</v>
      </c>
      <c r="G998" s="10" t="s">
        <v>389</v>
      </c>
      <c r="J998" s="14">
        <v>577</v>
      </c>
      <c r="K998" s="14">
        <v>577</v>
      </c>
      <c r="P998" s="14">
        <v>577</v>
      </c>
      <c r="Q998" s="14">
        <v>577</v>
      </c>
      <c r="AS998" s="14">
        <v>577</v>
      </c>
    </row>
    <row r="999" spans="1:45" x14ac:dyDescent="0.25">
      <c r="A999" t="s">
        <v>80</v>
      </c>
      <c r="B999" s="2">
        <v>42227.875</v>
      </c>
      <c r="C999" s="1">
        <v>42227</v>
      </c>
      <c r="D999">
        <v>14</v>
      </c>
      <c r="E999" s="2">
        <v>42227.583333333336</v>
      </c>
      <c r="F999" s="8" t="s">
        <v>388</v>
      </c>
      <c r="G999" s="10" t="s">
        <v>389</v>
      </c>
      <c r="J999" s="14">
        <v>581</v>
      </c>
      <c r="K999" s="14">
        <v>581</v>
      </c>
      <c r="P999" s="14">
        <v>581</v>
      </c>
      <c r="Q999" s="14">
        <v>581</v>
      </c>
      <c r="AS999" s="14">
        <v>581</v>
      </c>
    </row>
    <row r="1000" spans="1:45" x14ac:dyDescent="0.25">
      <c r="A1000" t="s">
        <v>80</v>
      </c>
      <c r="B1000" s="2">
        <v>42227.916666666664</v>
      </c>
      <c r="C1000" s="1">
        <v>42227</v>
      </c>
      <c r="D1000">
        <v>15</v>
      </c>
      <c r="E1000" s="2">
        <v>42227.625</v>
      </c>
      <c r="F1000" s="8" t="s">
        <v>388</v>
      </c>
      <c r="G1000" s="10" t="s">
        <v>389</v>
      </c>
      <c r="J1000" s="14">
        <v>577</v>
      </c>
      <c r="K1000" s="14">
        <v>577</v>
      </c>
      <c r="P1000" s="14">
        <v>577</v>
      </c>
      <c r="Q1000" s="14">
        <v>577</v>
      </c>
      <c r="AS1000" s="14">
        <v>577</v>
      </c>
    </row>
    <row r="1001" spans="1:45" x14ac:dyDescent="0.25">
      <c r="A1001" t="s">
        <v>80</v>
      </c>
      <c r="B1001" s="2">
        <v>42227.958333333336</v>
      </c>
      <c r="C1001" s="1">
        <v>42227</v>
      </c>
      <c r="D1001">
        <v>16</v>
      </c>
      <c r="E1001" s="2">
        <v>42227.666666666664</v>
      </c>
      <c r="F1001" s="8" t="s">
        <v>388</v>
      </c>
      <c r="G1001" s="10" t="s">
        <v>389</v>
      </c>
      <c r="J1001" s="14">
        <v>579</v>
      </c>
      <c r="K1001" s="14">
        <v>579</v>
      </c>
      <c r="P1001" s="14">
        <v>579</v>
      </c>
      <c r="Q1001" s="14">
        <v>579</v>
      </c>
      <c r="AS1001" s="14">
        <v>579</v>
      </c>
    </row>
    <row r="1002" spans="1:45" x14ac:dyDescent="0.25">
      <c r="A1002" t="s">
        <v>80</v>
      </c>
      <c r="B1002" s="2">
        <v>42228</v>
      </c>
      <c r="C1002" s="1">
        <v>42227</v>
      </c>
      <c r="D1002">
        <v>17</v>
      </c>
      <c r="E1002" s="2">
        <v>42227.708333333336</v>
      </c>
      <c r="F1002" s="8" t="s">
        <v>388</v>
      </c>
      <c r="G1002" s="10" t="s">
        <v>389</v>
      </c>
      <c r="J1002" s="14">
        <v>579</v>
      </c>
      <c r="K1002" s="14">
        <v>579</v>
      </c>
      <c r="P1002" s="14">
        <v>579</v>
      </c>
      <c r="Q1002" s="14">
        <v>579</v>
      </c>
      <c r="AS1002" s="14">
        <v>579</v>
      </c>
    </row>
    <row r="1003" spans="1:45" x14ac:dyDescent="0.25">
      <c r="A1003" t="s">
        <v>80</v>
      </c>
      <c r="B1003" s="2">
        <v>42228.041666666664</v>
      </c>
      <c r="C1003" s="1">
        <v>42227</v>
      </c>
      <c r="D1003">
        <v>18</v>
      </c>
      <c r="E1003" s="2">
        <v>42227.75</v>
      </c>
      <c r="F1003" s="8" t="s">
        <v>388</v>
      </c>
      <c r="G1003" s="10" t="s">
        <v>389</v>
      </c>
      <c r="J1003" s="14">
        <v>583</v>
      </c>
      <c r="K1003" s="14">
        <v>583</v>
      </c>
      <c r="P1003" s="14">
        <v>583</v>
      </c>
      <c r="Q1003" s="14">
        <v>583</v>
      </c>
      <c r="AS1003" s="14">
        <v>583</v>
      </c>
    </row>
    <row r="1004" spans="1:45" x14ac:dyDescent="0.25">
      <c r="A1004" t="s">
        <v>80</v>
      </c>
      <c r="B1004" s="2">
        <v>42228.083333333336</v>
      </c>
      <c r="C1004" s="1">
        <v>42227</v>
      </c>
      <c r="D1004">
        <v>19</v>
      </c>
      <c r="E1004" s="2">
        <v>42227.791666666664</v>
      </c>
      <c r="F1004" s="8" t="s">
        <v>388</v>
      </c>
      <c r="G1004" s="10" t="s">
        <v>389</v>
      </c>
      <c r="J1004" s="14">
        <v>582</v>
      </c>
      <c r="K1004" s="14">
        <v>582</v>
      </c>
      <c r="P1004" s="14">
        <v>582</v>
      </c>
      <c r="Q1004" s="14">
        <v>582</v>
      </c>
      <c r="AS1004" s="14">
        <v>582</v>
      </c>
    </row>
    <row r="1005" spans="1:45" x14ac:dyDescent="0.25">
      <c r="A1005" t="s">
        <v>80</v>
      </c>
      <c r="B1005" s="2">
        <v>42228.125</v>
      </c>
      <c r="C1005" s="1">
        <v>42227</v>
      </c>
      <c r="D1005">
        <v>20</v>
      </c>
      <c r="E1005" s="2">
        <v>42227.833333333336</v>
      </c>
      <c r="F1005" s="8" t="s">
        <v>388</v>
      </c>
      <c r="G1005" s="10" t="s">
        <v>389</v>
      </c>
      <c r="J1005" s="14">
        <v>580</v>
      </c>
      <c r="K1005" s="14">
        <v>580</v>
      </c>
      <c r="P1005" s="14">
        <v>580</v>
      </c>
      <c r="Q1005" s="14">
        <v>580</v>
      </c>
      <c r="AS1005" s="14">
        <v>580</v>
      </c>
    </row>
    <row r="1006" spans="1:45" x14ac:dyDescent="0.25">
      <c r="A1006" t="s">
        <v>80</v>
      </c>
      <c r="B1006" s="2">
        <v>42228.166666666664</v>
      </c>
      <c r="C1006" s="1">
        <v>42227</v>
      </c>
      <c r="D1006">
        <v>21</v>
      </c>
      <c r="E1006" s="2">
        <v>42227.875</v>
      </c>
      <c r="F1006" s="8" t="s">
        <v>388</v>
      </c>
      <c r="G1006" s="10" t="s">
        <v>389</v>
      </c>
      <c r="J1006" s="14">
        <v>579</v>
      </c>
      <c r="K1006" s="14">
        <v>579</v>
      </c>
      <c r="P1006" s="14">
        <v>579</v>
      </c>
      <c r="Q1006" s="14">
        <v>579</v>
      </c>
      <c r="AS1006" s="14">
        <v>579</v>
      </c>
    </row>
    <row r="1007" spans="1:45" x14ac:dyDescent="0.25">
      <c r="A1007" t="s">
        <v>80</v>
      </c>
      <c r="B1007" s="2">
        <v>42228.208333333336</v>
      </c>
      <c r="C1007" s="1">
        <v>42227</v>
      </c>
      <c r="D1007">
        <v>22</v>
      </c>
      <c r="E1007" s="2">
        <v>42227.916666666664</v>
      </c>
      <c r="F1007" s="8" t="s">
        <v>388</v>
      </c>
      <c r="G1007" s="10" t="s">
        <v>389</v>
      </c>
      <c r="J1007" s="14">
        <v>556</v>
      </c>
      <c r="K1007" s="14">
        <v>556</v>
      </c>
      <c r="P1007" s="14">
        <v>556</v>
      </c>
      <c r="Q1007" s="14">
        <v>556</v>
      </c>
      <c r="AS1007" s="14">
        <v>556</v>
      </c>
    </row>
    <row r="1008" spans="1:45" x14ac:dyDescent="0.25">
      <c r="A1008" t="s">
        <v>80</v>
      </c>
      <c r="B1008" s="2">
        <v>42228.25</v>
      </c>
      <c r="C1008" s="1">
        <v>42227</v>
      </c>
      <c r="D1008">
        <v>23</v>
      </c>
      <c r="E1008" s="2">
        <v>42227.958333333336</v>
      </c>
      <c r="F1008" s="8" t="s">
        <v>388</v>
      </c>
      <c r="G1008" s="10" t="s">
        <v>389</v>
      </c>
      <c r="J1008" s="14">
        <v>555</v>
      </c>
      <c r="K1008" s="14">
        <v>555</v>
      </c>
      <c r="P1008" s="14">
        <v>555</v>
      </c>
      <c r="Q1008" s="14">
        <v>555</v>
      </c>
      <c r="AS1008" s="14">
        <v>555</v>
      </c>
    </row>
    <row r="1009" spans="1:45" x14ac:dyDescent="0.25">
      <c r="A1009" t="s">
        <v>80</v>
      </c>
      <c r="B1009" s="2">
        <v>42228.291666666664</v>
      </c>
      <c r="C1009" s="1">
        <v>42227</v>
      </c>
      <c r="D1009">
        <v>24</v>
      </c>
      <c r="E1009" s="2">
        <v>42228</v>
      </c>
      <c r="F1009" s="8" t="s">
        <v>388</v>
      </c>
      <c r="G1009" s="10" t="s">
        <v>389</v>
      </c>
      <c r="J1009" s="14">
        <v>555</v>
      </c>
      <c r="K1009" s="14">
        <v>555</v>
      </c>
      <c r="P1009" s="14">
        <v>555</v>
      </c>
      <c r="Q1009" s="14">
        <v>555</v>
      </c>
      <c r="AS1009" s="14">
        <v>555</v>
      </c>
    </row>
    <row r="1010" spans="1:45" x14ac:dyDescent="0.25">
      <c r="A1010" t="s">
        <v>80</v>
      </c>
      <c r="B1010" s="2">
        <v>42228.333333333336</v>
      </c>
      <c r="C1010" s="1">
        <v>42228</v>
      </c>
      <c r="D1010">
        <v>1</v>
      </c>
      <c r="E1010" s="2">
        <v>42228.041666666664</v>
      </c>
      <c r="F1010" s="8" t="s">
        <v>388</v>
      </c>
      <c r="G1010" s="10" t="s">
        <v>389</v>
      </c>
      <c r="J1010" s="14">
        <v>555</v>
      </c>
      <c r="K1010" s="14">
        <v>555</v>
      </c>
      <c r="P1010" s="14">
        <v>555</v>
      </c>
      <c r="Q1010" s="14">
        <v>555</v>
      </c>
      <c r="AS1010" s="14">
        <v>555</v>
      </c>
    </row>
    <row r="1011" spans="1:45" x14ac:dyDescent="0.25">
      <c r="A1011" t="s">
        <v>80</v>
      </c>
      <c r="B1011" s="2">
        <v>42228.375</v>
      </c>
      <c r="C1011" s="1">
        <v>42228</v>
      </c>
      <c r="D1011">
        <v>2</v>
      </c>
      <c r="E1011" s="2">
        <v>42228.083333333336</v>
      </c>
      <c r="F1011" s="8" t="s">
        <v>388</v>
      </c>
      <c r="G1011" s="10" t="s">
        <v>389</v>
      </c>
      <c r="J1011" s="14">
        <v>555</v>
      </c>
      <c r="K1011" s="14">
        <v>555</v>
      </c>
      <c r="P1011" s="14">
        <v>555</v>
      </c>
      <c r="Q1011" s="14">
        <v>555</v>
      </c>
      <c r="AS1011" s="14">
        <v>555</v>
      </c>
    </row>
    <row r="1012" spans="1:45" x14ac:dyDescent="0.25">
      <c r="A1012" t="s">
        <v>80</v>
      </c>
      <c r="B1012" s="2">
        <v>42228.416666666664</v>
      </c>
      <c r="C1012" s="1">
        <v>42228</v>
      </c>
      <c r="D1012">
        <v>3</v>
      </c>
      <c r="E1012" s="2">
        <v>42228.125</v>
      </c>
      <c r="F1012" s="8" t="s">
        <v>388</v>
      </c>
      <c r="G1012" s="10" t="s">
        <v>389</v>
      </c>
      <c r="J1012" s="14">
        <v>556</v>
      </c>
      <c r="K1012" s="14">
        <v>556</v>
      </c>
      <c r="P1012" s="14">
        <v>556</v>
      </c>
      <c r="Q1012" s="14">
        <v>556</v>
      </c>
      <c r="AS1012" s="14">
        <v>556</v>
      </c>
    </row>
    <row r="1013" spans="1:45" x14ac:dyDescent="0.25">
      <c r="A1013" t="s">
        <v>80</v>
      </c>
      <c r="B1013" s="2">
        <v>42228.458333333336</v>
      </c>
      <c r="C1013" s="1">
        <v>42228</v>
      </c>
      <c r="D1013">
        <v>4</v>
      </c>
      <c r="E1013" s="2">
        <v>42228.166666666664</v>
      </c>
      <c r="F1013" s="8" t="s">
        <v>388</v>
      </c>
      <c r="G1013" s="10" t="s">
        <v>389</v>
      </c>
      <c r="J1013" s="14">
        <v>556</v>
      </c>
      <c r="K1013" s="14">
        <v>556</v>
      </c>
      <c r="P1013" s="14">
        <v>556</v>
      </c>
      <c r="Q1013" s="14">
        <v>556</v>
      </c>
      <c r="AS1013" s="14">
        <v>556</v>
      </c>
    </row>
    <row r="1014" spans="1:45" x14ac:dyDescent="0.25">
      <c r="A1014" t="s">
        <v>80</v>
      </c>
      <c r="B1014" s="2">
        <v>42228.5</v>
      </c>
      <c r="C1014" s="1">
        <v>42228</v>
      </c>
      <c r="D1014">
        <v>5</v>
      </c>
      <c r="E1014" s="2">
        <v>42228.208333333336</v>
      </c>
      <c r="F1014" s="8" t="s">
        <v>388</v>
      </c>
      <c r="G1014" s="10" t="s">
        <v>389</v>
      </c>
      <c r="J1014" s="14">
        <v>555</v>
      </c>
      <c r="K1014" s="14">
        <v>555</v>
      </c>
      <c r="P1014" s="14">
        <v>555</v>
      </c>
      <c r="Q1014" s="14">
        <v>555</v>
      </c>
      <c r="AS1014" s="14">
        <v>555</v>
      </c>
    </row>
    <row r="1015" spans="1:45" x14ac:dyDescent="0.25">
      <c r="A1015" t="s">
        <v>80</v>
      </c>
      <c r="B1015" s="2">
        <v>42228.541666666664</v>
      </c>
      <c r="C1015" s="1">
        <v>42228</v>
      </c>
      <c r="D1015">
        <v>6</v>
      </c>
      <c r="E1015" s="2">
        <v>42228.25</v>
      </c>
      <c r="F1015" s="8" t="s">
        <v>388</v>
      </c>
      <c r="G1015" s="10" t="s">
        <v>389</v>
      </c>
      <c r="J1015" s="14">
        <v>562</v>
      </c>
      <c r="K1015" s="14">
        <v>562</v>
      </c>
      <c r="P1015" s="14">
        <v>562</v>
      </c>
      <c r="Q1015" s="14">
        <v>562</v>
      </c>
      <c r="AS1015" s="14">
        <v>562</v>
      </c>
    </row>
    <row r="1016" spans="1:45" x14ac:dyDescent="0.25">
      <c r="A1016" t="s">
        <v>80</v>
      </c>
      <c r="B1016" s="2">
        <v>42228.583333333336</v>
      </c>
      <c r="C1016" s="1">
        <v>42228</v>
      </c>
      <c r="D1016">
        <v>7</v>
      </c>
      <c r="E1016" s="2">
        <v>42228.291666666664</v>
      </c>
      <c r="F1016" s="8" t="s">
        <v>388</v>
      </c>
      <c r="G1016" s="10" t="s">
        <v>389</v>
      </c>
      <c r="J1016" s="14">
        <v>588</v>
      </c>
      <c r="K1016" s="14">
        <v>588</v>
      </c>
      <c r="P1016" s="14">
        <v>588</v>
      </c>
      <c r="Q1016" s="14">
        <v>588</v>
      </c>
      <c r="AS1016" s="14">
        <v>588</v>
      </c>
    </row>
    <row r="1017" spans="1:45" x14ac:dyDescent="0.25">
      <c r="A1017" t="s">
        <v>80</v>
      </c>
      <c r="B1017" s="2">
        <v>42228.625</v>
      </c>
      <c r="C1017" s="1">
        <v>42228</v>
      </c>
      <c r="D1017">
        <v>8</v>
      </c>
      <c r="E1017" s="2">
        <v>42228.333333333336</v>
      </c>
      <c r="F1017" s="8" t="s">
        <v>388</v>
      </c>
      <c r="G1017" s="10" t="s">
        <v>389</v>
      </c>
      <c r="J1017" s="14">
        <v>589</v>
      </c>
      <c r="K1017" s="14">
        <v>589</v>
      </c>
      <c r="P1017" s="14">
        <v>589</v>
      </c>
      <c r="Q1017" s="14">
        <v>589</v>
      </c>
      <c r="AS1017" s="14">
        <v>589</v>
      </c>
    </row>
    <row r="1018" spans="1:45" x14ac:dyDescent="0.25">
      <c r="A1018" t="s">
        <v>80</v>
      </c>
      <c r="B1018" s="2">
        <v>42228.666666666664</v>
      </c>
      <c r="C1018" s="1">
        <v>42228</v>
      </c>
      <c r="D1018">
        <v>9</v>
      </c>
      <c r="E1018" s="2">
        <v>42228.375</v>
      </c>
      <c r="F1018" s="8" t="s">
        <v>388</v>
      </c>
      <c r="G1018" s="10" t="s">
        <v>389</v>
      </c>
      <c r="J1018" s="14">
        <v>586</v>
      </c>
      <c r="K1018" s="14">
        <v>586</v>
      </c>
      <c r="P1018" s="14">
        <v>586</v>
      </c>
      <c r="Q1018" s="14">
        <v>586</v>
      </c>
      <c r="AS1018" s="14">
        <v>586</v>
      </c>
    </row>
    <row r="1019" spans="1:45" x14ac:dyDescent="0.25">
      <c r="A1019" t="s">
        <v>80</v>
      </c>
      <c r="B1019" s="2">
        <v>42228.708333333336</v>
      </c>
      <c r="C1019" s="1">
        <v>42228</v>
      </c>
      <c r="D1019">
        <v>10</v>
      </c>
      <c r="E1019" s="2">
        <v>42228.416666666664</v>
      </c>
      <c r="F1019" s="8" t="s">
        <v>388</v>
      </c>
      <c r="G1019" s="10" t="s">
        <v>389</v>
      </c>
      <c r="J1019" s="14">
        <v>584</v>
      </c>
      <c r="K1019" s="14">
        <v>584</v>
      </c>
      <c r="P1019" s="14">
        <v>584</v>
      </c>
      <c r="Q1019" s="14">
        <v>584</v>
      </c>
      <c r="AS1019" s="14">
        <v>584</v>
      </c>
    </row>
    <row r="1020" spans="1:45" x14ac:dyDescent="0.25">
      <c r="A1020" t="s">
        <v>80</v>
      </c>
      <c r="B1020" s="2">
        <v>42228.75</v>
      </c>
      <c r="C1020" s="1">
        <v>42228</v>
      </c>
      <c r="D1020">
        <v>11</v>
      </c>
      <c r="E1020" s="2">
        <v>42228.458333333336</v>
      </c>
      <c r="F1020" s="8" t="s">
        <v>388</v>
      </c>
      <c r="G1020" s="10" t="s">
        <v>389</v>
      </c>
      <c r="J1020" s="14">
        <v>584</v>
      </c>
      <c r="K1020" s="14">
        <v>584</v>
      </c>
      <c r="P1020" s="14">
        <v>584</v>
      </c>
      <c r="Q1020" s="14">
        <v>584</v>
      </c>
      <c r="AS1020" s="14">
        <v>584</v>
      </c>
    </row>
    <row r="1021" spans="1:45" x14ac:dyDescent="0.25">
      <c r="A1021" t="s">
        <v>80</v>
      </c>
      <c r="B1021" s="2">
        <v>42228.791666666664</v>
      </c>
      <c r="C1021" s="1">
        <v>42228</v>
      </c>
      <c r="D1021">
        <v>12</v>
      </c>
      <c r="E1021" s="2">
        <v>42228.5</v>
      </c>
      <c r="F1021" s="8" t="s">
        <v>388</v>
      </c>
      <c r="G1021" s="10" t="s">
        <v>389</v>
      </c>
      <c r="J1021" s="14">
        <v>579</v>
      </c>
      <c r="K1021" s="14">
        <v>579</v>
      </c>
      <c r="P1021" s="14">
        <v>579</v>
      </c>
      <c r="Q1021" s="14">
        <v>579</v>
      </c>
      <c r="AS1021" s="14">
        <v>579</v>
      </c>
    </row>
    <row r="1022" spans="1:45" x14ac:dyDescent="0.25">
      <c r="A1022" t="s">
        <v>80</v>
      </c>
      <c r="B1022" s="2">
        <v>42228.833333333336</v>
      </c>
      <c r="C1022" s="1">
        <v>42228</v>
      </c>
      <c r="D1022">
        <v>13</v>
      </c>
      <c r="E1022" s="2">
        <v>42228.541666666664</v>
      </c>
      <c r="F1022" s="8" t="s">
        <v>388</v>
      </c>
      <c r="G1022" s="10" t="s">
        <v>389</v>
      </c>
      <c r="J1022" s="14">
        <v>562</v>
      </c>
      <c r="K1022" s="14">
        <v>562</v>
      </c>
      <c r="P1022" s="14">
        <v>562</v>
      </c>
      <c r="Q1022" s="14">
        <v>562</v>
      </c>
      <c r="AS1022" s="14">
        <v>562</v>
      </c>
    </row>
    <row r="1023" spans="1:45" x14ac:dyDescent="0.25">
      <c r="A1023" t="s">
        <v>80</v>
      </c>
      <c r="B1023" s="2">
        <v>42228.875</v>
      </c>
      <c r="C1023" s="1">
        <v>42228</v>
      </c>
      <c r="D1023">
        <v>14</v>
      </c>
      <c r="E1023" s="2">
        <v>42228.583333333336</v>
      </c>
      <c r="F1023" s="8" t="s">
        <v>388</v>
      </c>
      <c r="G1023" s="10" t="s">
        <v>389</v>
      </c>
      <c r="J1023" s="14">
        <v>558</v>
      </c>
      <c r="K1023" s="14">
        <v>558</v>
      </c>
      <c r="P1023" s="14">
        <v>558</v>
      </c>
      <c r="Q1023" s="14">
        <v>558</v>
      </c>
      <c r="AS1023" s="14">
        <v>558</v>
      </c>
    </row>
    <row r="1024" spans="1:45" x14ac:dyDescent="0.25">
      <c r="A1024" t="s">
        <v>80</v>
      </c>
      <c r="B1024" s="2">
        <v>42228.916666666664</v>
      </c>
      <c r="C1024" s="1">
        <v>42228</v>
      </c>
      <c r="D1024">
        <v>15</v>
      </c>
      <c r="E1024" s="2">
        <v>42228.625</v>
      </c>
      <c r="F1024" s="8" t="s">
        <v>388</v>
      </c>
      <c r="G1024" s="10" t="s">
        <v>389</v>
      </c>
      <c r="J1024" s="14">
        <v>559</v>
      </c>
      <c r="K1024" s="14">
        <v>559</v>
      </c>
      <c r="P1024" s="14">
        <v>559</v>
      </c>
      <c r="Q1024" s="14">
        <v>559</v>
      </c>
      <c r="AS1024" s="14">
        <v>559</v>
      </c>
    </row>
    <row r="1025" spans="1:45" x14ac:dyDescent="0.25">
      <c r="A1025" t="s">
        <v>80</v>
      </c>
      <c r="B1025" s="2">
        <v>42228.958333333336</v>
      </c>
      <c r="C1025" s="1">
        <v>42228</v>
      </c>
      <c r="D1025">
        <v>16</v>
      </c>
      <c r="E1025" s="2">
        <v>42228.666666666664</v>
      </c>
      <c r="F1025" s="8" t="s">
        <v>388</v>
      </c>
      <c r="G1025" s="10" t="s">
        <v>389</v>
      </c>
      <c r="J1025" s="14">
        <v>558</v>
      </c>
      <c r="K1025" s="14">
        <v>558</v>
      </c>
      <c r="P1025" s="14">
        <v>558</v>
      </c>
      <c r="Q1025" s="14">
        <v>558</v>
      </c>
      <c r="AS1025" s="14">
        <v>558</v>
      </c>
    </row>
    <row r="1026" spans="1:45" x14ac:dyDescent="0.25">
      <c r="A1026" t="s">
        <v>80</v>
      </c>
      <c r="B1026" s="2">
        <v>42229</v>
      </c>
      <c r="C1026" s="1">
        <v>42228</v>
      </c>
      <c r="D1026">
        <v>17</v>
      </c>
      <c r="E1026" s="2">
        <v>42228.708333333336</v>
      </c>
      <c r="F1026" s="8" t="s">
        <v>388</v>
      </c>
      <c r="G1026" s="10" t="s">
        <v>389</v>
      </c>
      <c r="J1026" s="14">
        <v>555</v>
      </c>
      <c r="K1026" s="14">
        <v>555</v>
      </c>
      <c r="P1026" s="14">
        <v>555</v>
      </c>
      <c r="Q1026" s="14">
        <v>555</v>
      </c>
      <c r="AS1026" s="14">
        <v>555</v>
      </c>
    </row>
    <row r="1027" spans="1:45" x14ac:dyDescent="0.25">
      <c r="A1027" t="s">
        <v>80</v>
      </c>
      <c r="B1027" s="2">
        <v>42229.041666666664</v>
      </c>
      <c r="C1027" s="1">
        <v>42228</v>
      </c>
      <c r="D1027">
        <v>18</v>
      </c>
      <c r="E1027" s="2">
        <v>42228.75</v>
      </c>
      <c r="F1027" s="8" t="s">
        <v>388</v>
      </c>
      <c r="G1027" s="10" t="s">
        <v>389</v>
      </c>
      <c r="J1027" s="14">
        <v>555</v>
      </c>
      <c r="K1027" s="14">
        <v>555</v>
      </c>
      <c r="P1027" s="14">
        <v>555</v>
      </c>
      <c r="Q1027" s="14">
        <v>555</v>
      </c>
      <c r="AS1027" s="14">
        <v>555</v>
      </c>
    </row>
    <row r="1028" spans="1:45" x14ac:dyDescent="0.25">
      <c r="A1028" t="s">
        <v>80</v>
      </c>
      <c r="B1028" s="2">
        <v>42229.083333333336</v>
      </c>
      <c r="C1028" s="1">
        <v>42228</v>
      </c>
      <c r="D1028">
        <v>19</v>
      </c>
      <c r="E1028" s="2">
        <v>42228.791666666664</v>
      </c>
      <c r="F1028" s="8" t="s">
        <v>388</v>
      </c>
      <c r="G1028" s="10" t="s">
        <v>389</v>
      </c>
      <c r="J1028" s="14">
        <v>556</v>
      </c>
      <c r="K1028" s="14">
        <v>556</v>
      </c>
      <c r="P1028" s="14">
        <v>556</v>
      </c>
      <c r="Q1028" s="14">
        <v>556</v>
      </c>
      <c r="AS1028" s="14">
        <v>556</v>
      </c>
    </row>
    <row r="1029" spans="1:45" x14ac:dyDescent="0.25">
      <c r="A1029" t="s">
        <v>80</v>
      </c>
      <c r="B1029" s="2">
        <v>42229.125</v>
      </c>
      <c r="C1029" s="1">
        <v>42228</v>
      </c>
      <c r="D1029">
        <v>20</v>
      </c>
      <c r="E1029" s="2">
        <v>42228.833333333336</v>
      </c>
      <c r="F1029" s="8" t="s">
        <v>388</v>
      </c>
      <c r="G1029" s="10" t="s">
        <v>389</v>
      </c>
      <c r="J1029" s="14">
        <v>555</v>
      </c>
      <c r="K1029" s="14">
        <v>555</v>
      </c>
      <c r="P1029" s="14">
        <v>555</v>
      </c>
      <c r="Q1029" s="14">
        <v>555</v>
      </c>
      <c r="AS1029" s="14">
        <v>555</v>
      </c>
    </row>
    <row r="1030" spans="1:45" x14ac:dyDescent="0.25">
      <c r="A1030" t="s">
        <v>80</v>
      </c>
      <c r="B1030" s="2">
        <v>42229.166666666664</v>
      </c>
      <c r="C1030" s="1">
        <v>42228</v>
      </c>
      <c r="D1030">
        <v>21</v>
      </c>
      <c r="E1030" s="2">
        <v>42228.875</v>
      </c>
      <c r="F1030" s="8" t="s">
        <v>388</v>
      </c>
      <c r="G1030" s="10" t="s">
        <v>389</v>
      </c>
      <c r="J1030" s="14">
        <v>560</v>
      </c>
      <c r="K1030" s="14">
        <v>560</v>
      </c>
      <c r="P1030" s="14">
        <v>560</v>
      </c>
      <c r="Q1030" s="14">
        <v>560</v>
      </c>
      <c r="AS1030" s="14">
        <v>560</v>
      </c>
    </row>
    <row r="1031" spans="1:45" x14ac:dyDescent="0.25">
      <c r="A1031" t="s">
        <v>80</v>
      </c>
      <c r="B1031" s="2">
        <v>42229.208333333336</v>
      </c>
      <c r="C1031" s="1">
        <v>42228</v>
      </c>
      <c r="D1031">
        <v>22</v>
      </c>
      <c r="E1031" s="2">
        <v>42228.916666666664</v>
      </c>
      <c r="F1031" s="8" t="s">
        <v>388</v>
      </c>
      <c r="G1031" s="10" t="s">
        <v>389</v>
      </c>
      <c r="J1031" s="14">
        <v>560</v>
      </c>
      <c r="K1031" s="14">
        <v>560</v>
      </c>
      <c r="P1031" s="14">
        <v>560</v>
      </c>
      <c r="Q1031" s="14">
        <v>560</v>
      </c>
      <c r="AS1031" s="14">
        <v>560</v>
      </c>
    </row>
    <row r="1032" spans="1:45" x14ac:dyDescent="0.25">
      <c r="A1032" t="s">
        <v>80</v>
      </c>
      <c r="B1032" s="2">
        <v>42229.25</v>
      </c>
      <c r="C1032" s="1">
        <v>42228</v>
      </c>
      <c r="D1032">
        <v>23</v>
      </c>
      <c r="E1032" s="2">
        <v>42228.958333333336</v>
      </c>
      <c r="F1032" s="8" t="s">
        <v>388</v>
      </c>
      <c r="G1032" s="10" t="s">
        <v>389</v>
      </c>
      <c r="J1032" s="14">
        <v>555</v>
      </c>
      <c r="K1032" s="14">
        <v>555</v>
      </c>
      <c r="P1032" s="14">
        <v>555</v>
      </c>
      <c r="Q1032" s="14">
        <v>555</v>
      </c>
      <c r="AS1032" s="14">
        <v>555</v>
      </c>
    </row>
    <row r="1033" spans="1:45" x14ac:dyDescent="0.25">
      <c r="A1033" t="s">
        <v>80</v>
      </c>
      <c r="B1033" s="2">
        <v>42229.291666666664</v>
      </c>
      <c r="C1033" s="1">
        <v>42228</v>
      </c>
      <c r="D1033">
        <v>24</v>
      </c>
      <c r="E1033" s="2">
        <v>42229</v>
      </c>
      <c r="F1033" s="8" t="s">
        <v>388</v>
      </c>
      <c r="G1033" s="10" t="s">
        <v>389</v>
      </c>
      <c r="J1033" s="14">
        <v>554</v>
      </c>
      <c r="K1033" s="14">
        <v>554</v>
      </c>
      <c r="P1033" s="14">
        <v>554</v>
      </c>
      <c r="Q1033" s="14">
        <v>554</v>
      </c>
      <c r="AS1033" s="14">
        <v>554</v>
      </c>
    </row>
    <row r="1034" spans="1:45" x14ac:dyDescent="0.25">
      <c r="A1034" t="s">
        <v>80</v>
      </c>
      <c r="B1034" s="2">
        <v>42229.333333333336</v>
      </c>
      <c r="C1034" s="1">
        <v>42229</v>
      </c>
      <c r="D1034">
        <v>1</v>
      </c>
      <c r="E1034" s="2">
        <v>42229.041666666664</v>
      </c>
      <c r="F1034" s="8" t="s">
        <v>388</v>
      </c>
      <c r="G1034" s="10" t="s">
        <v>389</v>
      </c>
      <c r="J1034" s="14">
        <v>561</v>
      </c>
      <c r="K1034" s="14">
        <v>561</v>
      </c>
      <c r="P1034" s="14">
        <v>561</v>
      </c>
      <c r="Q1034" s="14">
        <v>561</v>
      </c>
      <c r="AS1034" s="14">
        <v>561</v>
      </c>
    </row>
    <row r="1035" spans="1:45" x14ac:dyDescent="0.25">
      <c r="A1035" t="s">
        <v>80</v>
      </c>
      <c r="B1035" s="2">
        <v>42229.375</v>
      </c>
      <c r="C1035" s="1">
        <v>42229</v>
      </c>
      <c r="D1035">
        <v>2</v>
      </c>
      <c r="E1035" s="2">
        <v>42229.083333333336</v>
      </c>
      <c r="F1035" s="8" t="s">
        <v>388</v>
      </c>
      <c r="G1035" s="10" t="s">
        <v>389</v>
      </c>
      <c r="J1035" s="14">
        <v>561</v>
      </c>
      <c r="K1035" s="14">
        <v>561</v>
      </c>
      <c r="P1035" s="14">
        <v>561</v>
      </c>
      <c r="Q1035" s="14">
        <v>561</v>
      </c>
      <c r="AS1035" s="14">
        <v>561</v>
      </c>
    </row>
    <row r="1036" spans="1:45" x14ac:dyDescent="0.25">
      <c r="A1036" t="s">
        <v>80</v>
      </c>
      <c r="B1036" s="2">
        <v>42229.416666666664</v>
      </c>
      <c r="C1036" s="1">
        <v>42229</v>
      </c>
      <c r="D1036">
        <v>3</v>
      </c>
      <c r="E1036" s="2">
        <v>42229.125</v>
      </c>
      <c r="F1036" s="8" t="s">
        <v>388</v>
      </c>
      <c r="G1036" s="10" t="s">
        <v>389</v>
      </c>
      <c r="J1036" s="14">
        <v>559</v>
      </c>
      <c r="K1036" s="14">
        <v>559</v>
      </c>
      <c r="P1036" s="14">
        <v>559</v>
      </c>
      <c r="Q1036" s="14">
        <v>559</v>
      </c>
      <c r="AS1036" s="14">
        <v>559</v>
      </c>
    </row>
    <row r="1037" spans="1:45" x14ac:dyDescent="0.25">
      <c r="A1037" t="s">
        <v>80</v>
      </c>
      <c r="B1037" s="2">
        <v>42229.458333333336</v>
      </c>
      <c r="C1037" s="1">
        <v>42229</v>
      </c>
      <c r="D1037">
        <v>4</v>
      </c>
      <c r="E1037" s="2">
        <v>42229.166666666664</v>
      </c>
      <c r="F1037" s="8" t="s">
        <v>388</v>
      </c>
      <c r="G1037" s="10" t="s">
        <v>389</v>
      </c>
      <c r="J1037" s="14">
        <v>558</v>
      </c>
      <c r="K1037" s="14">
        <v>558</v>
      </c>
      <c r="P1037" s="14">
        <v>558</v>
      </c>
      <c r="Q1037" s="14">
        <v>558</v>
      </c>
      <c r="AS1037" s="14">
        <v>558</v>
      </c>
    </row>
    <row r="1038" spans="1:45" x14ac:dyDescent="0.25">
      <c r="A1038" t="s">
        <v>80</v>
      </c>
      <c r="B1038" s="2">
        <v>42229.5</v>
      </c>
      <c r="C1038" s="1">
        <v>42229</v>
      </c>
      <c r="D1038">
        <v>5</v>
      </c>
      <c r="E1038" s="2">
        <v>42229.208333333336</v>
      </c>
      <c r="F1038" s="8" t="s">
        <v>388</v>
      </c>
      <c r="G1038" s="10" t="s">
        <v>389</v>
      </c>
      <c r="J1038" s="14">
        <v>558</v>
      </c>
      <c r="K1038" s="14">
        <v>558</v>
      </c>
      <c r="P1038" s="14">
        <v>558</v>
      </c>
      <c r="Q1038" s="14">
        <v>558</v>
      </c>
      <c r="AS1038" s="14">
        <v>558</v>
      </c>
    </row>
    <row r="1039" spans="1:45" x14ac:dyDescent="0.25">
      <c r="A1039" t="s">
        <v>80</v>
      </c>
      <c r="B1039" s="2">
        <v>42229.541666666664</v>
      </c>
      <c r="C1039" s="1">
        <v>42229</v>
      </c>
      <c r="D1039">
        <v>6</v>
      </c>
      <c r="E1039" s="2">
        <v>42229.25</v>
      </c>
      <c r="F1039" s="8" t="s">
        <v>388</v>
      </c>
      <c r="G1039" s="10" t="s">
        <v>389</v>
      </c>
      <c r="J1039" s="14">
        <v>558</v>
      </c>
      <c r="K1039" s="14">
        <v>558</v>
      </c>
      <c r="P1039" s="14">
        <v>558</v>
      </c>
      <c r="Q1039" s="14">
        <v>558</v>
      </c>
      <c r="AS1039" s="14">
        <v>558</v>
      </c>
    </row>
    <row r="1040" spans="1:45" x14ac:dyDescent="0.25">
      <c r="A1040" t="s">
        <v>80</v>
      </c>
      <c r="B1040" s="2">
        <v>42229.583333333336</v>
      </c>
      <c r="C1040" s="1">
        <v>42229</v>
      </c>
      <c r="D1040">
        <v>7</v>
      </c>
      <c r="E1040" s="2">
        <v>42229.291666666664</v>
      </c>
      <c r="F1040" s="8" t="s">
        <v>388</v>
      </c>
      <c r="G1040" s="10" t="s">
        <v>389</v>
      </c>
      <c r="J1040" s="14">
        <v>571</v>
      </c>
      <c r="K1040" s="14">
        <v>571</v>
      </c>
      <c r="P1040" s="14">
        <v>571</v>
      </c>
      <c r="Q1040" s="14">
        <v>571</v>
      </c>
      <c r="AS1040" s="14">
        <v>571</v>
      </c>
    </row>
    <row r="1041" spans="1:45" x14ac:dyDescent="0.25">
      <c r="A1041" t="s">
        <v>80</v>
      </c>
      <c r="B1041" s="2">
        <v>42229.625</v>
      </c>
      <c r="C1041" s="1">
        <v>42229</v>
      </c>
      <c r="D1041">
        <v>8</v>
      </c>
      <c r="E1041" s="2">
        <v>42229.333333333336</v>
      </c>
      <c r="F1041" s="8" t="s">
        <v>388</v>
      </c>
      <c r="G1041" s="10" t="s">
        <v>389</v>
      </c>
      <c r="J1041" s="14">
        <v>571</v>
      </c>
      <c r="K1041" s="14">
        <v>571</v>
      </c>
      <c r="P1041" s="14">
        <v>571</v>
      </c>
      <c r="Q1041" s="14">
        <v>571</v>
      </c>
      <c r="AS1041" s="14">
        <v>571</v>
      </c>
    </row>
    <row r="1042" spans="1:45" x14ac:dyDescent="0.25">
      <c r="A1042" t="s">
        <v>80</v>
      </c>
      <c r="B1042" s="2">
        <v>42229.666666666664</v>
      </c>
      <c r="C1042" s="1">
        <v>42229</v>
      </c>
      <c r="D1042">
        <v>9</v>
      </c>
      <c r="E1042" s="2">
        <v>42229.375</v>
      </c>
      <c r="F1042" s="8" t="s">
        <v>388</v>
      </c>
      <c r="G1042" s="10" t="s">
        <v>389</v>
      </c>
      <c r="J1042" s="14">
        <v>571</v>
      </c>
      <c r="K1042" s="14">
        <v>571</v>
      </c>
      <c r="P1042" s="14">
        <v>571</v>
      </c>
      <c r="Q1042" s="14">
        <v>571</v>
      </c>
      <c r="AS1042" s="14">
        <v>571</v>
      </c>
    </row>
    <row r="1043" spans="1:45" x14ac:dyDescent="0.25">
      <c r="A1043" t="s">
        <v>80</v>
      </c>
      <c r="B1043" s="2">
        <v>42229.708333333336</v>
      </c>
      <c r="C1043" s="1">
        <v>42229</v>
      </c>
      <c r="D1043">
        <v>10</v>
      </c>
      <c r="E1043" s="2">
        <v>42229.416666666664</v>
      </c>
      <c r="F1043" s="8" t="s">
        <v>388</v>
      </c>
      <c r="G1043" s="10" t="s">
        <v>389</v>
      </c>
      <c r="J1043" s="14">
        <v>571</v>
      </c>
      <c r="K1043" s="14">
        <v>571</v>
      </c>
      <c r="P1043" s="14">
        <v>571</v>
      </c>
      <c r="Q1043" s="14">
        <v>571</v>
      </c>
      <c r="AS1043" s="14">
        <v>571</v>
      </c>
    </row>
    <row r="1044" spans="1:45" x14ac:dyDescent="0.25">
      <c r="A1044" t="s">
        <v>80</v>
      </c>
      <c r="B1044" s="2">
        <v>42229.75</v>
      </c>
      <c r="C1044" s="1">
        <v>42229</v>
      </c>
      <c r="D1044">
        <v>11</v>
      </c>
      <c r="E1044" s="2">
        <v>42229.458333333336</v>
      </c>
      <c r="F1044" s="8" t="s">
        <v>388</v>
      </c>
      <c r="G1044" s="10" t="s">
        <v>389</v>
      </c>
      <c r="J1044" s="14">
        <v>569</v>
      </c>
      <c r="K1044" s="14">
        <v>569</v>
      </c>
      <c r="P1044" s="14">
        <v>569</v>
      </c>
      <c r="Q1044" s="14">
        <v>569</v>
      </c>
      <c r="AS1044" s="14">
        <v>569</v>
      </c>
    </row>
    <row r="1045" spans="1:45" x14ac:dyDescent="0.25">
      <c r="A1045" t="s">
        <v>80</v>
      </c>
      <c r="B1045" s="2">
        <v>42229.791666666664</v>
      </c>
      <c r="C1045" s="1">
        <v>42229</v>
      </c>
      <c r="D1045">
        <v>12</v>
      </c>
      <c r="E1045" s="2">
        <v>42229.5</v>
      </c>
      <c r="F1045" s="8" t="s">
        <v>388</v>
      </c>
      <c r="G1045" s="10" t="s">
        <v>389</v>
      </c>
      <c r="J1045" s="14">
        <v>570</v>
      </c>
      <c r="K1045" s="14">
        <v>570</v>
      </c>
      <c r="P1045" s="14">
        <v>570</v>
      </c>
      <c r="Q1045" s="14">
        <v>570</v>
      </c>
      <c r="AS1045" s="14">
        <v>570</v>
      </c>
    </row>
    <row r="1046" spans="1:45" x14ac:dyDescent="0.25">
      <c r="A1046" t="s">
        <v>80</v>
      </c>
      <c r="B1046" s="2">
        <v>42229.833333333336</v>
      </c>
      <c r="C1046" s="1">
        <v>42229</v>
      </c>
      <c r="D1046">
        <v>13</v>
      </c>
      <c r="E1046" s="2">
        <v>42229.541666666664</v>
      </c>
      <c r="F1046" s="8" t="s">
        <v>388</v>
      </c>
      <c r="G1046" s="10" t="s">
        <v>389</v>
      </c>
      <c r="J1046" s="14">
        <v>558</v>
      </c>
      <c r="K1046" s="14">
        <v>558</v>
      </c>
      <c r="P1046" s="14">
        <v>558</v>
      </c>
      <c r="Q1046" s="14">
        <v>558</v>
      </c>
      <c r="AS1046" s="14">
        <v>558</v>
      </c>
    </row>
    <row r="1047" spans="1:45" x14ac:dyDescent="0.25">
      <c r="A1047" t="s">
        <v>80</v>
      </c>
      <c r="B1047" s="2">
        <v>42229.875</v>
      </c>
      <c r="C1047" s="1">
        <v>42229</v>
      </c>
      <c r="D1047">
        <v>14</v>
      </c>
      <c r="E1047" s="2">
        <v>42229.583333333336</v>
      </c>
      <c r="F1047" s="8" t="s">
        <v>388</v>
      </c>
      <c r="G1047" s="10" t="s">
        <v>389</v>
      </c>
      <c r="J1047" s="14">
        <v>555</v>
      </c>
      <c r="K1047" s="14">
        <v>555</v>
      </c>
      <c r="P1047" s="14">
        <v>555</v>
      </c>
      <c r="Q1047" s="14">
        <v>555</v>
      </c>
      <c r="AS1047" s="14">
        <v>555</v>
      </c>
    </row>
    <row r="1048" spans="1:45" x14ac:dyDescent="0.25">
      <c r="A1048" t="s">
        <v>80</v>
      </c>
      <c r="B1048" s="2">
        <v>42229.916666666664</v>
      </c>
      <c r="C1048" s="1">
        <v>42229</v>
      </c>
      <c r="D1048">
        <v>15</v>
      </c>
      <c r="E1048" s="2">
        <v>42229.625</v>
      </c>
      <c r="F1048" s="8" t="s">
        <v>388</v>
      </c>
      <c r="G1048" s="10" t="s">
        <v>389</v>
      </c>
      <c r="J1048" s="14">
        <v>556</v>
      </c>
      <c r="K1048" s="14">
        <v>556</v>
      </c>
      <c r="P1048" s="14">
        <v>556</v>
      </c>
      <c r="Q1048" s="14">
        <v>556</v>
      </c>
      <c r="AS1048" s="14">
        <v>556</v>
      </c>
    </row>
    <row r="1049" spans="1:45" x14ac:dyDescent="0.25">
      <c r="A1049" t="s">
        <v>80</v>
      </c>
      <c r="B1049" s="2">
        <v>42229.958333333336</v>
      </c>
      <c r="C1049" s="1">
        <v>42229</v>
      </c>
      <c r="D1049">
        <v>16</v>
      </c>
      <c r="E1049" s="2">
        <v>42229.666666666664</v>
      </c>
      <c r="F1049" s="8" t="s">
        <v>388</v>
      </c>
      <c r="G1049" s="10" t="s">
        <v>389</v>
      </c>
      <c r="J1049" s="14">
        <v>556</v>
      </c>
      <c r="K1049" s="14">
        <v>556</v>
      </c>
      <c r="P1049" s="14">
        <v>556</v>
      </c>
      <c r="Q1049" s="14">
        <v>556</v>
      </c>
      <c r="AS1049" s="14">
        <v>556</v>
      </c>
    </row>
    <row r="1050" spans="1:45" x14ac:dyDescent="0.25">
      <c r="A1050" t="s">
        <v>80</v>
      </c>
      <c r="B1050" s="2">
        <v>42230</v>
      </c>
      <c r="C1050" s="1">
        <v>42229</v>
      </c>
      <c r="D1050">
        <v>17</v>
      </c>
      <c r="E1050" s="2">
        <v>42229.708333333336</v>
      </c>
      <c r="F1050" s="8" t="s">
        <v>388</v>
      </c>
      <c r="G1050" s="10" t="s">
        <v>389</v>
      </c>
      <c r="J1050" s="14">
        <v>556</v>
      </c>
      <c r="K1050" s="14">
        <v>556</v>
      </c>
      <c r="P1050" s="14">
        <v>556</v>
      </c>
      <c r="Q1050" s="14">
        <v>556</v>
      </c>
      <c r="AS1050" s="14">
        <v>556</v>
      </c>
    </row>
    <row r="1051" spans="1:45" x14ac:dyDescent="0.25">
      <c r="A1051" t="s">
        <v>80</v>
      </c>
      <c r="B1051" s="2">
        <v>42230.041666666664</v>
      </c>
      <c r="C1051" s="1">
        <v>42229</v>
      </c>
      <c r="D1051">
        <v>18</v>
      </c>
      <c r="E1051" s="2">
        <v>42229.75</v>
      </c>
      <c r="F1051" s="8" t="s">
        <v>388</v>
      </c>
      <c r="G1051" s="10" t="s">
        <v>389</v>
      </c>
      <c r="J1051" s="14">
        <v>556</v>
      </c>
      <c r="K1051" s="14">
        <v>556</v>
      </c>
      <c r="P1051" s="14">
        <v>556</v>
      </c>
      <c r="Q1051" s="14">
        <v>556</v>
      </c>
      <c r="AS1051" s="14">
        <v>556</v>
      </c>
    </row>
    <row r="1052" spans="1:45" x14ac:dyDescent="0.25">
      <c r="A1052" t="s">
        <v>80</v>
      </c>
      <c r="B1052" s="2">
        <v>42230.083333333336</v>
      </c>
      <c r="C1052" s="1">
        <v>42229</v>
      </c>
      <c r="D1052">
        <v>19</v>
      </c>
      <c r="E1052" s="2">
        <v>42229.791666666664</v>
      </c>
      <c r="F1052" s="8" t="s">
        <v>388</v>
      </c>
      <c r="G1052" s="10" t="s">
        <v>389</v>
      </c>
      <c r="J1052" s="14">
        <v>555</v>
      </c>
      <c r="K1052" s="14">
        <v>555</v>
      </c>
      <c r="P1052" s="14">
        <v>555</v>
      </c>
      <c r="Q1052" s="14">
        <v>555</v>
      </c>
      <c r="AS1052" s="14">
        <v>555</v>
      </c>
    </row>
    <row r="1053" spans="1:45" x14ac:dyDescent="0.25">
      <c r="A1053" t="s">
        <v>80</v>
      </c>
      <c r="B1053" s="2">
        <v>42230.125</v>
      </c>
      <c r="C1053" s="1">
        <v>42229</v>
      </c>
      <c r="D1053">
        <v>20</v>
      </c>
      <c r="E1053" s="2">
        <v>42229.833333333336</v>
      </c>
      <c r="F1053" s="8" t="s">
        <v>388</v>
      </c>
      <c r="G1053" s="10" t="s">
        <v>389</v>
      </c>
      <c r="J1053" s="14">
        <v>557</v>
      </c>
      <c r="K1053" s="14">
        <v>557</v>
      </c>
      <c r="P1053" s="14">
        <v>557</v>
      </c>
      <c r="Q1053" s="14">
        <v>557</v>
      </c>
      <c r="AS1053" s="14">
        <v>557</v>
      </c>
    </row>
    <row r="1054" spans="1:45" x14ac:dyDescent="0.25">
      <c r="A1054" t="s">
        <v>80</v>
      </c>
      <c r="B1054" s="2">
        <v>42230.166666666664</v>
      </c>
      <c r="C1054" s="1">
        <v>42229</v>
      </c>
      <c r="D1054">
        <v>21</v>
      </c>
      <c r="E1054" s="2">
        <v>42229.875</v>
      </c>
      <c r="F1054" s="8" t="s">
        <v>388</v>
      </c>
      <c r="G1054" s="10" t="s">
        <v>389</v>
      </c>
      <c r="J1054" s="14">
        <v>570</v>
      </c>
      <c r="K1054" s="14">
        <v>570</v>
      </c>
      <c r="P1054" s="14">
        <v>570</v>
      </c>
      <c r="Q1054" s="14">
        <v>570</v>
      </c>
      <c r="AS1054" s="14">
        <v>570</v>
      </c>
    </row>
    <row r="1055" spans="1:45" x14ac:dyDescent="0.25">
      <c r="A1055" t="s">
        <v>80</v>
      </c>
      <c r="B1055" s="2">
        <v>42230.208333333336</v>
      </c>
      <c r="C1055" s="1">
        <v>42229</v>
      </c>
      <c r="D1055">
        <v>22</v>
      </c>
      <c r="E1055" s="2">
        <v>42229.916666666664</v>
      </c>
      <c r="F1055" s="8" t="s">
        <v>388</v>
      </c>
      <c r="G1055" s="10" t="s">
        <v>389</v>
      </c>
      <c r="J1055" s="14">
        <v>570</v>
      </c>
      <c r="K1055" s="14">
        <v>570</v>
      </c>
      <c r="P1055" s="14">
        <v>570</v>
      </c>
      <c r="Q1055" s="14">
        <v>570</v>
      </c>
      <c r="AS1055" s="14">
        <v>570</v>
      </c>
    </row>
    <row r="1056" spans="1:45" x14ac:dyDescent="0.25">
      <c r="A1056" t="s">
        <v>80</v>
      </c>
      <c r="B1056" s="2">
        <v>42230.25</v>
      </c>
      <c r="C1056" s="1">
        <v>42229</v>
      </c>
      <c r="D1056">
        <v>23</v>
      </c>
      <c r="E1056" s="2">
        <v>42229.958333333336</v>
      </c>
      <c r="F1056" s="8" t="s">
        <v>388</v>
      </c>
      <c r="G1056" s="10" t="s">
        <v>389</v>
      </c>
      <c r="J1056" s="14">
        <v>556</v>
      </c>
      <c r="K1056" s="14">
        <v>556</v>
      </c>
      <c r="P1056" s="14">
        <v>556</v>
      </c>
      <c r="Q1056" s="14">
        <v>556</v>
      </c>
      <c r="AS1056" s="14">
        <v>556</v>
      </c>
    </row>
    <row r="1057" spans="1:45" x14ac:dyDescent="0.25">
      <c r="A1057" t="s">
        <v>80</v>
      </c>
      <c r="B1057" s="2">
        <v>42230.291666666664</v>
      </c>
      <c r="C1057" s="1">
        <v>42229</v>
      </c>
      <c r="D1057">
        <v>24</v>
      </c>
      <c r="E1057" s="2">
        <v>42230</v>
      </c>
      <c r="F1057" s="8" t="s">
        <v>388</v>
      </c>
      <c r="G1057" s="10" t="s">
        <v>389</v>
      </c>
      <c r="J1057" s="14">
        <v>554</v>
      </c>
      <c r="K1057" s="14">
        <v>554</v>
      </c>
      <c r="P1057" s="14">
        <v>554</v>
      </c>
      <c r="Q1057" s="14">
        <v>554</v>
      </c>
      <c r="AS1057" s="14">
        <v>554</v>
      </c>
    </row>
    <row r="1058" spans="1:45" x14ac:dyDescent="0.25">
      <c r="A1058" t="s">
        <v>80</v>
      </c>
      <c r="B1058" s="2">
        <v>42230.333333333336</v>
      </c>
      <c r="C1058" s="1">
        <v>42230</v>
      </c>
      <c r="D1058">
        <v>1</v>
      </c>
      <c r="E1058" s="2">
        <v>42230.041666666664</v>
      </c>
      <c r="F1058" s="8" t="s">
        <v>388</v>
      </c>
      <c r="G1058" s="10" t="s">
        <v>389</v>
      </c>
      <c r="J1058" s="14">
        <v>507</v>
      </c>
      <c r="K1058" s="14">
        <v>507</v>
      </c>
      <c r="P1058" s="14">
        <v>507</v>
      </c>
      <c r="Q1058" s="14">
        <v>507</v>
      </c>
      <c r="AS1058" s="14">
        <v>507</v>
      </c>
    </row>
    <row r="1059" spans="1:45" x14ac:dyDescent="0.25">
      <c r="A1059" t="s">
        <v>80</v>
      </c>
      <c r="B1059" s="2">
        <v>42230.375</v>
      </c>
      <c r="C1059" s="1">
        <v>42230</v>
      </c>
      <c r="D1059">
        <v>2</v>
      </c>
      <c r="E1059" s="2">
        <v>42230.083333333336</v>
      </c>
      <c r="F1059" s="8" t="s">
        <v>388</v>
      </c>
      <c r="G1059" s="10" t="s">
        <v>389</v>
      </c>
      <c r="J1059" s="14">
        <v>506</v>
      </c>
      <c r="K1059" s="14">
        <v>506</v>
      </c>
      <c r="P1059" s="14">
        <v>506</v>
      </c>
      <c r="Q1059" s="14">
        <v>506</v>
      </c>
      <c r="AS1059" s="14">
        <v>506</v>
      </c>
    </row>
    <row r="1060" spans="1:45" x14ac:dyDescent="0.25">
      <c r="A1060" t="s">
        <v>80</v>
      </c>
      <c r="B1060" s="2">
        <v>42230.416666666664</v>
      </c>
      <c r="C1060" s="1">
        <v>42230</v>
      </c>
      <c r="D1060">
        <v>3</v>
      </c>
      <c r="E1060" s="2">
        <v>42230.125</v>
      </c>
      <c r="F1060" s="8" t="s">
        <v>388</v>
      </c>
      <c r="G1060" s="10" t="s">
        <v>389</v>
      </c>
      <c r="J1060" s="14">
        <v>505</v>
      </c>
      <c r="K1060" s="14">
        <v>505</v>
      </c>
      <c r="P1060" s="14">
        <v>505</v>
      </c>
      <c r="Q1060" s="14">
        <v>505</v>
      </c>
      <c r="AS1060" s="14">
        <v>505</v>
      </c>
    </row>
    <row r="1061" spans="1:45" x14ac:dyDescent="0.25">
      <c r="A1061" t="s">
        <v>80</v>
      </c>
      <c r="B1061" s="2">
        <v>42230.458333333336</v>
      </c>
      <c r="C1061" s="1">
        <v>42230</v>
      </c>
      <c r="D1061">
        <v>4</v>
      </c>
      <c r="E1061" s="2">
        <v>42230.166666666664</v>
      </c>
      <c r="F1061" s="8" t="s">
        <v>388</v>
      </c>
      <c r="G1061" s="10" t="s">
        <v>389</v>
      </c>
      <c r="J1061" s="14">
        <v>506</v>
      </c>
      <c r="K1061" s="14">
        <v>506</v>
      </c>
      <c r="P1061" s="14">
        <v>506</v>
      </c>
      <c r="Q1061" s="14">
        <v>506</v>
      </c>
      <c r="AS1061" s="14">
        <v>506</v>
      </c>
    </row>
    <row r="1062" spans="1:45" x14ac:dyDescent="0.25">
      <c r="A1062" t="s">
        <v>80</v>
      </c>
      <c r="B1062" s="2">
        <v>42230.5</v>
      </c>
      <c r="C1062" s="1">
        <v>42230</v>
      </c>
      <c r="D1062">
        <v>5</v>
      </c>
      <c r="E1062" s="2">
        <v>42230.208333333336</v>
      </c>
      <c r="F1062" s="8" t="s">
        <v>388</v>
      </c>
      <c r="G1062" s="10" t="s">
        <v>389</v>
      </c>
      <c r="J1062" s="14">
        <v>507</v>
      </c>
      <c r="K1062" s="14">
        <v>507</v>
      </c>
      <c r="P1062" s="14">
        <v>507</v>
      </c>
      <c r="Q1062" s="14">
        <v>507</v>
      </c>
      <c r="AS1062" s="14">
        <v>507</v>
      </c>
    </row>
    <row r="1063" spans="1:45" x14ac:dyDescent="0.25">
      <c r="A1063" t="s">
        <v>80</v>
      </c>
      <c r="B1063" s="2">
        <v>42230.541666666664</v>
      </c>
      <c r="C1063" s="1">
        <v>42230</v>
      </c>
      <c r="D1063">
        <v>6</v>
      </c>
      <c r="E1063" s="2">
        <v>42230.25</v>
      </c>
      <c r="F1063" s="8" t="s">
        <v>388</v>
      </c>
      <c r="G1063" s="10" t="s">
        <v>389</v>
      </c>
      <c r="J1063" s="14">
        <v>507</v>
      </c>
      <c r="K1063" s="14">
        <v>507</v>
      </c>
      <c r="P1063" s="14">
        <v>507</v>
      </c>
      <c r="Q1063" s="14">
        <v>507</v>
      </c>
      <c r="AS1063" s="14">
        <v>507</v>
      </c>
    </row>
    <row r="1064" spans="1:45" x14ac:dyDescent="0.25">
      <c r="A1064" t="s">
        <v>80</v>
      </c>
      <c r="B1064" s="2">
        <v>42230.583333333336</v>
      </c>
      <c r="C1064" s="1">
        <v>42230</v>
      </c>
      <c r="D1064">
        <v>7</v>
      </c>
      <c r="E1064" s="2">
        <v>42230.291666666664</v>
      </c>
      <c r="F1064" s="8" t="s">
        <v>388</v>
      </c>
      <c r="G1064" s="10" t="s">
        <v>389</v>
      </c>
      <c r="J1064" s="14">
        <v>524</v>
      </c>
      <c r="K1064" s="14">
        <v>524</v>
      </c>
      <c r="P1064" s="14">
        <v>524</v>
      </c>
      <c r="Q1064" s="14">
        <v>524</v>
      </c>
      <c r="AS1064" s="14">
        <v>524</v>
      </c>
    </row>
    <row r="1065" spans="1:45" x14ac:dyDescent="0.25">
      <c r="A1065" t="s">
        <v>80</v>
      </c>
      <c r="B1065" s="2">
        <v>42230.625</v>
      </c>
      <c r="C1065" s="1">
        <v>42230</v>
      </c>
      <c r="D1065">
        <v>8</v>
      </c>
      <c r="E1065" s="2">
        <v>42230.333333333336</v>
      </c>
      <c r="F1065" s="8" t="s">
        <v>388</v>
      </c>
      <c r="G1065" s="10" t="s">
        <v>389</v>
      </c>
      <c r="J1065" s="14">
        <v>526</v>
      </c>
      <c r="K1065" s="14">
        <v>526</v>
      </c>
      <c r="P1065" s="14">
        <v>526</v>
      </c>
      <c r="Q1065" s="14">
        <v>526</v>
      </c>
      <c r="AS1065" s="14">
        <v>526</v>
      </c>
    </row>
    <row r="1066" spans="1:45" x14ac:dyDescent="0.25">
      <c r="A1066" t="s">
        <v>80</v>
      </c>
      <c r="B1066" s="2">
        <v>42230.666666666664</v>
      </c>
      <c r="C1066" s="1">
        <v>42230</v>
      </c>
      <c r="D1066">
        <v>9</v>
      </c>
      <c r="E1066" s="2">
        <v>42230.375</v>
      </c>
      <c r="F1066" s="8" t="s">
        <v>388</v>
      </c>
      <c r="G1066" s="10" t="s">
        <v>389</v>
      </c>
      <c r="J1066" s="14">
        <v>517</v>
      </c>
      <c r="K1066" s="14">
        <v>517</v>
      </c>
      <c r="P1066" s="14">
        <v>517</v>
      </c>
      <c r="Q1066" s="14">
        <v>517</v>
      </c>
      <c r="AS1066" s="14">
        <v>517</v>
      </c>
    </row>
    <row r="1067" spans="1:45" x14ac:dyDescent="0.25">
      <c r="A1067" t="s">
        <v>80</v>
      </c>
      <c r="B1067" s="2">
        <v>42230.708333333336</v>
      </c>
      <c r="C1067" s="1">
        <v>42230</v>
      </c>
      <c r="D1067">
        <v>10</v>
      </c>
      <c r="E1067" s="2">
        <v>42230.416666666664</v>
      </c>
      <c r="F1067" s="8" t="s">
        <v>388</v>
      </c>
      <c r="G1067" s="10" t="s">
        <v>389</v>
      </c>
      <c r="J1067" s="14">
        <v>536</v>
      </c>
      <c r="K1067" s="14">
        <v>536</v>
      </c>
      <c r="P1067" s="14">
        <v>536</v>
      </c>
      <c r="Q1067" s="14">
        <v>536</v>
      </c>
      <c r="AS1067" s="14">
        <v>536</v>
      </c>
    </row>
    <row r="1068" spans="1:45" x14ac:dyDescent="0.25">
      <c r="A1068" t="s">
        <v>80</v>
      </c>
      <c r="B1068" s="2">
        <v>42230.75</v>
      </c>
      <c r="C1068" s="1">
        <v>42230</v>
      </c>
      <c r="D1068">
        <v>11</v>
      </c>
      <c r="E1068" s="2">
        <v>42230.458333333336</v>
      </c>
      <c r="F1068" s="8" t="s">
        <v>388</v>
      </c>
      <c r="G1068" s="10" t="s">
        <v>389</v>
      </c>
      <c r="J1068" s="14">
        <v>531</v>
      </c>
      <c r="K1068" s="14">
        <v>531</v>
      </c>
      <c r="P1068" s="14">
        <v>531</v>
      </c>
      <c r="Q1068" s="14">
        <v>531</v>
      </c>
      <c r="AS1068" s="14">
        <v>531</v>
      </c>
    </row>
    <row r="1069" spans="1:45" x14ac:dyDescent="0.25">
      <c r="A1069" t="s">
        <v>80</v>
      </c>
      <c r="B1069" s="2">
        <v>42230.791666666664</v>
      </c>
      <c r="C1069" s="1">
        <v>42230</v>
      </c>
      <c r="D1069">
        <v>12</v>
      </c>
      <c r="E1069" s="2">
        <v>42230.5</v>
      </c>
      <c r="F1069" s="8" t="s">
        <v>388</v>
      </c>
      <c r="G1069" s="10" t="s">
        <v>389</v>
      </c>
      <c r="J1069" s="14">
        <v>550</v>
      </c>
      <c r="K1069" s="14">
        <v>550</v>
      </c>
      <c r="P1069" s="14">
        <v>550</v>
      </c>
      <c r="Q1069" s="14">
        <v>550</v>
      </c>
      <c r="AS1069" s="14">
        <v>550</v>
      </c>
    </row>
    <row r="1070" spans="1:45" x14ac:dyDescent="0.25">
      <c r="A1070" t="s">
        <v>80</v>
      </c>
      <c r="B1070" s="2">
        <v>42230.833333333336</v>
      </c>
      <c r="C1070" s="1">
        <v>42230</v>
      </c>
      <c r="D1070">
        <v>13</v>
      </c>
      <c r="E1070" s="2">
        <v>42230.541666666664</v>
      </c>
      <c r="F1070" s="8" t="s">
        <v>388</v>
      </c>
      <c r="G1070" s="10" t="s">
        <v>389</v>
      </c>
      <c r="J1070" s="14">
        <v>536</v>
      </c>
      <c r="K1070" s="14">
        <v>536</v>
      </c>
      <c r="P1070" s="14">
        <v>536</v>
      </c>
      <c r="Q1070" s="14">
        <v>536</v>
      </c>
      <c r="AS1070" s="14">
        <v>536</v>
      </c>
    </row>
    <row r="1071" spans="1:45" x14ac:dyDescent="0.25">
      <c r="A1071" t="s">
        <v>80</v>
      </c>
      <c r="B1071" s="2">
        <v>42230.875</v>
      </c>
      <c r="C1071" s="1">
        <v>42230</v>
      </c>
      <c r="D1071">
        <v>14</v>
      </c>
      <c r="E1071" s="2">
        <v>42230.583333333336</v>
      </c>
      <c r="F1071" s="8" t="s">
        <v>388</v>
      </c>
      <c r="G1071" s="10" t="s">
        <v>389</v>
      </c>
      <c r="J1071" s="14">
        <v>512</v>
      </c>
      <c r="K1071" s="14">
        <v>512</v>
      </c>
      <c r="P1071" s="14">
        <v>512</v>
      </c>
      <c r="Q1071" s="14">
        <v>512</v>
      </c>
      <c r="AS1071" s="14">
        <v>512</v>
      </c>
    </row>
    <row r="1072" spans="1:45" x14ac:dyDescent="0.25">
      <c r="A1072" t="s">
        <v>80</v>
      </c>
      <c r="B1072" s="2">
        <v>42230.916666666664</v>
      </c>
      <c r="C1072" s="1">
        <v>42230</v>
      </c>
      <c r="D1072">
        <v>15</v>
      </c>
      <c r="E1072" s="2">
        <v>42230.625</v>
      </c>
      <c r="F1072" s="8" t="s">
        <v>388</v>
      </c>
      <c r="G1072" s="10" t="s">
        <v>389</v>
      </c>
      <c r="J1072" s="14">
        <v>519</v>
      </c>
      <c r="K1072" s="14">
        <v>519</v>
      </c>
      <c r="P1072" s="14">
        <v>519</v>
      </c>
      <c r="Q1072" s="14">
        <v>519</v>
      </c>
      <c r="AS1072" s="14">
        <v>519</v>
      </c>
    </row>
    <row r="1073" spans="1:45" x14ac:dyDescent="0.25">
      <c r="A1073" t="s">
        <v>80</v>
      </c>
      <c r="B1073" s="2">
        <v>42230.958333333336</v>
      </c>
      <c r="C1073" s="1">
        <v>42230</v>
      </c>
      <c r="D1073">
        <v>16</v>
      </c>
      <c r="E1073" s="2">
        <v>42230.666666666664</v>
      </c>
      <c r="F1073" s="8" t="s">
        <v>388</v>
      </c>
      <c r="G1073" s="10" t="s">
        <v>389</v>
      </c>
      <c r="J1073" s="14">
        <v>521</v>
      </c>
      <c r="K1073" s="14">
        <v>521</v>
      </c>
      <c r="P1073" s="14">
        <v>521</v>
      </c>
      <c r="Q1073" s="14">
        <v>521</v>
      </c>
      <c r="AS1073" s="14">
        <v>521</v>
      </c>
    </row>
    <row r="1074" spans="1:45" x14ac:dyDescent="0.25">
      <c r="A1074" t="s">
        <v>80</v>
      </c>
      <c r="B1074" s="2">
        <v>42231</v>
      </c>
      <c r="C1074" s="1">
        <v>42230</v>
      </c>
      <c r="D1074">
        <v>17</v>
      </c>
      <c r="E1074" s="2">
        <v>42230.708333333336</v>
      </c>
      <c r="F1074" s="8" t="s">
        <v>388</v>
      </c>
      <c r="G1074" s="10" t="s">
        <v>389</v>
      </c>
      <c r="J1074" s="14">
        <v>521</v>
      </c>
      <c r="K1074" s="14">
        <v>521</v>
      </c>
      <c r="P1074" s="14">
        <v>521</v>
      </c>
      <c r="Q1074" s="14">
        <v>521</v>
      </c>
      <c r="AS1074" s="14">
        <v>521</v>
      </c>
    </row>
    <row r="1075" spans="1:45" x14ac:dyDescent="0.25">
      <c r="A1075" t="s">
        <v>80</v>
      </c>
      <c r="B1075" s="2">
        <v>42231.041666666664</v>
      </c>
      <c r="C1075" s="1">
        <v>42230</v>
      </c>
      <c r="D1075">
        <v>18</v>
      </c>
      <c r="E1075" s="2">
        <v>42230.75</v>
      </c>
      <c r="F1075" s="8" t="s">
        <v>388</v>
      </c>
      <c r="G1075" s="10" t="s">
        <v>389</v>
      </c>
      <c r="J1075" s="14">
        <v>521</v>
      </c>
      <c r="K1075" s="14">
        <v>521</v>
      </c>
      <c r="P1075" s="14">
        <v>521</v>
      </c>
      <c r="Q1075" s="14">
        <v>521</v>
      </c>
      <c r="AS1075" s="14">
        <v>521</v>
      </c>
    </row>
    <row r="1076" spans="1:45" x14ac:dyDescent="0.25">
      <c r="A1076" t="s">
        <v>80</v>
      </c>
      <c r="B1076" s="2">
        <v>42231.083333333336</v>
      </c>
      <c r="C1076" s="1">
        <v>42230</v>
      </c>
      <c r="D1076">
        <v>19</v>
      </c>
      <c r="E1076" s="2">
        <v>42230.791666666664</v>
      </c>
      <c r="F1076" s="8" t="s">
        <v>388</v>
      </c>
      <c r="G1076" s="10" t="s">
        <v>389</v>
      </c>
      <c r="J1076" s="14">
        <v>565</v>
      </c>
      <c r="K1076" s="14">
        <v>565</v>
      </c>
      <c r="P1076" s="14">
        <v>565</v>
      </c>
      <c r="Q1076" s="14">
        <v>565</v>
      </c>
      <c r="AS1076" s="14">
        <v>565</v>
      </c>
    </row>
    <row r="1077" spans="1:45" x14ac:dyDescent="0.25">
      <c r="A1077" t="s">
        <v>80</v>
      </c>
      <c r="B1077" s="2">
        <v>42231.125</v>
      </c>
      <c r="C1077" s="1">
        <v>42230</v>
      </c>
      <c r="D1077">
        <v>20</v>
      </c>
      <c r="E1077" s="2">
        <v>42230.833333333336</v>
      </c>
      <c r="F1077" s="8" t="s">
        <v>388</v>
      </c>
      <c r="G1077" s="10" t="s">
        <v>389</v>
      </c>
      <c r="J1077" s="14">
        <v>543</v>
      </c>
      <c r="K1077" s="14">
        <v>543</v>
      </c>
      <c r="P1077" s="14">
        <v>543</v>
      </c>
      <c r="Q1077" s="14">
        <v>543</v>
      </c>
      <c r="AS1077" s="14">
        <v>543</v>
      </c>
    </row>
    <row r="1078" spans="1:45" x14ac:dyDescent="0.25">
      <c r="A1078" t="s">
        <v>80</v>
      </c>
      <c r="B1078" s="2">
        <v>42231.166666666664</v>
      </c>
      <c r="C1078" s="1">
        <v>42230</v>
      </c>
      <c r="D1078">
        <v>21</v>
      </c>
      <c r="E1078" s="2">
        <v>42230.875</v>
      </c>
      <c r="F1078" s="8" t="s">
        <v>388</v>
      </c>
      <c r="G1078" s="10" t="s">
        <v>389</v>
      </c>
      <c r="J1078" s="14">
        <v>565</v>
      </c>
      <c r="K1078" s="14">
        <v>565</v>
      </c>
      <c r="P1078" s="14">
        <v>565</v>
      </c>
      <c r="Q1078" s="14">
        <v>565</v>
      </c>
      <c r="AS1078" s="14">
        <v>565</v>
      </c>
    </row>
    <row r="1079" spans="1:45" x14ac:dyDescent="0.25">
      <c r="A1079" t="s">
        <v>80</v>
      </c>
      <c r="B1079" s="2">
        <v>42231.208333333336</v>
      </c>
      <c r="C1079" s="1">
        <v>42230</v>
      </c>
      <c r="D1079">
        <v>22</v>
      </c>
      <c r="E1079" s="2">
        <v>42230.916666666664</v>
      </c>
      <c r="F1079" s="8" t="s">
        <v>388</v>
      </c>
      <c r="G1079" s="10" t="s">
        <v>389</v>
      </c>
      <c r="J1079" s="14">
        <v>561</v>
      </c>
      <c r="K1079" s="14">
        <v>561</v>
      </c>
      <c r="P1079" s="14">
        <v>561</v>
      </c>
      <c r="Q1079" s="14">
        <v>561</v>
      </c>
      <c r="AS1079" s="14">
        <v>561</v>
      </c>
    </row>
    <row r="1080" spans="1:45" x14ac:dyDescent="0.25">
      <c r="A1080" t="s">
        <v>80</v>
      </c>
      <c r="B1080" s="2">
        <v>42231.25</v>
      </c>
      <c r="C1080" s="1">
        <v>42230</v>
      </c>
      <c r="D1080">
        <v>23</v>
      </c>
      <c r="E1080" s="2">
        <v>42230.958333333336</v>
      </c>
      <c r="F1080" s="8" t="s">
        <v>388</v>
      </c>
      <c r="G1080" s="10" t="s">
        <v>389</v>
      </c>
      <c r="J1080" s="14">
        <v>508</v>
      </c>
      <c r="K1080" s="14">
        <v>508</v>
      </c>
      <c r="P1080" s="14">
        <v>508</v>
      </c>
      <c r="Q1080" s="14">
        <v>508</v>
      </c>
      <c r="AS1080" s="14">
        <v>508</v>
      </c>
    </row>
    <row r="1081" spans="1:45" x14ac:dyDescent="0.25">
      <c r="A1081" t="s">
        <v>80</v>
      </c>
      <c r="B1081" s="2">
        <v>42231.291666666664</v>
      </c>
      <c r="C1081" s="1">
        <v>42230</v>
      </c>
      <c r="D1081">
        <v>24</v>
      </c>
      <c r="E1081" s="2">
        <v>42231</v>
      </c>
      <c r="F1081" s="8" t="s">
        <v>388</v>
      </c>
      <c r="G1081" s="10" t="s">
        <v>389</v>
      </c>
      <c r="J1081" s="14">
        <v>506</v>
      </c>
      <c r="K1081" s="14">
        <v>506</v>
      </c>
      <c r="P1081" s="14">
        <v>506</v>
      </c>
      <c r="Q1081" s="14">
        <v>506</v>
      </c>
      <c r="AS1081" s="14">
        <v>506</v>
      </c>
    </row>
    <row r="1082" spans="1:45" x14ac:dyDescent="0.25">
      <c r="A1082" t="s">
        <v>80</v>
      </c>
      <c r="B1082" s="2">
        <v>42231.333333333336</v>
      </c>
      <c r="C1082" s="1">
        <v>42231</v>
      </c>
      <c r="D1082">
        <v>1</v>
      </c>
      <c r="E1082" s="2">
        <v>42231.041666666664</v>
      </c>
      <c r="F1082" s="8" t="s">
        <v>388</v>
      </c>
      <c r="G1082" s="10" t="s">
        <v>389</v>
      </c>
      <c r="J1082" s="14">
        <v>506</v>
      </c>
      <c r="K1082" s="14">
        <v>506</v>
      </c>
      <c r="P1082" s="14">
        <v>506</v>
      </c>
      <c r="Q1082" s="14">
        <v>506</v>
      </c>
      <c r="AS1082" s="14">
        <v>506</v>
      </c>
    </row>
    <row r="1083" spans="1:45" x14ac:dyDescent="0.25">
      <c r="A1083" t="s">
        <v>80</v>
      </c>
      <c r="B1083" s="2">
        <v>42231.375</v>
      </c>
      <c r="C1083" s="1">
        <v>42231</v>
      </c>
      <c r="D1083">
        <v>2</v>
      </c>
      <c r="E1083" s="2">
        <v>42231.083333333336</v>
      </c>
      <c r="F1083" s="8" t="s">
        <v>388</v>
      </c>
      <c r="G1083" s="10" t="s">
        <v>389</v>
      </c>
      <c r="J1083" s="14">
        <v>506</v>
      </c>
      <c r="K1083" s="14">
        <v>506</v>
      </c>
      <c r="P1083" s="14">
        <v>506</v>
      </c>
      <c r="Q1083" s="14">
        <v>506</v>
      </c>
      <c r="AS1083" s="14">
        <v>506</v>
      </c>
    </row>
    <row r="1084" spans="1:45" x14ac:dyDescent="0.25">
      <c r="A1084" t="s">
        <v>80</v>
      </c>
      <c r="B1084" s="2">
        <v>42231.416666666664</v>
      </c>
      <c r="C1084" s="1">
        <v>42231</v>
      </c>
      <c r="D1084">
        <v>3</v>
      </c>
      <c r="E1084" s="2">
        <v>42231.125</v>
      </c>
      <c r="F1084" s="8" t="s">
        <v>388</v>
      </c>
      <c r="G1084" s="10" t="s">
        <v>389</v>
      </c>
      <c r="J1084" s="14">
        <v>506</v>
      </c>
      <c r="K1084" s="14">
        <v>506</v>
      </c>
      <c r="P1084" s="14">
        <v>506</v>
      </c>
      <c r="Q1084" s="14">
        <v>506</v>
      </c>
      <c r="AS1084" s="14">
        <v>506</v>
      </c>
    </row>
    <row r="1085" spans="1:45" x14ac:dyDescent="0.25">
      <c r="A1085" t="s">
        <v>80</v>
      </c>
      <c r="B1085" s="2">
        <v>42231.458333333336</v>
      </c>
      <c r="C1085" s="1">
        <v>42231</v>
      </c>
      <c r="D1085">
        <v>4</v>
      </c>
      <c r="E1085" s="2">
        <v>42231.166666666664</v>
      </c>
      <c r="F1085" s="8" t="s">
        <v>388</v>
      </c>
      <c r="G1085" s="10" t="s">
        <v>389</v>
      </c>
      <c r="J1085" s="14">
        <v>506</v>
      </c>
      <c r="K1085" s="14">
        <v>506</v>
      </c>
      <c r="P1085" s="14">
        <v>506</v>
      </c>
      <c r="Q1085" s="14">
        <v>506</v>
      </c>
      <c r="AS1085" s="14">
        <v>506</v>
      </c>
    </row>
    <row r="1086" spans="1:45" x14ac:dyDescent="0.25">
      <c r="A1086" t="s">
        <v>80</v>
      </c>
      <c r="B1086" s="2">
        <v>42231.5</v>
      </c>
      <c r="C1086" s="1">
        <v>42231</v>
      </c>
      <c r="D1086">
        <v>5</v>
      </c>
      <c r="E1086" s="2">
        <v>42231.208333333336</v>
      </c>
      <c r="F1086" s="8" t="s">
        <v>388</v>
      </c>
      <c r="G1086" s="10" t="s">
        <v>389</v>
      </c>
      <c r="J1086" s="14">
        <v>507</v>
      </c>
      <c r="K1086" s="14">
        <v>507</v>
      </c>
      <c r="P1086" s="14">
        <v>507</v>
      </c>
      <c r="Q1086" s="14">
        <v>507</v>
      </c>
      <c r="AS1086" s="14">
        <v>507</v>
      </c>
    </row>
    <row r="1087" spans="1:45" x14ac:dyDescent="0.25">
      <c r="A1087" t="s">
        <v>80</v>
      </c>
      <c r="B1087" s="2">
        <v>42231.541666666664</v>
      </c>
      <c r="C1087" s="1">
        <v>42231</v>
      </c>
      <c r="D1087">
        <v>6</v>
      </c>
      <c r="E1087" s="2">
        <v>42231.25</v>
      </c>
      <c r="F1087" s="8" t="s">
        <v>388</v>
      </c>
      <c r="G1087" s="10" t="s">
        <v>389</v>
      </c>
      <c r="J1087" s="14">
        <v>503</v>
      </c>
      <c r="K1087" s="14">
        <v>503</v>
      </c>
      <c r="P1087" s="14">
        <v>503</v>
      </c>
      <c r="Q1087" s="14">
        <v>503</v>
      </c>
      <c r="AS1087" s="14">
        <v>503</v>
      </c>
    </row>
    <row r="1088" spans="1:45" x14ac:dyDescent="0.25">
      <c r="A1088" t="s">
        <v>80</v>
      </c>
      <c r="B1088" s="2">
        <v>42231.583333333336</v>
      </c>
      <c r="C1088" s="1">
        <v>42231</v>
      </c>
      <c r="D1088">
        <v>7</v>
      </c>
      <c r="E1088" s="2">
        <v>42231.291666666664</v>
      </c>
      <c r="F1088" s="8" t="s">
        <v>388</v>
      </c>
      <c r="G1088" s="10" t="s">
        <v>389</v>
      </c>
      <c r="J1088" s="14">
        <v>411</v>
      </c>
      <c r="K1088" s="14">
        <v>411</v>
      </c>
      <c r="P1088" s="14">
        <v>411</v>
      </c>
      <c r="Q1088" s="14">
        <v>411</v>
      </c>
      <c r="AS1088" s="14">
        <v>411</v>
      </c>
    </row>
    <row r="1089" spans="1:45" x14ac:dyDescent="0.25">
      <c r="A1089" t="s">
        <v>80</v>
      </c>
      <c r="B1089" s="2">
        <v>42231.625</v>
      </c>
      <c r="C1089" s="1">
        <v>42231</v>
      </c>
      <c r="D1089">
        <v>8</v>
      </c>
      <c r="E1089" s="2">
        <v>42231.333333333336</v>
      </c>
      <c r="F1089" s="8" t="s">
        <v>388</v>
      </c>
      <c r="G1089" s="10" t="s">
        <v>389</v>
      </c>
      <c r="J1089" s="14">
        <v>411</v>
      </c>
      <c r="K1089" s="14">
        <v>411</v>
      </c>
      <c r="P1089" s="14">
        <v>411</v>
      </c>
      <c r="Q1089" s="14">
        <v>411</v>
      </c>
      <c r="AS1089" s="14">
        <v>411</v>
      </c>
    </row>
    <row r="1090" spans="1:45" x14ac:dyDescent="0.25">
      <c r="A1090" t="s">
        <v>80</v>
      </c>
      <c r="B1090" s="2">
        <v>42231.666666666664</v>
      </c>
      <c r="C1090" s="1">
        <v>42231</v>
      </c>
      <c r="D1090">
        <v>9</v>
      </c>
      <c r="E1090" s="2">
        <v>42231.375</v>
      </c>
      <c r="F1090" s="8" t="s">
        <v>388</v>
      </c>
      <c r="G1090" s="10" t="s">
        <v>389</v>
      </c>
      <c r="J1090" s="14">
        <v>502</v>
      </c>
      <c r="K1090" s="14">
        <v>502</v>
      </c>
      <c r="P1090" s="14">
        <v>502</v>
      </c>
      <c r="Q1090" s="14">
        <v>502</v>
      </c>
      <c r="AS1090" s="14">
        <v>502</v>
      </c>
    </row>
    <row r="1091" spans="1:45" x14ac:dyDescent="0.25">
      <c r="A1091" t="s">
        <v>80</v>
      </c>
      <c r="B1091" s="2">
        <v>42231.708333333336</v>
      </c>
      <c r="C1091" s="1">
        <v>42231</v>
      </c>
      <c r="D1091">
        <v>10</v>
      </c>
      <c r="E1091" s="2">
        <v>42231.416666666664</v>
      </c>
      <c r="F1091" s="8" t="s">
        <v>388</v>
      </c>
      <c r="G1091" s="10" t="s">
        <v>389</v>
      </c>
      <c r="J1091" s="14">
        <v>553</v>
      </c>
      <c r="K1091" s="14">
        <v>553</v>
      </c>
      <c r="P1091" s="14">
        <v>553</v>
      </c>
      <c r="Q1091" s="14">
        <v>553</v>
      </c>
      <c r="AS1091" s="14">
        <v>553</v>
      </c>
    </row>
    <row r="1092" spans="1:45" x14ac:dyDescent="0.25">
      <c r="A1092" t="s">
        <v>80</v>
      </c>
      <c r="B1092" s="2">
        <v>42231.75</v>
      </c>
      <c r="C1092" s="1">
        <v>42231</v>
      </c>
      <c r="D1092">
        <v>11</v>
      </c>
      <c r="E1092" s="2">
        <v>42231.458333333336</v>
      </c>
      <c r="F1092" s="8" t="s">
        <v>388</v>
      </c>
      <c r="G1092" s="10" t="s">
        <v>389</v>
      </c>
      <c r="J1092" s="14">
        <v>532</v>
      </c>
      <c r="K1092" s="14">
        <v>532</v>
      </c>
      <c r="P1092" s="14">
        <v>532</v>
      </c>
      <c r="Q1092" s="14">
        <v>532</v>
      </c>
      <c r="AS1092" s="14">
        <v>532</v>
      </c>
    </row>
    <row r="1093" spans="1:45" x14ac:dyDescent="0.25">
      <c r="A1093" t="s">
        <v>80</v>
      </c>
      <c r="B1093" s="2">
        <v>42231.791666666664</v>
      </c>
      <c r="C1093" s="1">
        <v>42231</v>
      </c>
      <c r="D1093">
        <v>12</v>
      </c>
      <c r="E1093" s="2">
        <v>42231.5</v>
      </c>
      <c r="F1093" s="8" t="s">
        <v>388</v>
      </c>
      <c r="G1093" s="10" t="s">
        <v>389</v>
      </c>
      <c r="J1093" s="14">
        <v>531</v>
      </c>
      <c r="K1093" s="14">
        <v>531</v>
      </c>
      <c r="P1093" s="14">
        <v>531</v>
      </c>
      <c r="Q1093" s="14">
        <v>531</v>
      </c>
      <c r="AS1093" s="14">
        <v>531</v>
      </c>
    </row>
    <row r="1094" spans="1:45" x14ac:dyDescent="0.25">
      <c r="A1094" t="s">
        <v>80</v>
      </c>
      <c r="B1094" s="2">
        <v>42231.833333333336</v>
      </c>
      <c r="C1094" s="1">
        <v>42231</v>
      </c>
      <c r="D1094">
        <v>13</v>
      </c>
      <c r="E1094" s="2">
        <v>42231.541666666664</v>
      </c>
      <c r="F1094" s="8" t="s">
        <v>388</v>
      </c>
      <c r="G1094" s="10" t="s">
        <v>389</v>
      </c>
      <c r="J1094" s="14">
        <v>553</v>
      </c>
      <c r="K1094" s="14">
        <v>553</v>
      </c>
      <c r="P1094" s="14">
        <v>553</v>
      </c>
      <c r="Q1094" s="14">
        <v>553</v>
      </c>
      <c r="AS1094" s="14">
        <v>553</v>
      </c>
    </row>
    <row r="1095" spans="1:45" x14ac:dyDescent="0.25">
      <c r="A1095" t="s">
        <v>80</v>
      </c>
      <c r="B1095" s="2">
        <v>42231.875</v>
      </c>
      <c r="C1095" s="1">
        <v>42231</v>
      </c>
      <c r="D1095">
        <v>14</v>
      </c>
      <c r="E1095" s="2">
        <v>42231.583333333336</v>
      </c>
      <c r="F1095" s="8" t="s">
        <v>388</v>
      </c>
      <c r="G1095" s="10" t="s">
        <v>389</v>
      </c>
      <c r="J1095" s="14">
        <v>498</v>
      </c>
      <c r="K1095" s="14">
        <v>498</v>
      </c>
      <c r="P1095" s="14">
        <v>498</v>
      </c>
      <c r="Q1095" s="14">
        <v>498</v>
      </c>
      <c r="AS1095" s="14">
        <v>498</v>
      </c>
    </row>
    <row r="1096" spans="1:45" x14ac:dyDescent="0.25">
      <c r="A1096" t="s">
        <v>80</v>
      </c>
      <c r="B1096" s="2">
        <v>42231.916666666664</v>
      </c>
      <c r="C1096" s="1">
        <v>42231</v>
      </c>
      <c r="D1096">
        <v>15</v>
      </c>
      <c r="E1096" s="2">
        <v>42231.625</v>
      </c>
      <c r="F1096" s="8" t="s">
        <v>388</v>
      </c>
      <c r="G1096" s="10" t="s">
        <v>389</v>
      </c>
      <c r="J1096" s="14">
        <v>498</v>
      </c>
      <c r="K1096" s="14">
        <v>498</v>
      </c>
      <c r="P1096" s="14">
        <v>498</v>
      </c>
      <c r="Q1096" s="14">
        <v>498</v>
      </c>
      <c r="AS1096" s="14">
        <v>498</v>
      </c>
    </row>
    <row r="1097" spans="1:45" x14ac:dyDescent="0.25">
      <c r="A1097" t="s">
        <v>80</v>
      </c>
      <c r="B1097" s="2">
        <v>42231.958333333336</v>
      </c>
      <c r="C1097" s="1">
        <v>42231</v>
      </c>
      <c r="D1097">
        <v>16</v>
      </c>
      <c r="E1097" s="2">
        <v>42231.666666666664</v>
      </c>
      <c r="F1097" s="8" t="s">
        <v>388</v>
      </c>
      <c r="G1097" s="10" t="s">
        <v>389</v>
      </c>
      <c r="J1097" s="14">
        <v>552</v>
      </c>
      <c r="K1097" s="14">
        <v>552</v>
      </c>
      <c r="P1097" s="14">
        <v>552</v>
      </c>
      <c r="Q1097" s="14">
        <v>552</v>
      </c>
      <c r="AS1097" s="14">
        <v>552</v>
      </c>
    </row>
    <row r="1098" spans="1:45" x14ac:dyDescent="0.25">
      <c r="A1098" t="s">
        <v>80</v>
      </c>
      <c r="B1098" s="2">
        <v>42232</v>
      </c>
      <c r="C1098" s="1">
        <v>42231</v>
      </c>
      <c r="D1098">
        <v>17</v>
      </c>
      <c r="E1098" s="2">
        <v>42231.708333333336</v>
      </c>
      <c r="F1098" s="8" t="s">
        <v>388</v>
      </c>
      <c r="G1098" s="10" t="s">
        <v>389</v>
      </c>
      <c r="J1098" s="14">
        <v>555</v>
      </c>
      <c r="K1098" s="14">
        <v>555</v>
      </c>
      <c r="P1098" s="14">
        <v>555</v>
      </c>
      <c r="Q1098" s="14">
        <v>555</v>
      </c>
      <c r="AS1098" s="14">
        <v>555</v>
      </c>
    </row>
    <row r="1099" spans="1:45" x14ac:dyDescent="0.25">
      <c r="A1099" t="s">
        <v>80</v>
      </c>
      <c r="B1099" s="2">
        <v>42232.041666666664</v>
      </c>
      <c r="C1099" s="1">
        <v>42231</v>
      </c>
      <c r="D1099">
        <v>18</v>
      </c>
      <c r="E1099" s="2">
        <v>42231.75</v>
      </c>
      <c r="F1099" s="8" t="s">
        <v>388</v>
      </c>
      <c r="G1099" s="10" t="s">
        <v>389</v>
      </c>
      <c r="J1099" s="14">
        <v>556</v>
      </c>
      <c r="K1099" s="14">
        <v>556</v>
      </c>
      <c r="P1099" s="14">
        <v>556</v>
      </c>
      <c r="Q1099" s="14">
        <v>556</v>
      </c>
      <c r="AS1099" s="14">
        <v>556</v>
      </c>
    </row>
    <row r="1100" spans="1:45" x14ac:dyDescent="0.25">
      <c r="A1100" t="s">
        <v>80</v>
      </c>
      <c r="B1100" s="2">
        <v>42232.083333333336</v>
      </c>
      <c r="C1100" s="1">
        <v>42231</v>
      </c>
      <c r="D1100">
        <v>19</v>
      </c>
      <c r="E1100" s="2">
        <v>42231.791666666664</v>
      </c>
      <c r="F1100" s="8" t="s">
        <v>388</v>
      </c>
      <c r="G1100" s="10" t="s">
        <v>389</v>
      </c>
      <c r="J1100" s="14">
        <v>555</v>
      </c>
      <c r="K1100" s="14">
        <v>555</v>
      </c>
      <c r="P1100" s="14">
        <v>555</v>
      </c>
      <c r="Q1100" s="14">
        <v>555</v>
      </c>
      <c r="AS1100" s="14">
        <v>555</v>
      </c>
    </row>
    <row r="1101" spans="1:45" x14ac:dyDescent="0.25">
      <c r="A1101" t="s">
        <v>80</v>
      </c>
      <c r="B1101" s="2">
        <v>42232.125</v>
      </c>
      <c r="C1101" s="1">
        <v>42231</v>
      </c>
      <c r="D1101">
        <v>20</v>
      </c>
      <c r="E1101" s="2">
        <v>42231.833333333336</v>
      </c>
      <c r="F1101" s="8" t="s">
        <v>388</v>
      </c>
      <c r="G1101" s="10" t="s">
        <v>389</v>
      </c>
      <c r="J1101" s="14">
        <v>555</v>
      </c>
      <c r="K1101" s="14">
        <v>555</v>
      </c>
      <c r="P1101" s="14">
        <v>555</v>
      </c>
      <c r="Q1101" s="14">
        <v>555</v>
      </c>
      <c r="AS1101" s="14">
        <v>555</v>
      </c>
    </row>
    <row r="1102" spans="1:45" x14ac:dyDescent="0.25">
      <c r="A1102" t="s">
        <v>80</v>
      </c>
      <c r="B1102" s="2">
        <v>42232.166666666664</v>
      </c>
      <c r="C1102" s="1">
        <v>42231</v>
      </c>
      <c r="D1102">
        <v>21</v>
      </c>
      <c r="E1102" s="2">
        <v>42231.875</v>
      </c>
      <c r="F1102" s="8" t="s">
        <v>388</v>
      </c>
      <c r="G1102" s="10" t="s">
        <v>389</v>
      </c>
      <c r="J1102" s="14">
        <v>555</v>
      </c>
      <c r="K1102" s="14">
        <v>555</v>
      </c>
      <c r="P1102" s="14">
        <v>555</v>
      </c>
      <c r="Q1102" s="14">
        <v>555</v>
      </c>
      <c r="AS1102" s="14">
        <v>555</v>
      </c>
    </row>
    <row r="1103" spans="1:45" x14ac:dyDescent="0.25">
      <c r="A1103" t="s">
        <v>80</v>
      </c>
      <c r="B1103" s="2">
        <v>42232.208333333336</v>
      </c>
      <c r="C1103" s="1">
        <v>42231</v>
      </c>
      <c r="D1103">
        <v>22</v>
      </c>
      <c r="E1103" s="2">
        <v>42231.916666666664</v>
      </c>
      <c r="F1103" s="8" t="s">
        <v>388</v>
      </c>
      <c r="G1103" s="10" t="s">
        <v>389</v>
      </c>
      <c r="J1103" s="14">
        <v>554</v>
      </c>
      <c r="K1103" s="14">
        <v>554</v>
      </c>
      <c r="P1103" s="14">
        <v>554</v>
      </c>
      <c r="Q1103" s="14">
        <v>554</v>
      </c>
      <c r="AS1103" s="14">
        <v>554</v>
      </c>
    </row>
    <row r="1104" spans="1:45" x14ac:dyDescent="0.25">
      <c r="A1104" t="s">
        <v>80</v>
      </c>
      <c r="B1104" s="2">
        <v>42232.25</v>
      </c>
      <c r="C1104" s="1">
        <v>42231</v>
      </c>
      <c r="D1104">
        <v>23</v>
      </c>
      <c r="E1104" s="2">
        <v>42231.958333333336</v>
      </c>
      <c r="F1104" s="8" t="s">
        <v>388</v>
      </c>
      <c r="G1104" s="10" t="s">
        <v>389</v>
      </c>
      <c r="J1104" s="14">
        <v>508</v>
      </c>
      <c r="K1104" s="14">
        <v>508</v>
      </c>
      <c r="P1104" s="14">
        <v>508</v>
      </c>
      <c r="Q1104" s="14">
        <v>508</v>
      </c>
      <c r="AS1104" s="14">
        <v>508</v>
      </c>
    </row>
    <row r="1105" spans="1:45" x14ac:dyDescent="0.25">
      <c r="A1105" t="s">
        <v>80</v>
      </c>
      <c r="B1105" s="2">
        <v>42232.291666666664</v>
      </c>
      <c r="C1105" s="1">
        <v>42231</v>
      </c>
      <c r="D1105">
        <v>24</v>
      </c>
      <c r="E1105" s="2">
        <v>42232</v>
      </c>
      <c r="F1105" s="8" t="s">
        <v>388</v>
      </c>
      <c r="G1105" s="10" t="s">
        <v>389</v>
      </c>
      <c r="J1105" s="14">
        <v>507</v>
      </c>
      <c r="K1105" s="14">
        <v>507</v>
      </c>
      <c r="P1105" s="14">
        <v>507</v>
      </c>
      <c r="Q1105" s="14">
        <v>507</v>
      </c>
      <c r="AS1105" s="14">
        <v>507</v>
      </c>
    </row>
    <row r="1106" spans="1:45" x14ac:dyDescent="0.25">
      <c r="A1106" t="s">
        <v>80</v>
      </c>
      <c r="B1106" s="2">
        <v>42232.333333333336</v>
      </c>
      <c r="C1106" s="1">
        <v>42232</v>
      </c>
      <c r="D1106">
        <v>1</v>
      </c>
      <c r="E1106" s="2">
        <v>42232.041666666664</v>
      </c>
      <c r="F1106" s="8" t="s">
        <v>388</v>
      </c>
      <c r="G1106" s="10" t="s">
        <v>389</v>
      </c>
      <c r="J1106" s="14">
        <v>554</v>
      </c>
      <c r="K1106" s="14">
        <v>554</v>
      </c>
      <c r="P1106" s="14">
        <v>554</v>
      </c>
      <c r="Q1106" s="14">
        <v>554</v>
      </c>
      <c r="AS1106" s="14">
        <v>554</v>
      </c>
    </row>
    <row r="1107" spans="1:45" x14ac:dyDescent="0.25">
      <c r="A1107" t="s">
        <v>80</v>
      </c>
      <c r="B1107" s="2">
        <v>42232.375</v>
      </c>
      <c r="C1107" s="1">
        <v>42232</v>
      </c>
      <c r="D1107">
        <v>2</v>
      </c>
      <c r="E1107" s="2">
        <v>42232.083333333336</v>
      </c>
      <c r="F1107" s="8" t="s">
        <v>388</v>
      </c>
      <c r="G1107" s="10" t="s">
        <v>389</v>
      </c>
      <c r="J1107" s="14">
        <v>555</v>
      </c>
      <c r="K1107" s="14">
        <v>555</v>
      </c>
      <c r="P1107" s="14">
        <v>555</v>
      </c>
      <c r="Q1107" s="14">
        <v>555</v>
      </c>
      <c r="AS1107" s="14">
        <v>555</v>
      </c>
    </row>
    <row r="1108" spans="1:45" x14ac:dyDescent="0.25">
      <c r="A1108" t="s">
        <v>80</v>
      </c>
      <c r="B1108" s="2">
        <v>42232.416666666664</v>
      </c>
      <c r="C1108" s="1">
        <v>42232</v>
      </c>
      <c r="D1108">
        <v>3</v>
      </c>
      <c r="E1108" s="2">
        <v>42232.125</v>
      </c>
      <c r="F1108" s="8" t="s">
        <v>388</v>
      </c>
      <c r="G1108" s="10" t="s">
        <v>389</v>
      </c>
      <c r="J1108" s="14">
        <v>555</v>
      </c>
      <c r="K1108" s="14">
        <v>555</v>
      </c>
      <c r="P1108" s="14">
        <v>555</v>
      </c>
      <c r="Q1108" s="14">
        <v>555</v>
      </c>
      <c r="AS1108" s="14">
        <v>555</v>
      </c>
    </row>
    <row r="1109" spans="1:45" x14ac:dyDescent="0.25">
      <c r="A1109" t="s">
        <v>80</v>
      </c>
      <c r="B1109" s="2">
        <v>42232.458333333336</v>
      </c>
      <c r="C1109" s="1">
        <v>42232</v>
      </c>
      <c r="D1109">
        <v>4</v>
      </c>
      <c r="E1109" s="2">
        <v>42232.166666666664</v>
      </c>
      <c r="F1109" s="8" t="s">
        <v>388</v>
      </c>
      <c r="G1109" s="10" t="s">
        <v>389</v>
      </c>
      <c r="J1109" s="14">
        <v>556</v>
      </c>
      <c r="K1109" s="14">
        <v>556</v>
      </c>
      <c r="P1109" s="14">
        <v>556</v>
      </c>
      <c r="Q1109" s="14">
        <v>556</v>
      </c>
      <c r="AS1109" s="14">
        <v>556</v>
      </c>
    </row>
    <row r="1110" spans="1:45" x14ac:dyDescent="0.25">
      <c r="A1110" t="s">
        <v>80</v>
      </c>
      <c r="B1110" s="2">
        <v>42232.5</v>
      </c>
      <c r="C1110" s="1">
        <v>42232</v>
      </c>
      <c r="D1110">
        <v>5</v>
      </c>
      <c r="E1110" s="2">
        <v>42232.208333333336</v>
      </c>
      <c r="F1110" s="8" t="s">
        <v>388</v>
      </c>
      <c r="G1110" s="10" t="s">
        <v>389</v>
      </c>
      <c r="J1110" s="14">
        <v>555</v>
      </c>
      <c r="K1110" s="14">
        <v>555</v>
      </c>
      <c r="P1110" s="14">
        <v>555</v>
      </c>
      <c r="Q1110" s="14">
        <v>555</v>
      </c>
      <c r="AS1110" s="14">
        <v>555</v>
      </c>
    </row>
    <row r="1111" spans="1:45" x14ac:dyDescent="0.25">
      <c r="A1111" t="s">
        <v>80</v>
      </c>
      <c r="B1111" s="2">
        <v>42232.541666666664</v>
      </c>
      <c r="C1111" s="1">
        <v>42232</v>
      </c>
      <c r="D1111">
        <v>6</v>
      </c>
      <c r="E1111" s="2">
        <v>42232.25</v>
      </c>
      <c r="F1111" s="8" t="s">
        <v>388</v>
      </c>
      <c r="G1111" s="10" t="s">
        <v>389</v>
      </c>
      <c r="J1111" s="14">
        <v>556</v>
      </c>
      <c r="K1111" s="14">
        <v>556</v>
      </c>
      <c r="P1111" s="14">
        <v>556</v>
      </c>
      <c r="Q1111" s="14">
        <v>556</v>
      </c>
      <c r="AS1111" s="14">
        <v>556</v>
      </c>
    </row>
    <row r="1112" spans="1:45" x14ac:dyDescent="0.25">
      <c r="A1112" t="s">
        <v>80</v>
      </c>
      <c r="B1112" s="2">
        <v>42232.583333333336</v>
      </c>
      <c r="C1112" s="1">
        <v>42232</v>
      </c>
      <c r="D1112">
        <v>7</v>
      </c>
      <c r="E1112" s="2">
        <v>42232.291666666664</v>
      </c>
      <c r="F1112" s="8" t="s">
        <v>388</v>
      </c>
      <c r="G1112" s="10" t="s">
        <v>389</v>
      </c>
      <c r="J1112" s="14">
        <v>556</v>
      </c>
      <c r="K1112" s="14">
        <v>556</v>
      </c>
      <c r="P1112" s="14">
        <v>556</v>
      </c>
      <c r="Q1112" s="14">
        <v>556</v>
      </c>
      <c r="AS1112" s="14">
        <v>556</v>
      </c>
    </row>
    <row r="1113" spans="1:45" x14ac:dyDescent="0.25">
      <c r="A1113" t="s">
        <v>80</v>
      </c>
      <c r="B1113" s="2">
        <v>42232.625</v>
      </c>
      <c r="C1113" s="1">
        <v>42232</v>
      </c>
      <c r="D1113">
        <v>8</v>
      </c>
      <c r="E1113" s="2">
        <v>42232.333333333336</v>
      </c>
      <c r="F1113" s="8" t="s">
        <v>388</v>
      </c>
      <c r="G1113" s="10" t="s">
        <v>389</v>
      </c>
      <c r="J1113" s="14">
        <v>555</v>
      </c>
      <c r="K1113" s="14">
        <v>555</v>
      </c>
      <c r="P1113" s="14">
        <v>555</v>
      </c>
      <c r="Q1113" s="14">
        <v>555</v>
      </c>
      <c r="AS1113" s="14">
        <v>555</v>
      </c>
    </row>
    <row r="1114" spans="1:45" x14ac:dyDescent="0.25">
      <c r="A1114" t="s">
        <v>80</v>
      </c>
      <c r="B1114" s="2">
        <v>42232.666666666664</v>
      </c>
      <c r="C1114" s="1">
        <v>42232</v>
      </c>
      <c r="D1114">
        <v>9</v>
      </c>
      <c r="E1114" s="2">
        <v>42232.375</v>
      </c>
      <c r="F1114" s="8" t="s">
        <v>388</v>
      </c>
      <c r="G1114" s="10" t="s">
        <v>389</v>
      </c>
      <c r="J1114" s="14">
        <v>528</v>
      </c>
      <c r="K1114" s="14">
        <v>528</v>
      </c>
      <c r="P1114" s="14">
        <v>528</v>
      </c>
      <c r="Q1114" s="14">
        <v>528</v>
      </c>
      <c r="AS1114" s="14">
        <v>528</v>
      </c>
    </row>
    <row r="1115" spans="1:45" x14ac:dyDescent="0.25">
      <c r="A1115" t="s">
        <v>80</v>
      </c>
      <c r="B1115" s="2">
        <v>42232.708333333336</v>
      </c>
      <c r="C1115" s="1">
        <v>42232</v>
      </c>
      <c r="D1115">
        <v>10</v>
      </c>
      <c r="E1115" s="2">
        <v>42232.416666666664</v>
      </c>
      <c r="F1115" s="8" t="s">
        <v>388</v>
      </c>
      <c r="G1115" s="10" t="s">
        <v>389</v>
      </c>
      <c r="J1115" s="14">
        <v>527</v>
      </c>
      <c r="K1115" s="14">
        <v>527</v>
      </c>
      <c r="P1115" s="14">
        <v>527</v>
      </c>
      <c r="Q1115" s="14">
        <v>527</v>
      </c>
      <c r="AS1115" s="14">
        <v>527</v>
      </c>
    </row>
    <row r="1116" spans="1:45" x14ac:dyDescent="0.25">
      <c r="A1116" t="s">
        <v>80</v>
      </c>
      <c r="B1116" s="2">
        <v>42232.75</v>
      </c>
      <c r="C1116" s="1">
        <v>42232</v>
      </c>
      <c r="D1116">
        <v>11</v>
      </c>
      <c r="E1116" s="2">
        <v>42232.458333333336</v>
      </c>
      <c r="F1116" s="8" t="s">
        <v>388</v>
      </c>
      <c r="G1116" s="10" t="s">
        <v>389</v>
      </c>
      <c r="J1116" s="14">
        <v>556</v>
      </c>
      <c r="K1116" s="14">
        <v>556</v>
      </c>
      <c r="P1116" s="14">
        <v>556</v>
      </c>
      <c r="Q1116" s="14">
        <v>556</v>
      </c>
      <c r="AS1116" s="14">
        <v>556</v>
      </c>
    </row>
    <row r="1117" spans="1:45" x14ac:dyDescent="0.25">
      <c r="A1117" t="s">
        <v>80</v>
      </c>
      <c r="B1117" s="2">
        <v>42232.791666666664</v>
      </c>
      <c r="C1117" s="1">
        <v>42232</v>
      </c>
      <c r="D1117">
        <v>12</v>
      </c>
      <c r="E1117" s="2">
        <v>42232.5</v>
      </c>
      <c r="F1117" s="8" t="s">
        <v>388</v>
      </c>
      <c r="G1117" s="10" t="s">
        <v>389</v>
      </c>
      <c r="J1117" s="14">
        <v>555</v>
      </c>
      <c r="K1117" s="14">
        <v>555</v>
      </c>
      <c r="P1117" s="14">
        <v>555</v>
      </c>
      <c r="Q1117" s="14">
        <v>555</v>
      </c>
      <c r="AS1117" s="14">
        <v>555</v>
      </c>
    </row>
    <row r="1118" spans="1:45" x14ac:dyDescent="0.25">
      <c r="A1118" t="s">
        <v>80</v>
      </c>
      <c r="B1118" s="2">
        <v>42232.833333333336</v>
      </c>
      <c r="C1118" s="1">
        <v>42232</v>
      </c>
      <c r="D1118">
        <v>13</v>
      </c>
      <c r="E1118" s="2">
        <v>42232.541666666664</v>
      </c>
      <c r="F1118" s="8" t="s">
        <v>388</v>
      </c>
      <c r="G1118" s="10" t="s">
        <v>389</v>
      </c>
      <c r="J1118" s="14">
        <v>556</v>
      </c>
      <c r="K1118" s="14">
        <v>556</v>
      </c>
      <c r="P1118" s="14">
        <v>556</v>
      </c>
      <c r="Q1118" s="14">
        <v>556</v>
      </c>
      <c r="AS1118" s="14">
        <v>556</v>
      </c>
    </row>
    <row r="1119" spans="1:45" x14ac:dyDescent="0.25">
      <c r="A1119" t="s">
        <v>80</v>
      </c>
      <c r="B1119" s="2">
        <v>42232.875</v>
      </c>
      <c r="C1119" s="1">
        <v>42232</v>
      </c>
      <c r="D1119">
        <v>14</v>
      </c>
      <c r="E1119" s="2">
        <v>42232.583333333336</v>
      </c>
      <c r="F1119" s="8" t="s">
        <v>388</v>
      </c>
      <c r="G1119" s="10" t="s">
        <v>389</v>
      </c>
      <c r="J1119" s="14">
        <v>555</v>
      </c>
      <c r="K1119" s="14">
        <v>555</v>
      </c>
      <c r="P1119" s="14">
        <v>555</v>
      </c>
      <c r="Q1119" s="14">
        <v>555</v>
      </c>
      <c r="AS1119" s="14">
        <v>555</v>
      </c>
    </row>
    <row r="1120" spans="1:45" x14ac:dyDescent="0.25">
      <c r="A1120" t="s">
        <v>80</v>
      </c>
      <c r="B1120" s="2">
        <v>42232.916666666664</v>
      </c>
      <c r="C1120" s="1">
        <v>42232</v>
      </c>
      <c r="D1120">
        <v>15</v>
      </c>
      <c r="E1120" s="2">
        <v>42232.625</v>
      </c>
      <c r="F1120" s="8" t="s">
        <v>388</v>
      </c>
      <c r="G1120" s="10" t="s">
        <v>389</v>
      </c>
      <c r="J1120" s="14">
        <v>556</v>
      </c>
      <c r="K1120" s="14">
        <v>556</v>
      </c>
      <c r="P1120" s="14">
        <v>556</v>
      </c>
      <c r="Q1120" s="14">
        <v>556</v>
      </c>
      <c r="AS1120" s="14">
        <v>556</v>
      </c>
    </row>
    <row r="1121" spans="1:45" x14ac:dyDescent="0.25">
      <c r="A1121" t="s">
        <v>80</v>
      </c>
      <c r="B1121" s="2">
        <v>42232.958333333336</v>
      </c>
      <c r="C1121" s="1">
        <v>42232</v>
      </c>
      <c r="D1121">
        <v>16</v>
      </c>
      <c r="E1121" s="2">
        <v>42232.666666666664</v>
      </c>
      <c r="F1121" s="8" t="s">
        <v>388</v>
      </c>
      <c r="G1121" s="10" t="s">
        <v>389</v>
      </c>
      <c r="J1121" s="14">
        <v>556</v>
      </c>
      <c r="K1121" s="14">
        <v>556</v>
      </c>
      <c r="P1121" s="14">
        <v>556</v>
      </c>
      <c r="Q1121" s="14">
        <v>556</v>
      </c>
      <c r="AS1121" s="14">
        <v>556</v>
      </c>
    </row>
    <row r="1122" spans="1:45" x14ac:dyDescent="0.25">
      <c r="A1122" t="s">
        <v>80</v>
      </c>
      <c r="B1122" s="2">
        <v>42233</v>
      </c>
      <c r="C1122" s="1">
        <v>42232</v>
      </c>
      <c r="D1122">
        <v>17</v>
      </c>
      <c r="E1122" s="2">
        <v>42232.708333333336</v>
      </c>
      <c r="F1122" s="8" t="s">
        <v>388</v>
      </c>
      <c r="G1122" s="10" t="s">
        <v>389</v>
      </c>
      <c r="J1122" s="14">
        <v>556</v>
      </c>
      <c r="K1122" s="14">
        <v>556</v>
      </c>
      <c r="P1122" s="14">
        <v>556</v>
      </c>
      <c r="Q1122" s="14">
        <v>556</v>
      </c>
      <c r="AS1122" s="14">
        <v>556</v>
      </c>
    </row>
    <row r="1123" spans="1:45" x14ac:dyDescent="0.25">
      <c r="A1123" t="s">
        <v>80</v>
      </c>
      <c r="B1123" s="2">
        <v>42233.041666666664</v>
      </c>
      <c r="C1123" s="1">
        <v>42232</v>
      </c>
      <c r="D1123">
        <v>18</v>
      </c>
      <c r="E1123" s="2">
        <v>42232.75</v>
      </c>
      <c r="F1123" s="8" t="s">
        <v>388</v>
      </c>
      <c r="G1123" s="10" t="s">
        <v>389</v>
      </c>
      <c r="J1123" s="14">
        <v>556</v>
      </c>
      <c r="K1123" s="14">
        <v>556</v>
      </c>
      <c r="P1123" s="14">
        <v>556</v>
      </c>
      <c r="Q1123" s="14">
        <v>556</v>
      </c>
      <c r="AS1123" s="14">
        <v>556</v>
      </c>
    </row>
    <row r="1124" spans="1:45" x14ac:dyDescent="0.25">
      <c r="A1124" t="s">
        <v>80</v>
      </c>
      <c r="B1124" s="2">
        <v>42233.083333333336</v>
      </c>
      <c r="C1124" s="1">
        <v>42232</v>
      </c>
      <c r="D1124">
        <v>19</v>
      </c>
      <c r="E1124" s="2">
        <v>42232.791666666664</v>
      </c>
      <c r="F1124" s="8" t="s">
        <v>388</v>
      </c>
      <c r="G1124" s="10" t="s">
        <v>389</v>
      </c>
      <c r="J1124" s="14">
        <v>555</v>
      </c>
      <c r="K1124" s="14">
        <v>555</v>
      </c>
      <c r="P1124" s="14">
        <v>555</v>
      </c>
      <c r="Q1124" s="14">
        <v>555</v>
      </c>
      <c r="AS1124" s="14">
        <v>555</v>
      </c>
    </row>
    <row r="1125" spans="1:45" x14ac:dyDescent="0.25">
      <c r="A1125" t="s">
        <v>80</v>
      </c>
      <c r="B1125" s="2">
        <v>42233.125</v>
      </c>
      <c r="C1125" s="1">
        <v>42232</v>
      </c>
      <c r="D1125">
        <v>20</v>
      </c>
      <c r="E1125" s="2">
        <v>42232.833333333336</v>
      </c>
      <c r="F1125" s="8" t="s">
        <v>388</v>
      </c>
      <c r="G1125" s="10" t="s">
        <v>389</v>
      </c>
      <c r="J1125" s="14">
        <v>555</v>
      </c>
      <c r="K1125" s="14">
        <v>555</v>
      </c>
      <c r="P1125" s="14">
        <v>555</v>
      </c>
      <c r="Q1125" s="14">
        <v>555</v>
      </c>
      <c r="AS1125" s="14">
        <v>555</v>
      </c>
    </row>
    <row r="1126" spans="1:45" x14ac:dyDescent="0.25">
      <c r="A1126" t="s">
        <v>80</v>
      </c>
      <c r="B1126" s="2">
        <v>42233.166666666664</v>
      </c>
      <c r="C1126" s="1">
        <v>42232</v>
      </c>
      <c r="D1126">
        <v>21</v>
      </c>
      <c r="E1126" s="2">
        <v>42232.875</v>
      </c>
      <c r="F1126" s="8" t="s">
        <v>388</v>
      </c>
      <c r="G1126" s="10" t="s">
        <v>389</v>
      </c>
      <c r="J1126" s="14">
        <v>556</v>
      </c>
      <c r="K1126" s="14">
        <v>556</v>
      </c>
      <c r="P1126" s="14">
        <v>556</v>
      </c>
      <c r="Q1126" s="14">
        <v>556</v>
      </c>
      <c r="AS1126" s="14">
        <v>556</v>
      </c>
    </row>
    <row r="1127" spans="1:45" x14ac:dyDescent="0.25">
      <c r="A1127" t="s">
        <v>80</v>
      </c>
      <c r="B1127" s="2">
        <v>42233.208333333336</v>
      </c>
      <c r="C1127" s="1">
        <v>42232</v>
      </c>
      <c r="D1127">
        <v>22</v>
      </c>
      <c r="E1127" s="2">
        <v>42232.916666666664</v>
      </c>
      <c r="F1127" s="8" t="s">
        <v>388</v>
      </c>
      <c r="G1127" s="10" t="s">
        <v>389</v>
      </c>
      <c r="J1127" s="14">
        <v>555</v>
      </c>
      <c r="K1127" s="14">
        <v>555</v>
      </c>
      <c r="P1127" s="14">
        <v>555</v>
      </c>
      <c r="Q1127" s="14">
        <v>555</v>
      </c>
      <c r="AS1127" s="14">
        <v>555</v>
      </c>
    </row>
    <row r="1128" spans="1:45" x14ac:dyDescent="0.25">
      <c r="A1128" t="s">
        <v>80</v>
      </c>
      <c r="B1128" s="2">
        <v>42233.25</v>
      </c>
      <c r="C1128" s="1">
        <v>42232</v>
      </c>
      <c r="D1128">
        <v>23</v>
      </c>
      <c r="E1128" s="2">
        <v>42232.958333333336</v>
      </c>
      <c r="F1128" s="8" t="s">
        <v>388</v>
      </c>
      <c r="G1128" s="10" t="s">
        <v>389</v>
      </c>
      <c r="J1128" s="14">
        <v>555</v>
      </c>
      <c r="K1128" s="14">
        <v>555</v>
      </c>
      <c r="P1128" s="14">
        <v>555</v>
      </c>
      <c r="Q1128" s="14">
        <v>555</v>
      </c>
      <c r="AS1128" s="14">
        <v>555</v>
      </c>
    </row>
    <row r="1129" spans="1:45" x14ac:dyDescent="0.25">
      <c r="A1129" t="s">
        <v>80</v>
      </c>
      <c r="B1129" s="2">
        <v>42233.291666666664</v>
      </c>
      <c r="C1129" s="1">
        <v>42232</v>
      </c>
      <c r="D1129">
        <v>24</v>
      </c>
      <c r="E1129" s="2">
        <v>42233</v>
      </c>
      <c r="F1129" s="8" t="s">
        <v>388</v>
      </c>
      <c r="G1129" s="10" t="s">
        <v>389</v>
      </c>
      <c r="J1129" s="14">
        <v>556</v>
      </c>
      <c r="K1129" s="14">
        <v>556</v>
      </c>
      <c r="P1129" s="14">
        <v>556</v>
      </c>
      <c r="Q1129" s="14">
        <v>556</v>
      </c>
      <c r="AS1129" s="14">
        <v>556</v>
      </c>
    </row>
    <row r="1130" spans="1:45" x14ac:dyDescent="0.25">
      <c r="A1130" t="s">
        <v>80</v>
      </c>
      <c r="B1130" s="2">
        <v>42233.333333333336</v>
      </c>
      <c r="C1130" s="1">
        <v>42233</v>
      </c>
      <c r="D1130">
        <v>1</v>
      </c>
      <c r="E1130" s="2">
        <v>42233.041666666664</v>
      </c>
      <c r="F1130" s="8" t="s">
        <v>388</v>
      </c>
      <c r="G1130" s="10" t="s">
        <v>389</v>
      </c>
      <c r="J1130" s="14">
        <v>555</v>
      </c>
      <c r="K1130" s="14">
        <v>555</v>
      </c>
      <c r="P1130" s="14">
        <v>555</v>
      </c>
      <c r="Q1130" s="14">
        <v>555</v>
      </c>
      <c r="AS1130" s="14">
        <v>555</v>
      </c>
    </row>
    <row r="1131" spans="1:45" x14ac:dyDescent="0.25">
      <c r="A1131" t="s">
        <v>80</v>
      </c>
      <c r="B1131" s="2">
        <v>42233.375</v>
      </c>
      <c r="C1131" s="1">
        <v>42233</v>
      </c>
      <c r="D1131">
        <v>2</v>
      </c>
      <c r="E1131" s="2">
        <v>42233.083333333336</v>
      </c>
      <c r="F1131" s="8" t="s">
        <v>388</v>
      </c>
      <c r="G1131" s="10" t="s">
        <v>389</v>
      </c>
      <c r="J1131" s="14">
        <v>555</v>
      </c>
      <c r="K1131" s="14">
        <v>555</v>
      </c>
      <c r="P1131" s="14">
        <v>555</v>
      </c>
      <c r="Q1131" s="14">
        <v>555</v>
      </c>
      <c r="AS1131" s="14">
        <v>555</v>
      </c>
    </row>
    <row r="1132" spans="1:45" x14ac:dyDescent="0.25">
      <c r="A1132" t="s">
        <v>80</v>
      </c>
      <c r="B1132" s="2">
        <v>42233.416666666664</v>
      </c>
      <c r="C1132" s="1">
        <v>42233</v>
      </c>
      <c r="D1132">
        <v>3</v>
      </c>
      <c r="E1132" s="2">
        <v>42233.125</v>
      </c>
      <c r="F1132" s="8" t="s">
        <v>388</v>
      </c>
      <c r="G1132" s="10" t="s">
        <v>389</v>
      </c>
      <c r="J1132" s="14">
        <v>556</v>
      </c>
      <c r="K1132" s="14">
        <v>556</v>
      </c>
      <c r="P1132" s="14">
        <v>556</v>
      </c>
      <c r="Q1132" s="14">
        <v>556</v>
      </c>
      <c r="AS1132" s="14">
        <v>556</v>
      </c>
    </row>
    <row r="1133" spans="1:45" x14ac:dyDescent="0.25">
      <c r="A1133" t="s">
        <v>80</v>
      </c>
      <c r="B1133" s="2">
        <v>42233.458333333336</v>
      </c>
      <c r="C1133" s="1">
        <v>42233</v>
      </c>
      <c r="D1133">
        <v>4</v>
      </c>
      <c r="E1133" s="2">
        <v>42233.166666666664</v>
      </c>
      <c r="F1133" s="8" t="s">
        <v>388</v>
      </c>
      <c r="G1133" s="10" t="s">
        <v>389</v>
      </c>
      <c r="J1133" s="14">
        <v>556</v>
      </c>
      <c r="K1133" s="14">
        <v>556</v>
      </c>
      <c r="P1133" s="14">
        <v>556</v>
      </c>
      <c r="Q1133" s="14">
        <v>556</v>
      </c>
      <c r="AS1133" s="14">
        <v>556</v>
      </c>
    </row>
    <row r="1134" spans="1:45" x14ac:dyDescent="0.25">
      <c r="A1134" t="s">
        <v>80</v>
      </c>
      <c r="B1134" s="2">
        <v>42233.5</v>
      </c>
      <c r="C1134" s="1">
        <v>42233</v>
      </c>
      <c r="D1134">
        <v>5</v>
      </c>
      <c r="E1134" s="2">
        <v>42233.208333333336</v>
      </c>
      <c r="F1134" s="8" t="s">
        <v>388</v>
      </c>
      <c r="G1134" s="10" t="s">
        <v>389</v>
      </c>
      <c r="J1134" s="14">
        <v>556</v>
      </c>
      <c r="K1134" s="14">
        <v>556</v>
      </c>
      <c r="P1134" s="14">
        <v>556</v>
      </c>
      <c r="Q1134" s="14">
        <v>556</v>
      </c>
      <c r="AS1134" s="14">
        <v>556</v>
      </c>
    </row>
    <row r="1135" spans="1:45" x14ac:dyDescent="0.25">
      <c r="A1135" t="s">
        <v>80</v>
      </c>
      <c r="B1135" s="2">
        <v>42233.541666666664</v>
      </c>
      <c r="C1135" s="1">
        <v>42233</v>
      </c>
      <c r="D1135">
        <v>6</v>
      </c>
      <c r="E1135" s="2">
        <v>42233.25</v>
      </c>
      <c r="F1135" s="8" t="s">
        <v>388</v>
      </c>
      <c r="G1135" s="10" t="s">
        <v>389</v>
      </c>
      <c r="J1135" s="14">
        <v>554</v>
      </c>
      <c r="K1135" s="14">
        <v>554</v>
      </c>
      <c r="P1135" s="14">
        <v>554</v>
      </c>
      <c r="Q1135" s="14">
        <v>554</v>
      </c>
      <c r="AS1135" s="14">
        <v>554</v>
      </c>
    </row>
    <row r="1136" spans="1:45" x14ac:dyDescent="0.25">
      <c r="A1136" t="s">
        <v>80</v>
      </c>
      <c r="B1136" s="2">
        <v>42233.583333333336</v>
      </c>
      <c r="C1136" s="1">
        <v>42233</v>
      </c>
      <c r="D1136">
        <v>7</v>
      </c>
      <c r="E1136" s="2">
        <v>42233.291666666664</v>
      </c>
      <c r="F1136" s="8" t="s">
        <v>388</v>
      </c>
      <c r="G1136" s="10" t="s">
        <v>389</v>
      </c>
      <c r="J1136" s="14">
        <v>522</v>
      </c>
      <c r="K1136" s="14">
        <v>522</v>
      </c>
      <c r="P1136" s="14">
        <v>522</v>
      </c>
      <c r="Q1136" s="14">
        <v>522</v>
      </c>
      <c r="AS1136" s="14">
        <v>522</v>
      </c>
    </row>
    <row r="1137" spans="1:45" x14ac:dyDescent="0.25">
      <c r="A1137" t="s">
        <v>80</v>
      </c>
      <c r="B1137" s="2">
        <v>42233.625</v>
      </c>
      <c r="C1137" s="1">
        <v>42233</v>
      </c>
      <c r="D1137">
        <v>8</v>
      </c>
      <c r="E1137" s="2">
        <v>42233.333333333336</v>
      </c>
      <c r="F1137" s="8" t="s">
        <v>388</v>
      </c>
      <c r="G1137" s="10" t="s">
        <v>389</v>
      </c>
      <c r="J1137" s="14">
        <v>523</v>
      </c>
      <c r="K1137" s="14">
        <v>523</v>
      </c>
      <c r="P1137" s="14">
        <v>523</v>
      </c>
      <c r="Q1137" s="14">
        <v>523</v>
      </c>
      <c r="AS1137" s="14">
        <v>523</v>
      </c>
    </row>
    <row r="1138" spans="1:45" x14ac:dyDescent="0.25">
      <c r="A1138" t="s">
        <v>80</v>
      </c>
      <c r="B1138" s="2">
        <v>42233.666666666664</v>
      </c>
      <c r="C1138" s="1">
        <v>42233</v>
      </c>
      <c r="D1138">
        <v>9</v>
      </c>
      <c r="E1138" s="2">
        <v>42233.375</v>
      </c>
      <c r="F1138" s="8" t="s">
        <v>388</v>
      </c>
      <c r="G1138" s="10" t="s">
        <v>389</v>
      </c>
      <c r="J1138" s="14">
        <v>554</v>
      </c>
      <c r="K1138" s="14">
        <v>554</v>
      </c>
      <c r="P1138" s="14">
        <v>554</v>
      </c>
      <c r="Q1138" s="14">
        <v>554</v>
      </c>
      <c r="AS1138" s="14">
        <v>554</v>
      </c>
    </row>
    <row r="1139" spans="1:45" x14ac:dyDescent="0.25">
      <c r="A1139" t="s">
        <v>80</v>
      </c>
      <c r="B1139" s="2">
        <v>42233.708333333336</v>
      </c>
      <c r="C1139" s="1">
        <v>42233</v>
      </c>
      <c r="D1139">
        <v>10</v>
      </c>
      <c r="E1139" s="2">
        <v>42233.416666666664</v>
      </c>
      <c r="F1139" s="8" t="s">
        <v>388</v>
      </c>
      <c r="G1139" s="10" t="s">
        <v>389</v>
      </c>
      <c r="J1139" s="14">
        <v>556</v>
      </c>
      <c r="K1139" s="14">
        <v>556</v>
      </c>
      <c r="P1139" s="14">
        <v>556</v>
      </c>
      <c r="Q1139" s="14">
        <v>556</v>
      </c>
      <c r="AS1139" s="14">
        <v>556</v>
      </c>
    </row>
    <row r="1140" spans="1:45" x14ac:dyDescent="0.25">
      <c r="A1140" t="s">
        <v>80</v>
      </c>
      <c r="B1140" s="2">
        <v>42233.75</v>
      </c>
      <c r="C1140" s="1">
        <v>42233</v>
      </c>
      <c r="D1140">
        <v>11</v>
      </c>
      <c r="E1140" s="2">
        <v>42233.458333333336</v>
      </c>
      <c r="F1140" s="8" t="s">
        <v>388</v>
      </c>
      <c r="G1140" s="10" t="s">
        <v>389</v>
      </c>
      <c r="J1140" s="14">
        <v>556</v>
      </c>
      <c r="K1140" s="14">
        <v>556</v>
      </c>
      <c r="P1140" s="14">
        <v>556</v>
      </c>
      <c r="Q1140" s="14">
        <v>556</v>
      </c>
      <c r="AS1140" s="14">
        <v>556</v>
      </c>
    </row>
    <row r="1141" spans="1:45" x14ac:dyDescent="0.25">
      <c r="A1141" t="s">
        <v>80</v>
      </c>
      <c r="B1141" s="2">
        <v>42233.791666666664</v>
      </c>
      <c r="C1141" s="1">
        <v>42233</v>
      </c>
      <c r="D1141">
        <v>12</v>
      </c>
      <c r="E1141" s="2">
        <v>42233.5</v>
      </c>
      <c r="F1141" s="8" t="s">
        <v>388</v>
      </c>
      <c r="G1141" s="10" t="s">
        <v>389</v>
      </c>
      <c r="J1141" s="14">
        <v>556</v>
      </c>
      <c r="K1141" s="14">
        <v>556</v>
      </c>
      <c r="P1141" s="14">
        <v>556</v>
      </c>
      <c r="Q1141" s="14">
        <v>556</v>
      </c>
      <c r="AS1141" s="14">
        <v>556</v>
      </c>
    </row>
    <row r="1142" spans="1:45" x14ac:dyDescent="0.25">
      <c r="A1142" t="s">
        <v>80</v>
      </c>
      <c r="B1142" s="2">
        <v>42233.833333333336</v>
      </c>
      <c r="C1142" s="1">
        <v>42233</v>
      </c>
      <c r="D1142">
        <v>13</v>
      </c>
      <c r="E1142" s="2">
        <v>42233.541666666664</v>
      </c>
      <c r="F1142" s="8" t="s">
        <v>388</v>
      </c>
      <c r="G1142" s="10" t="s">
        <v>389</v>
      </c>
      <c r="J1142" s="14">
        <v>556</v>
      </c>
      <c r="K1142" s="14">
        <v>556</v>
      </c>
      <c r="P1142" s="14">
        <v>556</v>
      </c>
      <c r="Q1142" s="14">
        <v>556</v>
      </c>
      <c r="AS1142" s="14">
        <v>556</v>
      </c>
    </row>
    <row r="1143" spans="1:45" x14ac:dyDescent="0.25">
      <c r="A1143" t="s">
        <v>80</v>
      </c>
      <c r="B1143" s="2">
        <v>42233.875</v>
      </c>
      <c r="C1143" s="1">
        <v>42233</v>
      </c>
      <c r="D1143">
        <v>14</v>
      </c>
      <c r="E1143" s="2">
        <v>42233.583333333336</v>
      </c>
      <c r="F1143" s="8" t="s">
        <v>388</v>
      </c>
      <c r="G1143" s="10" t="s">
        <v>389</v>
      </c>
      <c r="J1143" s="14">
        <v>555</v>
      </c>
      <c r="K1143" s="14">
        <v>555</v>
      </c>
      <c r="P1143" s="14">
        <v>555</v>
      </c>
      <c r="Q1143" s="14">
        <v>555</v>
      </c>
      <c r="AS1143" s="14">
        <v>555</v>
      </c>
    </row>
    <row r="1144" spans="1:45" x14ac:dyDescent="0.25">
      <c r="A1144" t="s">
        <v>80</v>
      </c>
      <c r="B1144" s="2">
        <v>42233.916666666664</v>
      </c>
      <c r="C1144" s="1">
        <v>42233</v>
      </c>
      <c r="D1144">
        <v>15</v>
      </c>
      <c r="E1144" s="2">
        <v>42233.625</v>
      </c>
      <c r="F1144" s="8" t="s">
        <v>388</v>
      </c>
      <c r="G1144" s="10" t="s">
        <v>389</v>
      </c>
      <c r="J1144" s="14">
        <v>556</v>
      </c>
      <c r="K1144" s="14">
        <v>556</v>
      </c>
      <c r="P1144" s="14">
        <v>556</v>
      </c>
      <c r="Q1144" s="14">
        <v>556</v>
      </c>
      <c r="AS1144" s="14">
        <v>556</v>
      </c>
    </row>
    <row r="1145" spans="1:45" x14ac:dyDescent="0.25">
      <c r="A1145" t="s">
        <v>80</v>
      </c>
      <c r="B1145" s="2">
        <v>42233.958333333336</v>
      </c>
      <c r="C1145" s="1">
        <v>42233</v>
      </c>
      <c r="D1145">
        <v>16</v>
      </c>
      <c r="E1145" s="2">
        <v>42233.666666666664</v>
      </c>
      <c r="F1145" s="8" t="s">
        <v>388</v>
      </c>
      <c r="G1145" s="10" t="s">
        <v>389</v>
      </c>
      <c r="J1145" s="14">
        <v>556</v>
      </c>
      <c r="K1145" s="14">
        <v>556</v>
      </c>
      <c r="P1145" s="14">
        <v>556</v>
      </c>
      <c r="Q1145" s="14">
        <v>556</v>
      </c>
      <c r="AS1145" s="14">
        <v>556</v>
      </c>
    </row>
    <row r="1146" spans="1:45" x14ac:dyDescent="0.25">
      <c r="A1146" t="s">
        <v>80</v>
      </c>
      <c r="B1146" s="2">
        <v>42234</v>
      </c>
      <c r="C1146" s="1">
        <v>42233</v>
      </c>
      <c r="D1146">
        <v>17</v>
      </c>
      <c r="E1146" s="2">
        <v>42233.708333333336</v>
      </c>
      <c r="F1146" s="8" t="s">
        <v>388</v>
      </c>
      <c r="G1146" s="10" t="s">
        <v>389</v>
      </c>
      <c r="J1146" s="14">
        <v>556</v>
      </c>
      <c r="K1146" s="14">
        <v>556</v>
      </c>
      <c r="P1146" s="14">
        <v>556</v>
      </c>
      <c r="Q1146" s="14">
        <v>556</v>
      </c>
      <c r="AS1146" s="14">
        <v>556</v>
      </c>
    </row>
    <row r="1147" spans="1:45" x14ac:dyDescent="0.25">
      <c r="A1147" t="s">
        <v>80</v>
      </c>
      <c r="B1147" s="2">
        <v>42234.041666666664</v>
      </c>
      <c r="C1147" s="1">
        <v>42233</v>
      </c>
      <c r="D1147">
        <v>18</v>
      </c>
      <c r="E1147" s="2">
        <v>42233.75</v>
      </c>
      <c r="F1147" s="8" t="s">
        <v>388</v>
      </c>
      <c r="G1147" s="10" t="s">
        <v>389</v>
      </c>
      <c r="J1147" s="14">
        <v>555</v>
      </c>
      <c r="K1147" s="14">
        <v>555</v>
      </c>
      <c r="P1147" s="14">
        <v>555</v>
      </c>
      <c r="Q1147" s="14">
        <v>555</v>
      </c>
      <c r="AS1147" s="14">
        <v>555</v>
      </c>
    </row>
    <row r="1148" spans="1:45" x14ac:dyDescent="0.25">
      <c r="A1148" t="s">
        <v>80</v>
      </c>
      <c r="B1148" s="2">
        <v>42234.083333333336</v>
      </c>
      <c r="C1148" s="1">
        <v>42233</v>
      </c>
      <c r="D1148">
        <v>19</v>
      </c>
      <c r="E1148" s="2">
        <v>42233.791666666664</v>
      </c>
      <c r="F1148" s="8" t="s">
        <v>388</v>
      </c>
      <c r="G1148" s="10" t="s">
        <v>389</v>
      </c>
      <c r="J1148" s="14">
        <v>556</v>
      </c>
      <c r="K1148" s="14">
        <v>556</v>
      </c>
      <c r="P1148" s="14">
        <v>556</v>
      </c>
      <c r="Q1148" s="14">
        <v>556</v>
      </c>
      <c r="AS1148" s="14">
        <v>556</v>
      </c>
    </row>
    <row r="1149" spans="1:45" x14ac:dyDescent="0.25">
      <c r="A1149" t="s">
        <v>80</v>
      </c>
      <c r="B1149" s="2">
        <v>42234.125</v>
      </c>
      <c r="C1149" s="1">
        <v>42233</v>
      </c>
      <c r="D1149">
        <v>20</v>
      </c>
      <c r="E1149" s="2">
        <v>42233.833333333336</v>
      </c>
      <c r="F1149" s="8" t="s">
        <v>388</v>
      </c>
      <c r="G1149" s="10" t="s">
        <v>389</v>
      </c>
      <c r="J1149" s="14">
        <v>554</v>
      </c>
      <c r="K1149" s="14">
        <v>554</v>
      </c>
      <c r="P1149" s="14">
        <v>554</v>
      </c>
      <c r="Q1149" s="14">
        <v>554</v>
      </c>
      <c r="AS1149" s="14">
        <v>554</v>
      </c>
    </row>
    <row r="1150" spans="1:45" x14ac:dyDescent="0.25">
      <c r="A1150" t="s">
        <v>80</v>
      </c>
      <c r="B1150" s="2">
        <v>42234.166666666664</v>
      </c>
      <c r="C1150" s="1">
        <v>42233</v>
      </c>
      <c r="D1150">
        <v>21</v>
      </c>
      <c r="E1150" s="2">
        <v>42233.875</v>
      </c>
      <c r="F1150" s="8" t="s">
        <v>388</v>
      </c>
      <c r="G1150" s="10" t="s">
        <v>389</v>
      </c>
      <c r="J1150" s="14">
        <v>555</v>
      </c>
      <c r="K1150" s="14">
        <v>555</v>
      </c>
      <c r="P1150" s="14">
        <v>555</v>
      </c>
      <c r="Q1150" s="14">
        <v>555</v>
      </c>
      <c r="AS1150" s="14">
        <v>555</v>
      </c>
    </row>
    <row r="1151" spans="1:45" x14ac:dyDescent="0.25">
      <c r="A1151" t="s">
        <v>80</v>
      </c>
      <c r="B1151" s="2">
        <v>42234.208333333336</v>
      </c>
      <c r="C1151" s="1">
        <v>42233</v>
      </c>
      <c r="D1151">
        <v>22</v>
      </c>
      <c r="E1151" s="2">
        <v>42233.916666666664</v>
      </c>
      <c r="F1151" s="8" t="s">
        <v>388</v>
      </c>
      <c r="G1151" s="10" t="s">
        <v>389</v>
      </c>
      <c r="J1151" s="14">
        <v>556</v>
      </c>
      <c r="K1151" s="14">
        <v>556</v>
      </c>
      <c r="P1151" s="14">
        <v>556</v>
      </c>
      <c r="Q1151" s="14">
        <v>556</v>
      </c>
      <c r="AS1151" s="14">
        <v>556</v>
      </c>
    </row>
    <row r="1152" spans="1:45" x14ac:dyDescent="0.25">
      <c r="A1152" t="s">
        <v>80</v>
      </c>
      <c r="B1152" s="2">
        <v>42234.25</v>
      </c>
      <c r="C1152" s="1">
        <v>42233</v>
      </c>
      <c r="D1152">
        <v>23</v>
      </c>
      <c r="E1152" s="2">
        <v>42233.958333333336</v>
      </c>
      <c r="F1152" s="8" t="s">
        <v>388</v>
      </c>
      <c r="G1152" s="10" t="s">
        <v>389</v>
      </c>
      <c r="J1152" s="14">
        <v>556</v>
      </c>
      <c r="K1152" s="14">
        <v>556</v>
      </c>
      <c r="P1152" s="14">
        <v>556</v>
      </c>
      <c r="Q1152" s="14">
        <v>556</v>
      </c>
      <c r="AS1152" s="14">
        <v>556</v>
      </c>
    </row>
    <row r="1153" spans="1:45" x14ac:dyDescent="0.25">
      <c r="A1153" t="s">
        <v>80</v>
      </c>
      <c r="B1153" s="2">
        <v>42234.291666666664</v>
      </c>
      <c r="C1153" s="1">
        <v>42233</v>
      </c>
      <c r="D1153">
        <v>24</v>
      </c>
      <c r="E1153" s="2">
        <v>42234</v>
      </c>
      <c r="F1153" s="8" t="s">
        <v>388</v>
      </c>
      <c r="G1153" s="10" t="s">
        <v>389</v>
      </c>
      <c r="J1153" s="14">
        <v>552</v>
      </c>
      <c r="K1153" s="14">
        <v>552</v>
      </c>
      <c r="P1153" s="14">
        <v>552</v>
      </c>
      <c r="Q1153" s="14">
        <v>552</v>
      </c>
      <c r="AS1153" s="14">
        <v>552</v>
      </c>
    </row>
    <row r="1154" spans="1:45" x14ac:dyDescent="0.25">
      <c r="A1154" t="s">
        <v>80</v>
      </c>
      <c r="B1154" s="2">
        <v>42234.333333333336</v>
      </c>
      <c r="C1154" s="1">
        <v>42234</v>
      </c>
      <c r="D1154">
        <v>1</v>
      </c>
      <c r="E1154" s="2">
        <v>42234.041666666664</v>
      </c>
      <c r="F1154" s="8" t="s">
        <v>388</v>
      </c>
      <c r="G1154" s="10" t="s">
        <v>389</v>
      </c>
      <c r="J1154" s="14">
        <v>551</v>
      </c>
      <c r="K1154" s="14">
        <v>551</v>
      </c>
      <c r="P1154" s="14">
        <v>551</v>
      </c>
      <c r="Q1154" s="14">
        <v>551</v>
      </c>
      <c r="AS1154" s="14">
        <v>551</v>
      </c>
    </row>
    <row r="1155" spans="1:45" x14ac:dyDescent="0.25">
      <c r="A1155" t="s">
        <v>80</v>
      </c>
      <c r="B1155" s="2">
        <v>42234.375</v>
      </c>
      <c r="C1155" s="1">
        <v>42234</v>
      </c>
      <c r="D1155">
        <v>2</v>
      </c>
      <c r="E1155" s="2">
        <v>42234.083333333336</v>
      </c>
      <c r="F1155" s="8" t="s">
        <v>388</v>
      </c>
      <c r="G1155" s="10" t="s">
        <v>389</v>
      </c>
      <c r="J1155" s="14">
        <v>551</v>
      </c>
      <c r="K1155" s="14">
        <v>551</v>
      </c>
      <c r="P1155" s="14">
        <v>551</v>
      </c>
      <c r="Q1155" s="14">
        <v>551</v>
      </c>
      <c r="AS1155" s="14">
        <v>551</v>
      </c>
    </row>
    <row r="1156" spans="1:45" x14ac:dyDescent="0.25">
      <c r="A1156" t="s">
        <v>80</v>
      </c>
      <c r="B1156" s="2">
        <v>42234.416666666664</v>
      </c>
      <c r="C1156" s="1">
        <v>42234</v>
      </c>
      <c r="D1156">
        <v>3</v>
      </c>
      <c r="E1156" s="2">
        <v>42234.125</v>
      </c>
      <c r="F1156" s="8" t="s">
        <v>388</v>
      </c>
      <c r="G1156" s="10" t="s">
        <v>389</v>
      </c>
      <c r="J1156" s="14">
        <v>552</v>
      </c>
      <c r="K1156" s="14">
        <v>552</v>
      </c>
      <c r="P1156" s="14">
        <v>552</v>
      </c>
      <c r="Q1156" s="14">
        <v>552</v>
      </c>
      <c r="AS1156" s="14">
        <v>552</v>
      </c>
    </row>
    <row r="1157" spans="1:45" x14ac:dyDescent="0.25">
      <c r="A1157" t="s">
        <v>80</v>
      </c>
      <c r="B1157" s="2">
        <v>42234.458333333336</v>
      </c>
      <c r="C1157" s="1">
        <v>42234</v>
      </c>
      <c r="D1157">
        <v>4</v>
      </c>
      <c r="E1157" s="2">
        <v>42234.166666666664</v>
      </c>
      <c r="F1157" s="8" t="s">
        <v>388</v>
      </c>
      <c r="G1157" s="10" t="s">
        <v>389</v>
      </c>
      <c r="J1157" s="14">
        <v>553</v>
      </c>
      <c r="K1157" s="14">
        <v>553</v>
      </c>
      <c r="P1157" s="14">
        <v>553</v>
      </c>
      <c r="Q1157" s="14">
        <v>553</v>
      </c>
      <c r="AS1157" s="14">
        <v>553</v>
      </c>
    </row>
    <row r="1158" spans="1:45" x14ac:dyDescent="0.25">
      <c r="A1158" t="s">
        <v>80</v>
      </c>
      <c r="B1158" s="2">
        <v>42234.5</v>
      </c>
      <c r="C1158" s="1">
        <v>42234</v>
      </c>
      <c r="D1158">
        <v>5</v>
      </c>
      <c r="E1158" s="2">
        <v>42234.208333333336</v>
      </c>
      <c r="F1158" s="8" t="s">
        <v>388</v>
      </c>
      <c r="G1158" s="10" t="s">
        <v>389</v>
      </c>
      <c r="J1158" s="14">
        <v>553</v>
      </c>
      <c r="K1158" s="14">
        <v>553</v>
      </c>
      <c r="P1158" s="14">
        <v>553</v>
      </c>
      <c r="Q1158" s="14">
        <v>553</v>
      </c>
      <c r="AS1158" s="14">
        <v>553</v>
      </c>
    </row>
    <row r="1159" spans="1:45" x14ac:dyDescent="0.25">
      <c r="A1159" t="s">
        <v>80</v>
      </c>
      <c r="B1159" s="2">
        <v>42234.541666666664</v>
      </c>
      <c r="C1159" s="1">
        <v>42234</v>
      </c>
      <c r="D1159">
        <v>6</v>
      </c>
      <c r="E1159" s="2">
        <v>42234.25</v>
      </c>
      <c r="F1159" s="8" t="s">
        <v>388</v>
      </c>
      <c r="G1159" s="10" t="s">
        <v>389</v>
      </c>
      <c r="J1159" s="14">
        <v>551</v>
      </c>
      <c r="K1159" s="14">
        <v>551</v>
      </c>
      <c r="P1159" s="14">
        <v>551</v>
      </c>
      <c r="Q1159" s="14">
        <v>551</v>
      </c>
      <c r="AS1159" s="14">
        <v>551</v>
      </c>
    </row>
    <row r="1160" spans="1:45" x14ac:dyDescent="0.25">
      <c r="A1160" t="s">
        <v>80</v>
      </c>
      <c r="B1160" s="2">
        <v>42234.583333333336</v>
      </c>
      <c r="C1160" s="1">
        <v>42234</v>
      </c>
      <c r="D1160">
        <v>7</v>
      </c>
      <c r="E1160" s="2">
        <v>42234.291666666664</v>
      </c>
      <c r="F1160" s="8" t="s">
        <v>388</v>
      </c>
      <c r="G1160" s="10" t="s">
        <v>389</v>
      </c>
      <c r="J1160" s="14">
        <v>522</v>
      </c>
      <c r="K1160" s="14">
        <v>522</v>
      </c>
      <c r="P1160" s="14">
        <v>522</v>
      </c>
      <c r="Q1160" s="14">
        <v>522</v>
      </c>
      <c r="AS1160" s="14">
        <v>522</v>
      </c>
    </row>
    <row r="1161" spans="1:45" x14ac:dyDescent="0.25">
      <c r="A1161" t="s">
        <v>80</v>
      </c>
      <c r="B1161" s="2">
        <v>42234.625</v>
      </c>
      <c r="C1161" s="1">
        <v>42234</v>
      </c>
      <c r="D1161">
        <v>8</v>
      </c>
      <c r="E1161" s="2">
        <v>42234.333333333336</v>
      </c>
      <c r="F1161" s="8" t="s">
        <v>388</v>
      </c>
      <c r="G1161" s="10" t="s">
        <v>389</v>
      </c>
      <c r="J1161" s="14">
        <v>515</v>
      </c>
      <c r="K1161" s="14">
        <v>515</v>
      </c>
      <c r="P1161" s="14">
        <v>515</v>
      </c>
      <c r="Q1161" s="14">
        <v>515</v>
      </c>
      <c r="AS1161" s="14">
        <v>515</v>
      </c>
    </row>
    <row r="1162" spans="1:45" x14ac:dyDescent="0.25">
      <c r="A1162" t="s">
        <v>80</v>
      </c>
      <c r="B1162" s="2">
        <v>42234.666666666664</v>
      </c>
      <c r="C1162" s="1">
        <v>42234</v>
      </c>
      <c r="D1162">
        <v>9</v>
      </c>
      <c r="E1162" s="2">
        <v>42234.375</v>
      </c>
      <c r="F1162" s="8" t="s">
        <v>388</v>
      </c>
      <c r="G1162" s="10" t="s">
        <v>389</v>
      </c>
      <c r="J1162" s="14">
        <v>517</v>
      </c>
      <c r="K1162" s="14">
        <v>517</v>
      </c>
      <c r="P1162" s="14">
        <v>517</v>
      </c>
      <c r="Q1162" s="14">
        <v>517</v>
      </c>
      <c r="AS1162" s="14">
        <v>517</v>
      </c>
    </row>
    <row r="1163" spans="1:45" x14ac:dyDescent="0.25">
      <c r="A1163" t="s">
        <v>80</v>
      </c>
      <c r="B1163" s="2">
        <v>42234.708333333336</v>
      </c>
      <c r="C1163" s="1">
        <v>42234</v>
      </c>
      <c r="D1163">
        <v>10</v>
      </c>
      <c r="E1163" s="2">
        <v>42234.416666666664</v>
      </c>
      <c r="F1163" s="8" t="s">
        <v>388</v>
      </c>
      <c r="G1163" s="10" t="s">
        <v>389</v>
      </c>
      <c r="J1163" s="14">
        <v>517</v>
      </c>
      <c r="K1163" s="14">
        <v>517</v>
      </c>
      <c r="P1163" s="14">
        <v>517</v>
      </c>
      <c r="Q1163" s="14">
        <v>517</v>
      </c>
      <c r="AS1163" s="14">
        <v>517</v>
      </c>
    </row>
    <row r="1164" spans="1:45" x14ac:dyDescent="0.25">
      <c r="A1164" t="s">
        <v>80</v>
      </c>
      <c r="B1164" s="2">
        <v>42234.75</v>
      </c>
      <c r="C1164" s="1">
        <v>42234</v>
      </c>
      <c r="D1164">
        <v>11</v>
      </c>
      <c r="E1164" s="2">
        <v>42234.458333333336</v>
      </c>
      <c r="F1164" s="8" t="s">
        <v>388</v>
      </c>
      <c r="G1164" s="10" t="s">
        <v>389</v>
      </c>
      <c r="J1164" s="14">
        <v>519</v>
      </c>
      <c r="K1164" s="14">
        <v>519</v>
      </c>
      <c r="P1164" s="14">
        <v>519</v>
      </c>
      <c r="Q1164" s="14">
        <v>519</v>
      </c>
      <c r="AS1164" s="14">
        <v>519</v>
      </c>
    </row>
    <row r="1165" spans="1:45" x14ac:dyDescent="0.25">
      <c r="A1165" t="s">
        <v>80</v>
      </c>
      <c r="B1165" s="2">
        <v>42234.791666666664</v>
      </c>
      <c r="C1165" s="1">
        <v>42234</v>
      </c>
      <c r="D1165">
        <v>12</v>
      </c>
      <c r="E1165" s="2">
        <v>42234.5</v>
      </c>
      <c r="F1165" s="8" t="s">
        <v>388</v>
      </c>
      <c r="G1165" s="10" t="s">
        <v>389</v>
      </c>
      <c r="J1165" s="14">
        <v>517</v>
      </c>
      <c r="K1165" s="14">
        <v>517</v>
      </c>
      <c r="P1165" s="14">
        <v>517</v>
      </c>
      <c r="Q1165" s="14">
        <v>517</v>
      </c>
      <c r="AS1165" s="14">
        <v>517</v>
      </c>
    </row>
    <row r="1166" spans="1:45" x14ac:dyDescent="0.25">
      <c r="A1166" t="s">
        <v>80</v>
      </c>
      <c r="B1166" s="2">
        <v>42234.833333333336</v>
      </c>
      <c r="C1166" s="1">
        <v>42234</v>
      </c>
      <c r="D1166">
        <v>13</v>
      </c>
      <c r="E1166" s="2">
        <v>42234.541666666664</v>
      </c>
      <c r="F1166" s="8" t="s">
        <v>388</v>
      </c>
      <c r="G1166" s="10" t="s">
        <v>389</v>
      </c>
      <c r="J1166" s="14">
        <v>499</v>
      </c>
      <c r="K1166" s="14">
        <v>499</v>
      </c>
      <c r="P1166" s="14">
        <v>499</v>
      </c>
      <c r="Q1166" s="14">
        <v>499</v>
      </c>
      <c r="AS1166" s="14">
        <v>499</v>
      </c>
    </row>
    <row r="1167" spans="1:45" x14ac:dyDescent="0.25">
      <c r="A1167" t="s">
        <v>80</v>
      </c>
      <c r="B1167" s="2">
        <v>42234.875</v>
      </c>
      <c r="C1167" s="1">
        <v>42234</v>
      </c>
      <c r="D1167">
        <v>14</v>
      </c>
      <c r="E1167" s="2">
        <v>42234.583333333336</v>
      </c>
      <c r="F1167" s="8" t="s">
        <v>388</v>
      </c>
      <c r="G1167" s="10" t="s">
        <v>389</v>
      </c>
      <c r="J1167" s="14">
        <v>499</v>
      </c>
      <c r="K1167" s="14">
        <v>499</v>
      </c>
      <c r="P1167" s="14">
        <v>499</v>
      </c>
      <c r="Q1167" s="14">
        <v>499</v>
      </c>
      <c r="AS1167" s="14">
        <v>499</v>
      </c>
    </row>
    <row r="1168" spans="1:45" x14ac:dyDescent="0.25">
      <c r="A1168" t="s">
        <v>80</v>
      </c>
      <c r="B1168" s="2">
        <v>42234.916666666664</v>
      </c>
      <c r="C1168" s="1">
        <v>42234</v>
      </c>
      <c r="D1168">
        <v>15</v>
      </c>
      <c r="E1168" s="2">
        <v>42234.625</v>
      </c>
      <c r="F1168" s="8" t="s">
        <v>388</v>
      </c>
      <c r="G1168" s="10" t="s">
        <v>389</v>
      </c>
      <c r="J1168" s="14">
        <v>500</v>
      </c>
      <c r="K1168" s="14">
        <v>500</v>
      </c>
      <c r="P1168" s="14">
        <v>500</v>
      </c>
      <c r="Q1168" s="14">
        <v>500</v>
      </c>
      <c r="AS1168" s="14">
        <v>500</v>
      </c>
    </row>
    <row r="1169" spans="1:45" x14ac:dyDescent="0.25">
      <c r="A1169" t="s">
        <v>80</v>
      </c>
      <c r="B1169" s="2">
        <v>42234.958333333336</v>
      </c>
      <c r="C1169" s="1">
        <v>42234</v>
      </c>
      <c r="D1169">
        <v>16</v>
      </c>
      <c r="E1169" s="2">
        <v>42234.666666666664</v>
      </c>
      <c r="F1169" s="8" t="s">
        <v>388</v>
      </c>
      <c r="G1169" s="10" t="s">
        <v>389</v>
      </c>
      <c r="J1169" s="14">
        <v>500</v>
      </c>
      <c r="K1169" s="14">
        <v>500</v>
      </c>
      <c r="P1169" s="14">
        <v>500</v>
      </c>
      <c r="Q1169" s="14">
        <v>500</v>
      </c>
      <c r="AS1169" s="14">
        <v>500</v>
      </c>
    </row>
    <row r="1170" spans="1:45" x14ac:dyDescent="0.25">
      <c r="A1170" t="s">
        <v>80</v>
      </c>
      <c r="B1170" s="2">
        <v>42235</v>
      </c>
      <c r="C1170" s="1">
        <v>42234</v>
      </c>
      <c r="D1170">
        <v>17</v>
      </c>
      <c r="E1170" s="2">
        <v>42234.708333333336</v>
      </c>
      <c r="F1170" s="8" t="s">
        <v>388</v>
      </c>
      <c r="G1170" s="10" t="s">
        <v>389</v>
      </c>
      <c r="J1170" s="14">
        <v>500</v>
      </c>
      <c r="K1170" s="14">
        <v>500</v>
      </c>
      <c r="P1170" s="14">
        <v>500</v>
      </c>
      <c r="Q1170" s="14">
        <v>500</v>
      </c>
      <c r="AS1170" s="14">
        <v>500</v>
      </c>
    </row>
    <row r="1171" spans="1:45" x14ac:dyDescent="0.25">
      <c r="A1171" t="s">
        <v>80</v>
      </c>
      <c r="B1171" s="2">
        <v>42235.041666666664</v>
      </c>
      <c r="C1171" s="1">
        <v>42234</v>
      </c>
      <c r="D1171">
        <v>18</v>
      </c>
      <c r="E1171" s="2">
        <v>42234.75</v>
      </c>
      <c r="F1171" s="8" t="s">
        <v>388</v>
      </c>
      <c r="G1171" s="10" t="s">
        <v>389</v>
      </c>
      <c r="J1171" s="14">
        <v>500</v>
      </c>
      <c r="K1171" s="14">
        <v>500</v>
      </c>
      <c r="P1171" s="14">
        <v>500</v>
      </c>
      <c r="Q1171" s="14">
        <v>500</v>
      </c>
      <c r="AS1171" s="14">
        <v>500</v>
      </c>
    </row>
    <row r="1172" spans="1:45" x14ac:dyDescent="0.25">
      <c r="A1172" t="s">
        <v>80</v>
      </c>
      <c r="B1172" s="2">
        <v>42235.083333333336</v>
      </c>
      <c r="C1172" s="1">
        <v>42234</v>
      </c>
      <c r="D1172">
        <v>19</v>
      </c>
      <c r="E1172" s="2">
        <v>42234.791666666664</v>
      </c>
      <c r="F1172" s="8" t="s">
        <v>388</v>
      </c>
      <c r="G1172" s="10" t="s">
        <v>389</v>
      </c>
      <c r="J1172" s="14">
        <v>499</v>
      </c>
      <c r="K1172" s="14">
        <v>499</v>
      </c>
      <c r="P1172" s="14">
        <v>499</v>
      </c>
      <c r="Q1172" s="14">
        <v>499</v>
      </c>
      <c r="AS1172" s="14">
        <v>499</v>
      </c>
    </row>
    <row r="1173" spans="1:45" x14ac:dyDescent="0.25">
      <c r="A1173" t="s">
        <v>80</v>
      </c>
      <c r="B1173" s="2">
        <v>42235.125</v>
      </c>
      <c r="C1173" s="1">
        <v>42234</v>
      </c>
      <c r="D1173">
        <v>20</v>
      </c>
      <c r="E1173" s="2">
        <v>42234.833333333336</v>
      </c>
      <c r="F1173" s="8" t="s">
        <v>388</v>
      </c>
      <c r="G1173" s="10" t="s">
        <v>389</v>
      </c>
      <c r="J1173" s="14">
        <v>505</v>
      </c>
      <c r="K1173" s="14">
        <v>505</v>
      </c>
      <c r="P1173" s="14">
        <v>505</v>
      </c>
      <c r="Q1173" s="14">
        <v>505</v>
      </c>
      <c r="AS1173" s="14">
        <v>505</v>
      </c>
    </row>
    <row r="1174" spans="1:45" x14ac:dyDescent="0.25">
      <c r="A1174" t="s">
        <v>80</v>
      </c>
      <c r="B1174" s="2">
        <v>42235.166666666664</v>
      </c>
      <c r="C1174" s="1">
        <v>42234</v>
      </c>
      <c r="D1174">
        <v>21</v>
      </c>
      <c r="E1174" s="2">
        <v>42234.875</v>
      </c>
      <c r="F1174" s="8" t="s">
        <v>388</v>
      </c>
      <c r="G1174" s="10" t="s">
        <v>389</v>
      </c>
      <c r="J1174" s="14">
        <v>561</v>
      </c>
      <c r="K1174" s="14">
        <v>561</v>
      </c>
      <c r="P1174" s="14">
        <v>561</v>
      </c>
      <c r="Q1174" s="14">
        <v>561</v>
      </c>
      <c r="AS1174" s="14">
        <v>561</v>
      </c>
    </row>
    <row r="1175" spans="1:45" x14ac:dyDescent="0.25">
      <c r="A1175" t="s">
        <v>80</v>
      </c>
      <c r="B1175" s="2">
        <v>42235.208333333336</v>
      </c>
      <c r="C1175" s="1">
        <v>42234</v>
      </c>
      <c r="D1175">
        <v>22</v>
      </c>
      <c r="E1175" s="2">
        <v>42234.916666666664</v>
      </c>
      <c r="F1175" s="8" t="s">
        <v>388</v>
      </c>
      <c r="G1175" s="10" t="s">
        <v>389</v>
      </c>
      <c r="J1175" s="14">
        <v>530</v>
      </c>
      <c r="K1175" s="14">
        <v>530</v>
      </c>
      <c r="P1175" s="14">
        <v>530</v>
      </c>
      <c r="Q1175" s="14">
        <v>530</v>
      </c>
      <c r="AS1175" s="14">
        <v>530</v>
      </c>
    </row>
    <row r="1176" spans="1:45" x14ac:dyDescent="0.25">
      <c r="A1176" t="s">
        <v>80</v>
      </c>
      <c r="B1176" s="2">
        <v>42235.25</v>
      </c>
      <c r="C1176" s="1">
        <v>42234</v>
      </c>
      <c r="D1176">
        <v>23</v>
      </c>
      <c r="E1176" s="2">
        <v>42234.958333333336</v>
      </c>
      <c r="F1176" s="8" t="s">
        <v>388</v>
      </c>
      <c r="G1176" s="10" t="s">
        <v>389</v>
      </c>
      <c r="J1176" s="14">
        <v>552</v>
      </c>
      <c r="K1176" s="14">
        <v>552</v>
      </c>
      <c r="P1176" s="14">
        <v>552</v>
      </c>
      <c r="Q1176" s="14">
        <v>552</v>
      </c>
      <c r="AS1176" s="14">
        <v>552</v>
      </c>
    </row>
    <row r="1177" spans="1:45" x14ac:dyDescent="0.25">
      <c r="A1177" t="s">
        <v>80</v>
      </c>
      <c r="B1177" s="2">
        <v>42235.291666666664</v>
      </c>
      <c r="C1177" s="1">
        <v>42234</v>
      </c>
      <c r="D1177">
        <v>24</v>
      </c>
      <c r="E1177" s="2">
        <v>42235</v>
      </c>
      <c r="F1177" s="8" t="s">
        <v>388</v>
      </c>
      <c r="G1177" s="10" t="s">
        <v>389</v>
      </c>
      <c r="J1177" s="14">
        <v>555</v>
      </c>
      <c r="K1177" s="14">
        <v>555</v>
      </c>
      <c r="P1177" s="14">
        <v>555</v>
      </c>
      <c r="Q1177" s="14">
        <v>555</v>
      </c>
      <c r="AS1177" s="14">
        <v>555</v>
      </c>
    </row>
    <row r="1178" spans="1:45" x14ac:dyDescent="0.25">
      <c r="A1178" t="s">
        <v>80</v>
      </c>
      <c r="B1178" s="2">
        <v>42235.333333333336</v>
      </c>
      <c r="C1178" s="1">
        <v>42235</v>
      </c>
      <c r="D1178">
        <v>1</v>
      </c>
      <c r="E1178" s="2">
        <v>42235.041666666664</v>
      </c>
      <c r="F1178" s="8" t="s">
        <v>388</v>
      </c>
      <c r="G1178" s="10" t="s">
        <v>389</v>
      </c>
      <c r="J1178" s="14">
        <v>531</v>
      </c>
      <c r="K1178" s="14">
        <v>531</v>
      </c>
      <c r="P1178" s="14">
        <v>531</v>
      </c>
      <c r="Q1178" s="14">
        <v>531</v>
      </c>
      <c r="AS1178" s="14">
        <v>531</v>
      </c>
    </row>
    <row r="1179" spans="1:45" x14ac:dyDescent="0.25">
      <c r="A1179" t="s">
        <v>80</v>
      </c>
      <c r="B1179" s="2">
        <v>42235.375</v>
      </c>
      <c r="C1179" s="1">
        <v>42235</v>
      </c>
      <c r="D1179">
        <v>2</v>
      </c>
      <c r="E1179" s="2">
        <v>42235.083333333336</v>
      </c>
      <c r="F1179" s="8" t="s">
        <v>388</v>
      </c>
      <c r="G1179" s="10" t="s">
        <v>389</v>
      </c>
      <c r="J1179" s="14">
        <v>530</v>
      </c>
      <c r="K1179" s="14">
        <v>530</v>
      </c>
      <c r="P1179" s="14">
        <v>530</v>
      </c>
      <c r="Q1179" s="14">
        <v>530</v>
      </c>
      <c r="AS1179" s="14">
        <v>530</v>
      </c>
    </row>
    <row r="1180" spans="1:45" x14ac:dyDescent="0.25">
      <c r="A1180" t="s">
        <v>80</v>
      </c>
      <c r="B1180" s="2">
        <v>42235.416666666664</v>
      </c>
      <c r="C1180" s="1">
        <v>42235</v>
      </c>
      <c r="D1180">
        <v>3</v>
      </c>
      <c r="E1180" s="2">
        <v>42235.125</v>
      </c>
      <c r="F1180" s="8" t="s">
        <v>388</v>
      </c>
      <c r="G1180" s="10" t="s">
        <v>389</v>
      </c>
      <c r="J1180" s="14">
        <v>530</v>
      </c>
      <c r="K1180" s="14">
        <v>530</v>
      </c>
      <c r="P1180" s="14">
        <v>530</v>
      </c>
      <c r="Q1180" s="14">
        <v>530</v>
      </c>
      <c r="AS1180" s="14">
        <v>530</v>
      </c>
    </row>
    <row r="1181" spans="1:45" x14ac:dyDescent="0.25">
      <c r="A1181" t="s">
        <v>80</v>
      </c>
      <c r="B1181" s="2">
        <v>42235.458333333336</v>
      </c>
      <c r="C1181" s="1">
        <v>42235</v>
      </c>
      <c r="D1181">
        <v>4</v>
      </c>
      <c r="E1181" s="2">
        <v>42235.166666666664</v>
      </c>
      <c r="F1181" s="8" t="s">
        <v>388</v>
      </c>
      <c r="G1181" s="10" t="s">
        <v>389</v>
      </c>
      <c r="J1181" s="14">
        <v>532</v>
      </c>
      <c r="K1181" s="14">
        <v>532</v>
      </c>
      <c r="P1181" s="14">
        <v>532</v>
      </c>
      <c r="Q1181" s="14">
        <v>532</v>
      </c>
      <c r="AS1181" s="14">
        <v>532</v>
      </c>
    </row>
    <row r="1182" spans="1:45" x14ac:dyDescent="0.25">
      <c r="A1182" t="s">
        <v>80</v>
      </c>
      <c r="B1182" s="2">
        <v>42235.5</v>
      </c>
      <c r="C1182" s="1">
        <v>42235</v>
      </c>
      <c r="D1182">
        <v>5</v>
      </c>
      <c r="E1182" s="2">
        <v>42235.208333333336</v>
      </c>
      <c r="F1182" s="8" t="s">
        <v>388</v>
      </c>
      <c r="G1182" s="10" t="s">
        <v>389</v>
      </c>
      <c r="J1182" s="14">
        <v>532</v>
      </c>
      <c r="K1182" s="14">
        <v>532</v>
      </c>
      <c r="P1182" s="14">
        <v>532</v>
      </c>
      <c r="Q1182" s="14">
        <v>532</v>
      </c>
      <c r="AS1182" s="14">
        <v>532</v>
      </c>
    </row>
    <row r="1183" spans="1:45" x14ac:dyDescent="0.25">
      <c r="A1183" t="s">
        <v>80</v>
      </c>
      <c r="B1183" s="2">
        <v>42235.541666666664</v>
      </c>
      <c r="C1183" s="1">
        <v>42235</v>
      </c>
      <c r="D1183">
        <v>6</v>
      </c>
      <c r="E1183" s="2">
        <v>42235.25</v>
      </c>
      <c r="F1183" s="8" t="s">
        <v>388</v>
      </c>
      <c r="G1183" s="10" t="s">
        <v>389</v>
      </c>
      <c r="J1183" s="14">
        <v>530</v>
      </c>
      <c r="K1183" s="14">
        <v>530</v>
      </c>
      <c r="P1183" s="14">
        <v>530</v>
      </c>
      <c r="Q1183" s="14">
        <v>530</v>
      </c>
      <c r="AS1183" s="14">
        <v>530</v>
      </c>
    </row>
    <row r="1184" spans="1:45" x14ac:dyDescent="0.25">
      <c r="A1184" t="s">
        <v>80</v>
      </c>
      <c r="B1184" s="2">
        <v>42235.583333333336</v>
      </c>
      <c r="C1184" s="1">
        <v>42235</v>
      </c>
      <c r="D1184">
        <v>7</v>
      </c>
      <c r="E1184" s="2">
        <v>42235.291666666664</v>
      </c>
      <c r="F1184" s="8" t="s">
        <v>388</v>
      </c>
      <c r="G1184" s="10" t="s">
        <v>389</v>
      </c>
      <c r="J1184" s="14">
        <v>507</v>
      </c>
      <c r="K1184" s="14">
        <v>507</v>
      </c>
      <c r="P1184" s="14">
        <v>507</v>
      </c>
      <c r="Q1184" s="14">
        <v>507</v>
      </c>
      <c r="AS1184" s="14">
        <v>507</v>
      </c>
    </row>
    <row r="1185" spans="1:45" x14ac:dyDescent="0.25">
      <c r="A1185" t="s">
        <v>80</v>
      </c>
      <c r="B1185" s="2">
        <v>42235.625</v>
      </c>
      <c r="C1185" s="1">
        <v>42235</v>
      </c>
      <c r="D1185">
        <v>8</v>
      </c>
      <c r="E1185" s="2">
        <v>42235.333333333336</v>
      </c>
      <c r="F1185" s="8" t="s">
        <v>388</v>
      </c>
      <c r="G1185" s="10" t="s">
        <v>389</v>
      </c>
      <c r="J1185" s="14">
        <v>505</v>
      </c>
      <c r="K1185" s="14">
        <v>505</v>
      </c>
      <c r="P1185" s="14">
        <v>505</v>
      </c>
      <c r="Q1185" s="14">
        <v>505</v>
      </c>
      <c r="AS1185" s="14">
        <v>505</v>
      </c>
    </row>
    <row r="1186" spans="1:45" x14ac:dyDescent="0.25">
      <c r="A1186" t="s">
        <v>80</v>
      </c>
      <c r="B1186" s="2">
        <v>42235.666666666664</v>
      </c>
      <c r="C1186" s="1">
        <v>42235</v>
      </c>
      <c r="D1186">
        <v>9</v>
      </c>
      <c r="E1186" s="2">
        <v>42235.375</v>
      </c>
      <c r="F1186" s="8" t="s">
        <v>388</v>
      </c>
      <c r="G1186" s="10" t="s">
        <v>389</v>
      </c>
      <c r="J1186" s="14">
        <v>507</v>
      </c>
      <c r="K1186" s="14">
        <v>507</v>
      </c>
      <c r="P1186" s="14">
        <v>507</v>
      </c>
      <c r="Q1186" s="14">
        <v>507</v>
      </c>
      <c r="AS1186" s="14">
        <v>507</v>
      </c>
    </row>
    <row r="1187" spans="1:45" x14ac:dyDescent="0.25">
      <c r="A1187" t="s">
        <v>80</v>
      </c>
      <c r="B1187" s="2">
        <v>42235.708333333336</v>
      </c>
      <c r="C1187" s="1">
        <v>42235</v>
      </c>
      <c r="D1187">
        <v>10</v>
      </c>
      <c r="E1187" s="2">
        <v>42235.416666666664</v>
      </c>
      <c r="F1187" s="8" t="s">
        <v>388</v>
      </c>
      <c r="G1187" s="10" t="s">
        <v>389</v>
      </c>
      <c r="J1187" s="14">
        <v>529</v>
      </c>
      <c r="K1187" s="14">
        <v>529</v>
      </c>
      <c r="P1187" s="14">
        <v>529</v>
      </c>
      <c r="Q1187" s="14">
        <v>529</v>
      </c>
      <c r="AS1187" s="14">
        <v>529</v>
      </c>
    </row>
    <row r="1188" spans="1:45" x14ac:dyDescent="0.25">
      <c r="A1188" t="s">
        <v>80</v>
      </c>
      <c r="B1188" s="2">
        <v>42235.75</v>
      </c>
      <c r="C1188" s="1">
        <v>42235</v>
      </c>
      <c r="D1188">
        <v>11</v>
      </c>
      <c r="E1188" s="2">
        <v>42235.458333333336</v>
      </c>
      <c r="F1188" s="8" t="s">
        <v>388</v>
      </c>
      <c r="G1188" s="10" t="s">
        <v>389</v>
      </c>
      <c r="J1188" s="14">
        <v>532</v>
      </c>
      <c r="K1188" s="14">
        <v>532</v>
      </c>
      <c r="P1188" s="14">
        <v>532</v>
      </c>
      <c r="Q1188" s="14">
        <v>532</v>
      </c>
      <c r="AS1188" s="14">
        <v>532</v>
      </c>
    </row>
    <row r="1189" spans="1:45" x14ac:dyDescent="0.25">
      <c r="A1189" t="s">
        <v>80</v>
      </c>
      <c r="B1189" s="2">
        <v>42235.791666666664</v>
      </c>
      <c r="C1189" s="1">
        <v>42235</v>
      </c>
      <c r="D1189">
        <v>12</v>
      </c>
      <c r="E1189" s="2">
        <v>42235.5</v>
      </c>
      <c r="F1189" s="8" t="s">
        <v>388</v>
      </c>
      <c r="G1189" s="10" t="s">
        <v>389</v>
      </c>
      <c r="J1189" s="14">
        <v>530</v>
      </c>
      <c r="K1189" s="14">
        <v>530</v>
      </c>
      <c r="P1189" s="14">
        <v>530</v>
      </c>
      <c r="Q1189" s="14">
        <v>530</v>
      </c>
      <c r="AS1189" s="14">
        <v>530</v>
      </c>
    </row>
    <row r="1190" spans="1:45" x14ac:dyDescent="0.25">
      <c r="A1190" t="s">
        <v>80</v>
      </c>
      <c r="B1190" s="2">
        <v>42235.833333333336</v>
      </c>
      <c r="C1190" s="1">
        <v>42235</v>
      </c>
      <c r="D1190">
        <v>13</v>
      </c>
      <c r="E1190" s="2">
        <v>42235.541666666664</v>
      </c>
      <c r="F1190" s="8" t="s">
        <v>388</v>
      </c>
      <c r="G1190" s="10" t="s">
        <v>389</v>
      </c>
      <c r="J1190" s="14">
        <v>531</v>
      </c>
      <c r="K1190" s="14">
        <v>531</v>
      </c>
      <c r="P1190" s="14">
        <v>531</v>
      </c>
      <c r="Q1190" s="14">
        <v>531</v>
      </c>
      <c r="AS1190" s="14">
        <v>531</v>
      </c>
    </row>
    <row r="1191" spans="1:45" x14ac:dyDescent="0.25">
      <c r="A1191" t="s">
        <v>80</v>
      </c>
      <c r="B1191" s="2">
        <v>42235.875</v>
      </c>
      <c r="C1191" s="1">
        <v>42235</v>
      </c>
      <c r="D1191">
        <v>14</v>
      </c>
      <c r="E1191" s="2">
        <v>42235.583333333336</v>
      </c>
      <c r="F1191" s="8" t="s">
        <v>388</v>
      </c>
      <c r="G1191" s="10" t="s">
        <v>389</v>
      </c>
      <c r="J1191" s="14">
        <v>531</v>
      </c>
      <c r="K1191" s="14">
        <v>531</v>
      </c>
      <c r="P1191" s="14">
        <v>531</v>
      </c>
      <c r="Q1191" s="14">
        <v>531</v>
      </c>
      <c r="AS1191" s="14">
        <v>531</v>
      </c>
    </row>
    <row r="1192" spans="1:45" x14ac:dyDescent="0.25">
      <c r="A1192" t="s">
        <v>80</v>
      </c>
      <c r="B1192" s="2">
        <v>42235.916666666664</v>
      </c>
      <c r="C1192" s="1">
        <v>42235</v>
      </c>
      <c r="D1192">
        <v>15</v>
      </c>
      <c r="E1192" s="2">
        <v>42235.625</v>
      </c>
      <c r="F1192" s="8" t="s">
        <v>388</v>
      </c>
      <c r="G1192" s="10" t="s">
        <v>389</v>
      </c>
      <c r="J1192" s="14">
        <v>531</v>
      </c>
      <c r="K1192" s="14">
        <v>531</v>
      </c>
      <c r="P1192" s="14">
        <v>531</v>
      </c>
      <c r="Q1192" s="14">
        <v>531</v>
      </c>
      <c r="AS1192" s="14">
        <v>531</v>
      </c>
    </row>
    <row r="1193" spans="1:45" x14ac:dyDescent="0.25">
      <c r="A1193" t="s">
        <v>80</v>
      </c>
      <c r="B1193" s="2">
        <v>42235.958333333336</v>
      </c>
      <c r="C1193" s="1">
        <v>42235</v>
      </c>
      <c r="D1193">
        <v>16</v>
      </c>
      <c r="E1193" s="2">
        <v>42235.666666666664</v>
      </c>
      <c r="F1193" s="8" t="s">
        <v>388</v>
      </c>
      <c r="G1193" s="10" t="s">
        <v>389</v>
      </c>
      <c r="J1193" s="14">
        <v>531</v>
      </c>
      <c r="K1193" s="14">
        <v>531</v>
      </c>
      <c r="P1193" s="14">
        <v>531</v>
      </c>
      <c r="Q1193" s="14">
        <v>531</v>
      </c>
      <c r="AS1193" s="14">
        <v>531</v>
      </c>
    </row>
    <row r="1194" spans="1:45" x14ac:dyDescent="0.25">
      <c r="A1194" t="s">
        <v>80</v>
      </c>
      <c r="B1194" s="2">
        <v>42236</v>
      </c>
      <c r="C1194" s="1">
        <v>42235</v>
      </c>
      <c r="D1194">
        <v>17</v>
      </c>
      <c r="E1194" s="2">
        <v>42235.708333333336</v>
      </c>
      <c r="F1194" s="8" t="s">
        <v>388</v>
      </c>
      <c r="G1194" s="10" t="s">
        <v>389</v>
      </c>
      <c r="J1194" s="14">
        <v>573</v>
      </c>
      <c r="K1194" s="14">
        <v>573</v>
      </c>
      <c r="P1194" s="14">
        <v>573</v>
      </c>
      <c r="Q1194" s="14">
        <v>573</v>
      </c>
      <c r="AS1194" s="14">
        <v>573</v>
      </c>
    </row>
    <row r="1195" spans="1:45" x14ac:dyDescent="0.25">
      <c r="A1195" t="s">
        <v>80</v>
      </c>
      <c r="B1195" s="2">
        <v>42236.041666666664</v>
      </c>
      <c r="C1195" s="1">
        <v>42235</v>
      </c>
      <c r="D1195">
        <v>18</v>
      </c>
      <c r="E1195" s="2">
        <v>42235.75</v>
      </c>
      <c r="F1195" s="8" t="s">
        <v>388</v>
      </c>
      <c r="G1195" s="10" t="s">
        <v>389</v>
      </c>
      <c r="J1195" s="14">
        <v>532</v>
      </c>
      <c r="K1195" s="14">
        <v>532</v>
      </c>
      <c r="P1195" s="14">
        <v>532</v>
      </c>
      <c r="Q1195" s="14">
        <v>532</v>
      </c>
      <c r="AS1195" s="14">
        <v>532</v>
      </c>
    </row>
    <row r="1196" spans="1:45" x14ac:dyDescent="0.25">
      <c r="A1196" t="s">
        <v>80</v>
      </c>
      <c r="B1196" s="2">
        <v>42236.083333333336</v>
      </c>
      <c r="C1196" s="1">
        <v>42235</v>
      </c>
      <c r="D1196">
        <v>19</v>
      </c>
      <c r="E1196" s="2">
        <v>42235.791666666664</v>
      </c>
      <c r="F1196" s="8" t="s">
        <v>388</v>
      </c>
      <c r="G1196" s="10" t="s">
        <v>389</v>
      </c>
      <c r="J1196" s="14">
        <v>530</v>
      </c>
      <c r="K1196" s="14">
        <v>530</v>
      </c>
      <c r="P1196" s="14">
        <v>530</v>
      </c>
      <c r="Q1196" s="14">
        <v>530</v>
      </c>
      <c r="AS1196" s="14">
        <v>530</v>
      </c>
    </row>
    <row r="1197" spans="1:45" x14ac:dyDescent="0.25">
      <c r="A1197" t="s">
        <v>80</v>
      </c>
      <c r="B1197" s="2">
        <v>42236.125</v>
      </c>
      <c r="C1197" s="1">
        <v>42235</v>
      </c>
      <c r="D1197">
        <v>20</v>
      </c>
      <c r="E1197" s="2">
        <v>42235.833333333336</v>
      </c>
      <c r="F1197" s="8" t="s">
        <v>388</v>
      </c>
      <c r="G1197" s="10" t="s">
        <v>389</v>
      </c>
      <c r="J1197" s="14">
        <v>511</v>
      </c>
      <c r="K1197" s="14">
        <v>511</v>
      </c>
      <c r="P1197" s="14">
        <v>511</v>
      </c>
      <c r="Q1197" s="14">
        <v>511</v>
      </c>
      <c r="AS1197" s="14">
        <v>511</v>
      </c>
    </row>
    <row r="1198" spans="1:45" x14ac:dyDescent="0.25">
      <c r="A1198" t="s">
        <v>80</v>
      </c>
      <c r="B1198" s="2">
        <v>42236.166666666664</v>
      </c>
      <c r="C1198" s="1">
        <v>42235</v>
      </c>
      <c r="D1198">
        <v>21</v>
      </c>
      <c r="E1198" s="2">
        <v>42235.875</v>
      </c>
      <c r="F1198" s="8" t="s">
        <v>388</v>
      </c>
      <c r="G1198" s="10" t="s">
        <v>389</v>
      </c>
      <c r="J1198" s="14">
        <v>486</v>
      </c>
      <c r="K1198" s="14">
        <v>486</v>
      </c>
      <c r="P1198" s="14">
        <v>486</v>
      </c>
      <c r="Q1198" s="14">
        <v>486</v>
      </c>
      <c r="AS1198" s="14">
        <v>486</v>
      </c>
    </row>
    <row r="1199" spans="1:45" x14ac:dyDescent="0.25">
      <c r="A1199" t="s">
        <v>80</v>
      </c>
      <c r="B1199" s="2">
        <v>42236.208333333336</v>
      </c>
      <c r="C1199" s="1">
        <v>42235</v>
      </c>
      <c r="D1199">
        <v>22</v>
      </c>
      <c r="E1199" s="2">
        <v>42235.916666666664</v>
      </c>
      <c r="F1199" s="8" t="s">
        <v>388</v>
      </c>
      <c r="G1199" s="10" t="s">
        <v>389</v>
      </c>
      <c r="J1199" s="14">
        <v>490</v>
      </c>
      <c r="K1199" s="14">
        <v>490</v>
      </c>
      <c r="P1199" s="14">
        <v>490</v>
      </c>
      <c r="Q1199" s="14">
        <v>490</v>
      </c>
      <c r="AS1199" s="14">
        <v>490</v>
      </c>
    </row>
    <row r="1200" spans="1:45" x14ac:dyDescent="0.25">
      <c r="A1200" t="s">
        <v>80</v>
      </c>
      <c r="B1200" s="2">
        <v>42236.25</v>
      </c>
      <c r="C1200" s="1">
        <v>42235</v>
      </c>
      <c r="D1200">
        <v>23</v>
      </c>
      <c r="E1200" s="2">
        <v>42235.958333333336</v>
      </c>
      <c r="F1200" s="8" t="s">
        <v>388</v>
      </c>
      <c r="G1200" s="10" t="s">
        <v>389</v>
      </c>
      <c r="J1200" s="14">
        <v>527</v>
      </c>
      <c r="K1200" s="14">
        <v>527</v>
      </c>
      <c r="P1200" s="14">
        <v>527</v>
      </c>
      <c r="Q1200" s="14">
        <v>527</v>
      </c>
      <c r="AS1200" s="14">
        <v>527</v>
      </c>
    </row>
    <row r="1201" spans="1:45" x14ac:dyDescent="0.25">
      <c r="A1201" t="s">
        <v>80</v>
      </c>
      <c r="B1201" s="2">
        <v>42236.291666666664</v>
      </c>
      <c r="C1201" s="1">
        <v>42235</v>
      </c>
      <c r="D1201">
        <v>24</v>
      </c>
      <c r="E1201" s="2">
        <v>42236</v>
      </c>
      <c r="F1201" s="8" t="s">
        <v>388</v>
      </c>
      <c r="G1201" s="10" t="s">
        <v>389</v>
      </c>
      <c r="J1201" s="14">
        <v>531</v>
      </c>
      <c r="K1201" s="14">
        <v>531</v>
      </c>
      <c r="P1201" s="14">
        <v>531</v>
      </c>
      <c r="Q1201" s="14">
        <v>531</v>
      </c>
      <c r="AS1201" s="14">
        <v>531</v>
      </c>
    </row>
    <row r="1202" spans="1:45" x14ac:dyDescent="0.25">
      <c r="A1202" t="s">
        <v>80</v>
      </c>
      <c r="B1202" s="2">
        <v>42236.333333333336</v>
      </c>
      <c r="C1202" s="1">
        <v>42236</v>
      </c>
      <c r="D1202">
        <v>1</v>
      </c>
      <c r="E1202" s="2">
        <v>42236.041666666664</v>
      </c>
      <c r="F1202" s="8" t="s">
        <v>388</v>
      </c>
      <c r="G1202" s="10" t="s">
        <v>389</v>
      </c>
      <c r="J1202" s="14">
        <v>553</v>
      </c>
      <c r="K1202" s="14">
        <v>553</v>
      </c>
      <c r="P1202" s="14">
        <v>553</v>
      </c>
      <c r="Q1202" s="14">
        <v>553</v>
      </c>
      <c r="AS1202" s="14">
        <v>553</v>
      </c>
    </row>
    <row r="1203" spans="1:45" x14ac:dyDescent="0.25">
      <c r="A1203" t="s">
        <v>80</v>
      </c>
      <c r="B1203" s="2">
        <v>42236.375</v>
      </c>
      <c r="C1203" s="1">
        <v>42236</v>
      </c>
      <c r="D1203">
        <v>2</v>
      </c>
      <c r="E1203" s="2">
        <v>42236.083333333336</v>
      </c>
      <c r="F1203" s="8" t="s">
        <v>388</v>
      </c>
      <c r="G1203" s="10" t="s">
        <v>389</v>
      </c>
      <c r="J1203" s="14">
        <v>542</v>
      </c>
      <c r="K1203" s="14">
        <v>542</v>
      </c>
      <c r="P1203" s="14">
        <v>542</v>
      </c>
      <c r="Q1203" s="14">
        <v>542</v>
      </c>
      <c r="AS1203" s="14">
        <v>542</v>
      </c>
    </row>
    <row r="1204" spans="1:45" x14ac:dyDescent="0.25">
      <c r="A1204" t="s">
        <v>80</v>
      </c>
      <c r="B1204" s="2">
        <v>42236.416666666664</v>
      </c>
      <c r="C1204" s="1">
        <v>42236</v>
      </c>
      <c r="D1204">
        <v>3</v>
      </c>
      <c r="E1204" s="2">
        <v>42236.125</v>
      </c>
      <c r="F1204" s="8" t="s">
        <v>388</v>
      </c>
      <c r="G1204" s="10" t="s">
        <v>389</v>
      </c>
      <c r="J1204" s="14">
        <v>532</v>
      </c>
      <c r="K1204" s="14">
        <v>532</v>
      </c>
      <c r="P1204" s="14">
        <v>532</v>
      </c>
      <c r="Q1204" s="14">
        <v>532</v>
      </c>
      <c r="AS1204" s="14">
        <v>532</v>
      </c>
    </row>
    <row r="1205" spans="1:45" x14ac:dyDescent="0.25">
      <c r="A1205" t="s">
        <v>80</v>
      </c>
      <c r="B1205" s="2">
        <v>42236.458333333336</v>
      </c>
      <c r="C1205" s="1">
        <v>42236</v>
      </c>
      <c r="D1205">
        <v>4</v>
      </c>
      <c r="E1205" s="2">
        <v>42236.166666666664</v>
      </c>
      <c r="F1205" s="8" t="s">
        <v>388</v>
      </c>
      <c r="G1205" s="10" t="s">
        <v>389</v>
      </c>
      <c r="J1205" s="14">
        <v>531</v>
      </c>
      <c r="K1205" s="14">
        <v>531</v>
      </c>
      <c r="P1205" s="14">
        <v>531</v>
      </c>
      <c r="Q1205" s="14">
        <v>531</v>
      </c>
      <c r="AS1205" s="14">
        <v>531</v>
      </c>
    </row>
    <row r="1206" spans="1:45" x14ac:dyDescent="0.25">
      <c r="A1206" t="s">
        <v>80</v>
      </c>
      <c r="B1206" s="2">
        <v>42236.5</v>
      </c>
      <c r="C1206" s="1">
        <v>42236</v>
      </c>
      <c r="D1206">
        <v>5</v>
      </c>
      <c r="E1206" s="2">
        <v>42236.208333333336</v>
      </c>
      <c r="F1206" s="8" t="s">
        <v>388</v>
      </c>
      <c r="G1206" s="10" t="s">
        <v>389</v>
      </c>
      <c r="J1206" s="14">
        <v>531</v>
      </c>
      <c r="K1206" s="14">
        <v>531</v>
      </c>
      <c r="P1206" s="14">
        <v>531</v>
      </c>
      <c r="Q1206" s="14">
        <v>531</v>
      </c>
      <c r="AS1206" s="14">
        <v>531</v>
      </c>
    </row>
    <row r="1207" spans="1:45" x14ac:dyDescent="0.25">
      <c r="A1207" t="s">
        <v>80</v>
      </c>
      <c r="B1207" s="2">
        <v>42236.541666666664</v>
      </c>
      <c r="C1207" s="1">
        <v>42236</v>
      </c>
      <c r="D1207">
        <v>6</v>
      </c>
      <c r="E1207" s="2">
        <v>42236.25</v>
      </c>
      <c r="F1207" s="8" t="s">
        <v>388</v>
      </c>
      <c r="G1207" s="10" t="s">
        <v>389</v>
      </c>
      <c r="J1207" s="14">
        <v>530</v>
      </c>
      <c r="K1207" s="14">
        <v>530</v>
      </c>
      <c r="P1207" s="14">
        <v>530</v>
      </c>
      <c r="Q1207" s="14">
        <v>530</v>
      </c>
      <c r="AS1207" s="14">
        <v>530</v>
      </c>
    </row>
    <row r="1208" spans="1:45" x14ac:dyDescent="0.25">
      <c r="A1208" t="s">
        <v>80</v>
      </c>
      <c r="B1208" s="2">
        <v>42236.583333333336</v>
      </c>
      <c r="C1208" s="1">
        <v>42236</v>
      </c>
      <c r="D1208">
        <v>7</v>
      </c>
      <c r="E1208" s="2">
        <v>42236.291666666664</v>
      </c>
      <c r="F1208" s="8" t="s">
        <v>388</v>
      </c>
      <c r="G1208" s="10" t="s">
        <v>389</v>
      </c>
      <c r="J1208" s="14">
        <v>507</v>
      </c>
      <c r="K1208" s="14">
        <v>507</v>
      </c>
      <c r="P1208" s="14">
        <v>507</v>
      </c>
      <c r="Q1208" s="14">
        <v>507</v>
      </c>
      <c r="AS1208" s="14">
        <v>507</v>
      </c>
    </row>
    <row r="1209" spans="1:45" x14ac:dyDescent="0.25">
      <c r="A1209" t="s">
        <v>80</v>
      </c>
      <c r="B1209" s="2">
        <v>42236.625</v>
      </c>
      <c r="C1209" s="1">
        <v>42236</v>
      </c>
      <c r="D1209">
        <v>8</v>
      </c>
      <c r="E1209" s="2">
        <v>42236.333333333336</v>
      </c>
      <c r="F1209" s="8" t="s">
        <v>388</v>
      </c>
      <c r="G1209" s="10" t="s">
        <v>389</v>
      </c>
      <c r="J1209" s="14">
        <v>505</v>
      </c>
      <c r="K1209" s="14">
        <v>505</v>
      </c>
      <c r="P1209" s="14">
        <v>505</v>
      </c>
      <c r="Q1209" s="14">
        <v>505</v>
      </c>
      <c r="AS1209" s="14">
        <v>505</v>
      </c>
    </row>
    <row r="1210" spans="1:45" x14ac:dyDescent="0.25">
      <c r="A1210" t="s">
        <v>80</v>
      </c>
      <c r="B1210" s="2">
        <v>42236.666666666664</v>
      </c>
      <c r="C1210" s="1">
        <v>42236</v>
      </c>
      <c r="D1210">
        <v>9</v>
      </c>
      <c r="E1210" s="2">
        <v>42236.375</v>
      </c>
      <c r="F1210" s="8" t="s">
        <v>388</v>
      </c>
      <c r="G1210" s="10" t="s">
        <v>389</v>
      </c>
      <c r="J1210" s="14">
        <v>496</v>
      </c>
      <c r="K1210" s="14">
        <v>496</v>
      </c>
      <c r="P1210" s="14">
        <v>496</v>
      </c>
      <c r="Q1210" s="14">
        <v>496</v>
      </c>
      <c r="AS1210" s="14">
        <v>496</v>
      </c>
    </row>
    <row r="1211" spans="1:45" x14ac:dyDescent="0.25">
      <c r="A1211" t="s">
        <v>80</v>
      </c>
      <c r="B1211" s="2">
        <v>42236.708333333336</v>
      </c>
      <c r="C1211" s="1">
        <v>42236</v>
      </c>
      <c r="D1211">
        <v>10</v>
      </c>
      <c r="E1211" s="2">
        <v>42236.416666666664</v>
      </c>
      <c r="F1211" s="8" t="s">
        <v>388</v>
      </c>
      <c r="G1211" s="10" t="s">
        <v>389</v>
      </c>
      <c r="J1211" s="14">
        <v>506</v>
      </c>
      <c r="K1211" s="14">
        <v>506</v>
      </c>
      <c r="P1211" s="14">
        <v>506</v>
      </c>
      <c r="Q1211" s="14">
        <v>506</v>
      </c>
      <c r="AS1211" s="14">
        <v>506</v>
      </c>
    </row>
    <row r="1212" spans="1:45" x14ac:dyDescent="0.25">
      <c r="A1212" t="s">
        <v>80</v>
      </c>
      <c r="B1212" s="2">
        <v>42236.75</v>
      </c>
      <c r="C1212" s="1">
        <v>42236</v>
      </c>
      <c r="D1212">
        <v>11</v>
      </c>
      <c r="E1212" s="2">
        <v>42236.458333333336</v>
      </c>
      <c r="F1212" s="8" t="s">
        <v>388</v>
      </c>
      <c r="G1212" s="10" t="s">
        <v>389</v>
      </c>
      <c r="J1212" s="14">
        <v>506</v>
      </c>
      <c r="K1212" s="14">
        <v>506</v>
      </c>
      <c r="P1212" s="14">
        <v>506</v>
      </c>
      <c r="Q1212" s="14">
        <v>506</v>
      </c>
      <c r="AS1212" s="14">
        <v>506</v>
      </c>
    </row>
    <row r="1213" spans="1:45" x14ac:dyDescent="0.25">
      <c r="A1213" t="s">
        <v>80</v>
      </c>
      <c r="B1213" s="2">
        <v>42236.791666666664</v>
      </c>
      <c r="C1213" s="1">
        <v>42236</v>
      </c>
      <c r="D1213">
        <v>12</v>
      </c>
      <c r="E1213" s="2">
        <v>42236.5</v>
      </c>
      <c r="F1213" s="8" t="s">
        <v>388</v>
      </c>
      <c r="G1213" s="10" t="s">
        <v>389</v>
      </c>
      <c r="J1213" s="14">
        <v>507</v>
      </c>
      <c r="K1213" s="14">
        <v>507</v>
      </c>
      <c r="P1213" s="14">
        <v>507</v>
      </c>
      <c r="Q1213" s="14">
        <v>507</v>
      </c>
      <c r="AS1213" s="14">
        <v>507</v>
      </c>
    </row>
    <row r="1214" spans="1:45" x14ac:dyDescent="0.25">
      <c r="A1214" t="s">
        <v>80</v>
      </c>
      <c r="B1214" s="2">
        <v>42236.833333333336</v>
      </c>
      <c r="C1214" s="1">
        <v>42236</v>
      </c>
      <c r="D1214">
        <v>13</v>
      </c>
      <c r="E1214" s="2">
        <v>42236.541666666664</v>
      </c>
      <c r="F1214" s="8" t="s">
        <v>388</v>
      </c>
      <c r="G1214" s="10" t="s">
        <v>389</v>
      </c>
      <c r="J1214" s="14">
        <v>520</v>
      </c>
      <c r="K1214" s="14">
        <v>520</v>
      </c>
      <c r="P1214" s="14">
        <v>520</v>
      </c>
      <c r="Q1214" s="14">
        <v>520</v>
      </c>
      <c r="AS1214" s="14">
        <v>520</v>
      </c>
    </row>
    <row r="1215" spans="1:45" x14ac:dyDescent="0.25">
      <c r="A1215" t="s">
        <v>80</v>
      </c>
      <c r="B1215" s="2">
        <v>42236.875</v>
      </c>
      <c r="C1215" s="1">
        <v>42236</v>
      </c>
      <c r="D1215">
        <v>14</v>
      </c>
      <c r="E1215" s="2">
        <v>42236.583333333336</v>
      </c>
      <c r="F1215" s="8" t="s">
        <v>388</v>
      </c>
      <c r="G1215" s="10" t="s">
        <v>389</v>
      </c>
      <c r="J1215" s="14">
        <v>520</v>
      </c>
      <c r="K1215" s="14">
        <v>520</v>
      </c>
      <c r="P1215" s="14">
        <v>520</v>
      </c>
      <c r="Q1215" s="14">
        <v>520</v>
      </c>
      <c r="AS1215" s="14">
        <v>520</v>
      </c>
    </row>
    <row r="1216" spans="1:45" x14ac:dyDescent="0.25">
      <c r="A1216" t="s">
        <v>80</v>
      </c>
      <c r="B1216" s="2">
        <v>42236.916666666664</v>
      </c>
      <c r="C1216" s="1">
        <v>42236</v>
      </c>
      <c r="D1216">
        <v>15</v>
      </c>
      <c r="E1216" s="2">
        <v>42236.625</v>
      </c>
      <c r="F1216" s="8" t="s">
        <v>388</v>
      </c>
      <c r="G1216" s="10" t="s">
        <v>389</v>
      </c>
      <c r="J1216" s="14">
        <v>519</v>
      </c>
      <c r="K1216" s="14">
        <v>519</v>
      </c>
      <c r="P1216" s="14">
        <v>519</v>
      </c>
      <c r="Q1216" s="14">
        <v>519</v>
      </c>
      <c r="AS1216" s="14">
        <v>519</v>
      </c>
    </row>
    <row r="1217" spans="1:45" x14ac:dyDescent="0.25">
      <c r="A1217" t="s">
        <v>80</v>
      </c>
      <c r="B1217" s="2">
        <v>42236.958333333336</v>
      </c>
      <c r="C1217" s="1">
        <v>42236</v>
      </c>
      <c r="D1217">
        <v>16</v>
      </c>
      <c r="E1217" s="2">
        <v>42236.666666666664</v>
      </c>
      <c r="F1217" s="8" t="s">
        <v>388</v>
      </c>
      <c r="G1217" s="10" t="s">
        <v>389</v>
      </c>
      <c r="J1217" s="14">
        <v>521</v>
      </c>
      <c r="K1217" s="14">
        <v>521</v>
      </c>
      <c r="P1217" s="14">
        <v>521</v>
      </c>
      <c r="Q1217" s="14">
        <v>521</v>
      </c>
      <c r="AS1217" s="14">
        <v>521</v>
      </c>
    </row>
    <row r="1218" spans="1:45" x14ac:dyDescent="0.25">
      <c r="A1218" t="s">
        <v>80</v>
      </c>
      <c r="B1218" s="2">
        <v>42237</v>
      </c>
      <c r="C1218" s="1">
        <v>42236</v>
      </c>
      <c r="D1218">
        <v>17</v>
      </c>
      <c r="E1218" s="2">
        <v>42236.708333333336</v>
      </c>
      <c r="F1218" s="8" t="s">
        <v>388</v>
      </c>
      <c r="G1218" s="10" t="s">
        <v>389</v>
      </c>
      <c r="J1218" s="14">
        <v>521</v>
      </c>
      <c r="K1218" s="14">
        <v>521</v>
      </c>
      <c r="P1218" s="14">
        <v>521</v>
      </c>
      <c r="Q1218" s="14">
        <v>521</v>
      </c>
      <c r="AS1218" s="14">
        <v>521</v>
      </c>
    </row>
    <row r="1219" spans="1:45" x14ac:dyDescent="0.25">
      <c r="A1219" t="s">
        <v>80</v>
      </c>
      <c r="B1219" s="2">
        <v>42237.041666666664</v>
      </c>
      <c r="C1219" s="1">
        <v>42236</v>
      </c>
      <c r="D1219">
        <v>18</v>
      </c>
      <c r="E1219" s="2">
        <v>42236.75</v>
      </c>
      <c r="F1219" s="8" t="s">
        <v>388</v>
      </c>
      <c r="G1219" s="10" t="s">
        <v>389</v>
      </c>
      <c r="J1219" s="14">
        <v>521</v>
      </c>
      <c r="K1219" s="14">
        <v>521</v>
      </c>
      <c r="P1219" s="14">
        <v>521</v>
      </c>
      <c r="Q1219" s="14">
        <v>521</v>
      </c>
      <c r="AS1219" s="14">
        <v>521</v>
      </c>
    </row>
    <row r="1220" spans="1:45" x14ac:dyDescent="0.25">
      <c r="A1220" t="s">
        <v>80</v>
      </c>
      <c r="B1220" s="2">
        <v>42237.083333333336</v>
      </c>
      <c r="C1220" s="1">
        <v>42236</v>
      </c>
      <c r="D1220">
        <v>19</v>
      </c>
      <c r="E1220" s="2">
        <v>42236.791666666664</v>
      </c>
      <c r="F1220" s="8" t="s">
        <v>388</v>
      </c>
      <c r="G1220" s="10" t="s">
        <v>389</v>
      </c>
      <c r="J1220" s="14">
        <v>520</v>
      </c>
      <c r="K1220" s="14">
        <v>520</v>
      </c>
      <c r="P1220" s="14">
        <v>520</v>
      </c>
      <c r="Q1220" s="14">
        <v>520</v>
      </c>
      <c r="AS1220" s="14">
        <v>520</v>
      </c>
    </row>
    <row r="1221" spans="1:45" x14ac:dyDescent="0.25">
      <c r="A1221" t="s">
        <v>80</v>
      </c>
      <c r="B1221" s="2">
        <v>42237.125</v>
      </c>
      <c r="C1221" s="1">
        <v>42236</v>
      </c>
      <c r="D1221">
        <v>20</v>
      </c>
      <c r="E1221" s="2">
        <v>42236.833333333336</v>
      </c>
      <c r="F1221" s="8" t="s">
        <v>388</v>
      </c>
      <c r="G1221" s="10" t="s">
        <v>389</v>
      </c>
      <c r="J1221" s="14">
        <v>520</v>
      </c>
      <c r="K1221" s="14">
        <v>520</v>
      </c>
      <c r="P1221" s="14">
        <v>520</v>
      </c>
      <c r="Q1221" s="14">
        <v>520</v>
      </c>
      <c r="AS1221" s="14">
        <v>520</v>
      </c>
    </row>
    <row r="1222" spans="1:45" x14ac:dyDescent="0.25">
      <c r="A1222" t="s">
        <v>80</v>
      </c>
      <c r="B1222" s="2">
        <v>42237.166666666664</v>
      </c>
      <c r="C1222" s="1">
        <v>42236</v>
      </c>
      <c r="D1222">
        <v>21</v>
      </c>
      <c r="E1222" s="2">
        <v>42236.875</v>
      </c>
      <c r="F1222" s="8" t="s">
        <v>388</v>
      </c>
      <c r="G1222" s="10" t="s">
        <v>389</v>
      </c>
      <c r="J1222" s="14">
        <v>482</v>
      </c>
      <c r="K1222" s="14">
        <v>482</v>
      </c>
      <c r="P1222" s="14">
        <v>482</v>
      </c>
      <c r="Q1222" s="14">
        <v>482</v>
      </c>
      <c r="AS1222" s="14">
        <v>482</v>
      </c>
    </row>
    <row r="1223" spans="1:45" x14ac:dyDescent="0.25">
      <c r="A1223" t="s">
        <v>80</v>
      </c>
      <c r="B1223" s="2">
        <v>42237.208333333336</v>
      </c>
      <c r="C1223" s="1">
        <v>42236</v>
      </c>
      <c r="D1223">
        <v>22</v>
      </c>
      <c r="E1223" s="2">
        <v>42236.916666666664</v>
      </c>
      <c r="F1223" s="8" t="s">
        <v>388</v>
      </c>
      <c r="G1223" s="10" t="s">
        <v>389</v>
      </c>
      <c r="J1223" s="14">
        <v>481</v>
      </c>
      <c r="K1223" s="14">
        <v>481</v>
      </c>
      <c r="P1223" s="14">
        <v>481</v>
      </c>
      <c r="Q1223" s="14">
        <v>481</v>
      </c>
      <c r="AS1223" s="14">
        <v>481</v>
      </c>
    </row>
    <row r="1224" spans="1:45" x14ac:dyDescent="0.25">
      <c r="A1224" t="s">
        <v>80</v>
      </c>
      <c r="B1224" s="2">
        <v>42237.25</v>
      </c>
      <c r="C1224" s="1">
        <v>42236</v>
      </c>
      <c r="D1224">
        <v>23</v>
      </c>
      <c r="E1224" s="2">
        <v>42236.958333333336</v>
      </c>
      <c r="F1224" s="8" t="s">
        <v>388</v>
      </c>
      <c r="G1224" s="10" t="s">
        <v>389</v>
      </c>
      <c r="J1224" s="14">
        <v>502</v>
      </c>
      <c r="K1224" s="14">
        <v>502</v>
      </c>
      <c r="P1224" s="14">
        <v>502</v>
      </c>
      <c r="Q1224" s="14">
        <v>502</v>
      </c>
      <c r="AS1224" s="14">
        <v>502</v>
      </c>
    </row>
    <row r="1225" spans="1:45" x14ac:dyDescent="0.25">
      <c r="A1225" t="s">
        <v>80</v>
      </c>
      <c r="B1225" s="2">
        <v>42237.291666666664</v>
      </c>
      <c r="C1225" s="1">
        <v>42236</v>
      </c>
      <c r="D1225">
        <v>24</v>
      </c>
      <c r="E1225" s="2">
        <v>42237</v>
      </c>
      <c r="F1225" s="8" t="s">
        <v>388</v>
      </c>
      <c r="G1225" s="10" t="s">
        <v>389</v>
      </c>
      <c r="J1225" s="14">
        <v>474</v>
      </c>
      <c r="K1225" s="14">
        <v>474</v>
      </c>
      <c r="P1225" s="14">
        <v>474</v>
      </c>
      <c r="Q1225" s="14">
        <v>474</v>
      </c>
      <c r="AS1225" s="14">
        <v>474</v>
      </c>
    </row>
    <row r="1226" spans="1:45" x14ac:dyDescent="0.25">
      <c r="A1226" t="s">
        <v>80</v>
      </c>
      <c r="B1226" s="2">
        <v>42237.333333333336</v>
      </c>
      <c r="C1226" s="1">
        <v>42237</v>
      </c>
      <c r="D1226">
        <v>1</v>
      </c>
      <c r="E1226" s="2">
        <v>42237.041666666664</v>
      </c>
      <c r="F1226" s="8" t="s">
        <v>388</v>
      </c>
      <c r="G1226" s="10" t="s">
        <v>389</v>
      </c>
      <c r="J1226" s="14">
        <v>503</v>
      </c>
      <c r="K1226" s="14">
        <v>503</v>
      </c>
      <c r="P1226" s="14">
        <v>503</v>
      </c>
      <c r="Q1226" s="14">
        <v>503</v>
      </c>
      <c r="AS1226" s="14">
        <v>503</v>
      </c>
    </row>
    <row r="1227" spans="1:45" x14ac:dyDescent="0.25">
      <c r="A1227" t="s">
        <v>80</v>
      </c>
      <c r="B1227" s="2">
        <v>42237.375</v>
      </c>
      <c r="C1227" s="1">
        <v>42237</v>
      </c>
      <c r="D1227">
        <v>2</v>
      </c>
      <c r="E1227" s="2">
        <v>42237.083333333336</v>
      </c>
      <c r="F1227" s="8" t="s">
        <v>388</v>
      </c>
      <c r="G1227" s="10" t="s">
        <v>389</v>
      </c>
      <c r="J1227" s="14">
        <v>506</v>
      </c>
      <c r="K1227" s="14">
        <v>506</v>
      </c>
      <c r="P1227" s="14">
        <v>506</v>
      </c>
      <c r="Q1227" s="14">
        <v>506</v>
      </c>
      <c r="AS1227" s="14">
        <v>506</v>
      </c>
    </row>
    <row r="1228" spans="1:45" x14ac:dyDescent="0.25">
      <c r="A1228" t="s">
        <v>80</v>
      </c>
      <c r="B1228" s="2">
        <v>42237.416666666664</v>
      </c>
      <c r="C1228" s="1">
        <v>42237</v>
      </c>
      <c r="D1228">
        <v>3</v>
      </c>
      <c r="E1228" s="2">
        <v>42237.125</v>
      </c>
      <c r="F1228" s="8" t="s">
        <v>388</v>
      </c>
      <c r="G1228" s="10" t="s">
        <v>389</v>
      </c>
      <c r="J1228" s="14">
        <v>506</v>
      </c>
      <c r="K1228" s="14">
        <v>506</v>
      </c>
      <c r="P1228" s="14">
        <v>506</v>
      </c>
      <c r="Q1228" s="14">
        <v>506</v>
      </c>
      <c r="AS1228" s="14">
        <v>506</v>
      </c>
    </row>
    <row r="1229" spans="1:45" x14ac:dyDescent="0.25">
      <c r="A1229" t="s">
        <v>80</v>
      </c>
      <c r="B1229" s="2">
        <v>42237.458333333336</v>
      </c>
      <c r="C1229" s="1">
        <v>42237</v>
      </c>
      <c r="D1229">
        <v>4</v>
      </c>
      <c r="E1229" s="2">
        <v>42237.166666666664</v>
      </c>
      <c r="F1229" s="8" t="s">
        <v>388</v>
      </c>
      <c r="G1229" s="10" t="s">
        <v>389</v>
      </c>
      <c r="J1229" s="14">
        <v>506</v>
      </c>
      <c r="K1229" s="14">
        <v>506</v>
      </c>
      <c r="P1229" s="14">
        <v>506</v>
      </c>
      <c r="Q1229" s="14">
        <v>506</v>
      </c>
      <c r="AS1229" s="14">
        <v>506</v>
      </c>
    </row>
    <row r="1230" spans="1:45" x14ac:dyDescent="0.25">
      <c r="A1230" t="s">
        <v>80</v>
      </c>
      <c r="B1230" s="2">
        <v>42237.5</v>
      </c>
      <c r="C1230" s="1">
        <v>42237</v>
      </c>
      <c r="D1230">
        <v>5</v>
      </c>
      <c r="E1230" s="2">
        <v>42237.208333333336</v>
      </c>
      <c r="F1230" s="8" t="s">
        <v>388</v>
      </c>
      <c r="G1230" s="10" t="s">
        <v>389</v>
      </c>
      <c r="J1230" s="14">
        <v>506</v>
      </c>
      <c r="K1230" s="14">
        <v>506</v>
      </c>
      <c r="P1230" s="14">
        <v>506</v>
      </c>
      <c r="Q1230" s="14">
        <v>506</v>
      </c>
      <c r="AS1230" s="14">
        <v>506</v>
      </c>
    </row>
    <row r="1231" spans="1:45" x14ac:dyDescent="0.25">
      <c r="A1231" t="s">
        <v>80</v>
      </c>
      <c r="B1231" s="2">
        <v>42237.541666666664</v>
      </c>
      <c r="C1231" s="1">
        <v>42237</v>
      </c>
      <c r="D1231">
        <v>6</v>
      </c>
      <c r="E1231" s="2">
        <v>42237.25</v>
      </c>
      <c r="F1231" s="8" t="s">
        <v>388</v>
      </c>
      <c r="G1231" s="10" t="s">
        <v>389</v>
      </c>
      <c r="J1231" s="14">
        <v>506</v>
      </c>
      <c r="K1231" s="14">
        <v>506</v>
      </c>
      <c r="P1231" s="14">
        <v>506</v>
      </c>
      <c r="Q1231" s="14">
        <v>506</v>
      </c>
      <c r="AS1231" s="14">
        <v>506</v>
      </c>
    </row>
    <row r="1232" spans="1:45" x14ac:dyDescent="0.25">
      <c r="A1232" t="s">
        <v>80</v>
      </c>
      <c r="B1232" s="2">
        <v>42237.583333333336</v>
      </c>
      <c r="C1232" s="1">
        <v>42237</v>
      </c>
      <c r="D1232">
        <v>7</v>
      </c>
      <c r="E1232" s="2">
        <v>42237.291666666664</v>
      </c>
      <c r="F1232" s="8" t="s">
        <v>388</v>
      </c>
      <c r="G1232" s="10" t="s">
        <v>389</v>
      </c>
      <c r="J1232" s="14">
        <v>482</v>
      </c>
      <c r="K1232" s="14">
        <v>482</v>
      </c>
      <c r="P1232" s="14">
        <v>482</v>
      </c>
      <c r="Q1232" s="14">
        <v>482</v>
      </c>
      <c r="AS1232" s="14">
        <v>482</v>
      </c>
    </row>
    <row r="1233" spans="1:45" x14ac:dyDescent="0.25">
      <c r="A1233" t="s">
        <v>80</v>
      </c>
      <c r="B1233" s="2">
        <v>42237.625</v>
      </c>
      <c r="C1233" s="1">
        <v>42237</v>
      </c>
      <c r="D1233">
        <v>8</v>
      </c>
      <c r="E1233" s="2">
        <v>42237.333333333336</v>
      </c>
      <c r="F1233" s="8" t="s">
        <v>388</v>
      </c>
      <c r="G1233" s="10" t="s">
        <v>389</v>
      </c>
      <c r="J1233" s="14">
        <v>479</v>
      </c>
      <c r="K1233" s="14">
        <v>479</v>
      </c>
      <c r="P1233" s="14">
        <v>479</v>
      </c>
      <c r="Q1233" s="14">
        <v>479</v>
      </c>
      <c r="AS1233" s="14">
        <v>479</v>
      </c>
    </row>
    <row r="1234" spans="1:45" x14ac:dyDescent="0.25">
      <c r="A1234" t="s">
        <v>80</v>
      </c>
      <c r="B1234" s="2">
        <v>42237.666666666664</v>
      </c>
      <c r="C1234" s="1">
        <v>42237</v>
      </c>
      <c r="D1234">
        <v>9</v>
      </c>
      <c r="E1234" s="2">
        <v>42237.375</v>
      </c>
      <c r="F1234" s="8" t="s">
        <v>388</v>
      </c>
      <c r="G1234" s="10" t="s">
        <v>389</v>
      </c>
      <c r="J1234" s="14">
        <v>460</v>
      </c>
      <c r="K1234" s="14">
        <v>460</v>
      </c>
      <c r="P1234" s="14">
        <v>460</v>
      </c>
      <c r="Q1234" s="14">
        <v>460</v>
      </c>
      <c r="AS1234" s="14">
        <v>460</v>
      </c>
    </row>
    <row r="1235" spans="1:45" x14ac:dyDescent="0.25">
      <c r="A1235" t="s">
        <v>80</v>
      </c>
      <c r="B1235" s="2">
        <v>42237.708333333336</v>
      </c>
      <c r="C1235" s="1">
        <v>42237</v>
      </c>
      <c r="D1235">
        <v>10</v>
      </c>
      <c r="E1235" s="2">
        <v>42237.416666666664</v>
      </c>
      <c r="F1235" s="8" t="s">
        <v>388</v>
      </c>
      <c r="G1235" s="10" t="s">
        <v>389</v>
      </c>
      <c r="J1235" s="14">
        <v>479</v>
      </c>
      <c r="K1235" s="14">
        <v>479</v>
      </c>
      <c r="P1235" s="14">
        <v>479</v>
      </c>
      <c r="Q1235" s="14">
        <v>479</v>
      </c>
      <c r="AS1235" s="14">
        <v>479</v>
      </c>
    </row>
    <row r="1236" spans="1:45" x14ac:dyDescent="0.25">
      <c r="A1236" t="s">
        <v>80</v>
      </c>
      <c r="B1236" s="2">
        <v>42237.75</v>
      </c>
      <c r="C1236" s="1">
        <v>42237</v>
      </c>
      <c r="D1236">
        <v>11</v>
      </c>
      <c r="E1236" s="2">
        <v>42237.458333333336</v>
      </c>
      <c r="F1236" s="8" t="s">
        <v>388</v>
      </c>
      <c r="G1236" s="10" t="s">
        <v>389</v>
      </c>
      <c r="J1236" s="14">
        <v>455</v>
      </c>
      <c r="K1236" s="14">
        <v>455</v>
      </c>
      <c r="P1236" s="14">
        <v>455</v>
      </c>
      <c r="Q1236" s="14">
        <v>455</v>
      </c>
      <c r="AS1236" s="14">
        <v>455</v>
      </c>
    </row>
    <row r="1237" spans="1:45" x14ac:dyDescent="0.25">
      <c r="A1237" t="s">
        <v>80</v>
      </c>
      <c r="B1237" s="2">
        <v>42237.791666666664</v>
      </c>
      <c r="C1237" s="1">
        <v>42237</v>
      </c>
      <c r="D1237">
        <v>12</v>
      </c>
      <c r="E1237" s="2">
        <v>42237.5</v>
      </c>
      <c r="F1237" s="8" t="s">
        <v>388</v>
      </c>
      <c r="G1237" s="10" t="s">
        <v>389</v>
      </c>
      <c r="J1237" s="14">
        <v>437</v>
      </c>
      <c r="K1237" s="14">
        <v>437</v>
      </c>
      <c r="P1237" s="14">
        <v>437</v>
      </c>
      <c r="Q1237" s="14">
        <v>437</v>
      </c>
      <c r="AS1237" s="14">
        <v>437</v>
      </c>
    </row>
    <row r="1238" spans="1:45" x14ac:dyDescent="0.25">
      <c r="A1238" t="s">
        <v>80</v>
      </c>
      <c r="B1238" s="2">
        <v>42237.833333333336</v>
      </c>
      <c r="C1238" s="1">
        <v>42237</v>
      </c>
      <c r="D1238">
        <v>13</v>
      </c>
      <c r="E1238" s="2">
        <v>42237.541666666664</v>
      </c>
      <c r="F1238" s="8" t="s">
        <v>388</v>
      </c>
      <c r="G1238" s="10" t="s">
        <v>389</v>
      </c>
      <c r="J1238" s="14">
        <v>434</v>
      </c>
      <c r="K1238" s="14">
        <v>434</v>
      </c>
      <c r="P1238" s="14">
        <v>434</v>
      </c>
      <c r="Q1238" s="14">
        <v>434</v>
      </c>
      <c r="AS1238" s="14">
        <v>434</v>
      </c>
    </row>
    <row r="1239" spans="1:45" x14ac:dyDescent="0.25">
      <c r="A1239" t="s">
        <v>80</v>
      </c>
      <c r="B1239" s="2">
        <v>42237.875</v>
      </c>
      <c r="C1239" s="1">
        <v>42237</v>
      </c>
      <c r="D1239">
        <v>14</v>
      </c>
      <c r="E1239" s="2">
        <v>42237.583333333336</v>
      </c>
      <c r="F1239" s="8" t="s">
        <v>388</v>
      </c>
      <c r="G1239" s="10" t="s">
        <v>389</v>
      </c>
      <c r="J1239" s="14">
        <v>492</v>
      </c>
      <c r="K1239" s="14">
        <v>492</v>
      </c>
      <c r="P1239" s="14">
        <v>492</v>
      </c>
      <c r="Q1239" s="14">
        <v>492</v>
      </c>
      <c r="AS1239" s="14">
        <v>492</v>
      </c>
    </row>
    <row r="1240" spans="1:45" x14ac:dyDescent="0.25">
      <c r="A1240" t="s">
        <v>80</v>
      </c>
      <c r="B1240" s="2">
        <v>42237.916666666664</v>
      </c>
      <c r="C1240" s="1">
        <v>42237</v>
      </c>
      <c r="D1240">
        <v>15</v>
      </c>
      <c r="E1240" s="2">
        <v>42237.625</v>
      </c>
      <c r="F1240" s="8" t="s">
        <v>388</v>
      </c>
      <c r="G1240" s="10" t="s">
        <v>389</v>
      </c>
      <c r="J1240" s="14">
        <v>481</v>
      </c>
      <c r="K1240" s="14">
        <v>481</v>
      </c>
      <c r="P1240" s="14">
        <v>481</v>
      </c>
      <c r="Q1240" s="14">
        <v>481</v>
      </c>
      <c r="AS1240" s="14">
        <v>481</v>
      </c>
    </row>
    <row r="1241" spans="1:45" x14ac:dyDescent="0.25">
      <c r="A1241" t="s">
        <v>80</v>
      </c>
      <c r="B1241" s="2">
        <v>42237.958333333336</v>
      </c>
      <c r="C1241" s="1">
        <v>42237</v>
      </c>
      <c r="D1241">
        <v>16</v>
      </c>
      <c r="E1241" s="2">
        <v>42237.666666666664</v>
      </c>
      <c r="F1241" s="8" t="s">
        <v>388</v>
      </c>
      <c r="G1241" s="10" t="s">
        <v>389</v>
      </c>
      <c r="J1241" s="14">
        <v>463</v>
      </c>
      <c r="K1241" s="14">
        <v>463</v>
      </c>
      <c r="P1241" s="14">
        <v>463</v>
      </c>
      <c r="Q1241" s="14">
        <v>463</v>
      </c>
      <c r="AS1241" s="14">
        <v>463</v>
      </c>
    </row>
    <row r="1242" spans="1:45" x14ac:dyDescent="0.25">
      <c r="A1242" t="s">
        <v>80</v>
      </c>
      <c r="B1242" s="2">
        <v>42238</v>
      </c>
      <c r="C1242" s="1">
        <v>42237</v>
      </c>
      <c r="D1242">
        <v>17</v>
      </c>
      <c r="E1242" s="2">
        <v>42237.708333333336</v>
      </c>
      <c r="F1242" s="8" t="s">
        <v>388</v>
      </c>
      <c r="G1242" s="10" t="s">
        <v>389</v>
      </c>
      <c r="J1242" s="14">
        <v>462</v>
      </c>
      <c r="K1242" s="14">
        <v>462</v>
      </c>
      <c r="P1242" s="14">
        <v>462</v>
      </c>
      <c r="Q1242" s="14">
        <v>462</v>
      </c>
      <c r="AS1242" s="14">
        <v>462</v>
      </c>
    </row>
    <row r="1243" spans="1:45" x14ac:dyDescent="0.25">
      <c r="A1243" t="s">
        <v>80</v>
      </c>
      <c r="B1243" s="2">
        <v>42238.041666666664</v>
      </c>
      <c r="C1243" s="1">
        <v>42237</v>
      </c>
      <c r="D1243">
        <v>18</v>
      </c>
      <c r="E1243" s="2">
        <v>42237.75</v>
      </c>
      <c r="F1243" s="8" t="s">
        <v>388</v>
      </c>
      <c r="G1243" s="10" t="s">
        <v>389</v>
      </c>
      <c r="J1243" s="14">
        <v>434</v>
      </c>
      <c r="K1243" s="14">
        <v>434</v>
      </c>
      <c r="P1243" s="14">
        <v>434</v>
      </c>
      <c r="Q1243" s="14">
        <v>434</v>
      </c>
      <c r="AS1243" s="14">
        <v>434</v>
      </c>
    </row>
    <row r="1244" spans="1:45" x14ac:dyDescent="0.25">
      <c r="A1244" t="s">
        <v>80</v>
      </c>
      <c r="B1244" s="2">
        <v>42238.083333333336</v>
      </c>
      <c r="C1244" s="1">
        <v>42237</v>
      </c>
      <c r="D1244">
        <v>19</v>
      </c>
      <c r="E1244" s="2">
        <v>42237.791666666664</v>
      </c>
      <c r="F1244" s="8" t="s">
        <v>388</v>
      </c>
      <c r="G1244" s="10" t="s">
        <v>389</v>
      </c>
      <c r="J1244" s="14">
        <v>454</v>
      </c>
      <c r="K1244" s="14">
        <v>454</v>
      </c>
      <c r="P1244" s="14">
        <v>454</v>
      </c>
      <c r="Q1244" s="14">
        <v>454</v>
      </c>
      <c r="AS1244" s="14">
        <v>454</v>
      </c>
    </row>
    <row r="1245" spans="1:45" x14ac:dyDescent="0.25">
      <c r="A1245" t="s">
        <v>80</v>
      </c>
      <c r="B1245" s="2">
        <v>42238.125</v>
      </c>
      <c r="C1245" s="1">
        <v>42237</v>
      </c>
      <c r="D1245">
        <v>20</v>
      </c>
      <c r="E1245" s="2">
        <v>42237.833333333336</v>
      </c>
      <c r="F1245" s="8" t="s">
        <v>388</v>
      </c>
      <c r="G1245" s="10" t="s">
        <v>389</v>
      </c>
      <c r="J1245" s="14">
        <v>436</v>
      </c>
      <c r="K1245" s="14">
        <v>436</v>
      </c>
      <c r="P1245" s="14">
        <v>436</v>
      </c>
      <c r="Q1245" s="14">
        <v>436</v>
      </c>
      <c r="AS1245" s="14">
        <v>436</v>
      </c>
    </row>
    <row r="1246" spans="1:45" x14ac:dyDescent="0.25">
      <c r="A1246" t="s">
        <v>80</v>
      </c>
      <c r="B1246" s="2">
        <v>42238.166666666664</v>
      </c>
      <c r="C1246" s="1">
        <v>42237</v>
      </c>
      <c r="D1246">
        <v>21</v>
      </c>
      <c r="E1246" s="2">
        <v>42237.875</v>
      </c>
      <c r="F1246" s="8" t="s">
        <v>388</v>
      </c>
      <c r="G1246" s="10" t="s">
        <v>389</v>
      </c>
      <c r="J1246" s="14">
        <v>446</v>
      </c>
      <c r="K1246" s="14">
        <v>446</v>
      </c>
      <c r="P1246" s="14">
        <v>446</v>
      </c>
      <c r="Q1246" s="14">
        <v>446</v>
      </c>
      <c r="AS1246" s="14">
        <v>446</v>
      </c>
    </row>
    <row r="1247" spans="1:45" x14ac:dyDescent="0.25">
      <c r="A1247" t="s">
        <v>80</v>
      </c>
      <c r="B1247" s="2">
        <v>42238.208333333336</v>
      </c>
      <c r="C1247" s="1">
        <v>42237</v>
      </c>
      <c r="D1247">
        <v>22</v>
      </c>
      <c r="E1247" s="2">
        <v>42237.916666666664</v>
      </c>
      <c r="F1247" s="8" t="s">
        <v>388</v>
      </c>
      <c r="G1247" s="10" t="s">
        <v>389</v>
      </c>
      <c r="J1247" s="14">
        <v>480</v>
      </c>
      <c r="K1247" s="14">
        <v>480</v>
      </c>
      <c r="P1247" s="14">
        <v>480</v>
      </c>
      <c r="Q1247" s="14">
        <v>480</v>
      </c>
      <c r="AS1247" s="14">
        <v>480</v>
      </c>
    </row>
    <row r="1248" spans="1:45" x14ac:dyDescent="0.25">
      <c r="A1248" t="s">
        <v>80</v>
      </c>
      <c r="B1248" s="2">
        <v>42238.25</v>
      </c>
      <c r="C1248" s="1">
        <v>42237</v>
      </c>
      <c r="D1248">
        <v>23</v>
      </c>
      <c r="E1248" s="2">
        <v>42237.958333333336</v>
      </c>
      <c r="F1248" s="8" t="s">
        <v>388</v>
      </c>
      <c r="G1248" s="10" t="s">
        <v>389</v>
      </c>
      <c r="J1248" s="14">
        <v>504</v>
      </c>
      <c r="K1248" s="14">
        <v>504</v>
      </c>
      <c r="P1248" s="14">
        <v>504</v>
      </c>
      <c r="Q1248" s="14">
        <v>504</v>
      </c>
      <c r="AS1248" s="14">
        <v>504</v>
      </c>
    </row>
    <row r="1249" spans="1:45" x14ac:dyDescent="0.25">
      <c r="A1249" t="s">
        <v>80</v>
      </c>
      <c r="B1249" s="2">
        <v>42238.291666666664</v>
      </c>
      <c r="C1249" s="1">
        <v>42237</v>
      </c>
      <c r="D1249">
        <v>24</v>
      </c>
      <c r="E1249" s="2">
        <v>42238</v>
      </c>
      <c r="F1249" s="8" t="s">
        <v>388</v>
      </c>
      <c r="G1249" s="10" t="s">
        <v>389</v>
      </c>
      <c r="J1249" s="14">
        <v>508</v>
      </c>
      <c r="K1249" s="14">
        <v>508</v>
      </c>
      <c r="P1249" s="14">
        <v>508</v>
      </c>
      <c r="Q1249" s="14">
        <v>508</v>
      </c>
      <c r="AS1249" s="14">
        <v>508</v>
      </c>
    </row>
    <row r="1250" spans="1:45" x14ac:dyDescent="0.25">
      <c r="A1250" t="s">
        <v>80</v>
      </c>
      <c r="B1250" s="2">
        <v>42238.333333333336</v>
      </c>
      <c r="C1250" s="1">
        <v>42238</v>
      </c>
      <c r="D1250">
        <v>1</v>
      </c>
      <c r="E1250" s="2">
        <v>42238.041666666664</v>
      </c>
      <c r="F1250" s="8" t="s">
        <v>388</v>
      </c>
      <c r="G1250" s="10" t="s">
        <v>389</v>
      </c>
      <c r="J1250" s="14">
        <v>552</v>
      </c>
      <c r="K1250" s="14">
        <v>552</v>
      </c>
      <c r="P1250" s="14">
        <v>552</v>
      </c>
      <c r="Q1250" s="14">
        <v>552</v>
      </c>
      <c r="AS1250" s="14">
        <v>552</v>
      </c>
    </row>
    <row r="1251" spans="1:45" x14ac:dyDescent="0.25">
      <c r="A1251" t="s">
        <v>80</v>
      </c>
      <c r="B1251" s="2">
        <v>42238.375</v>
      </c>
      <c r="C1251" s="1">
        <v>42238</v>
      </c>
      <c r="D1251">
        <v>2</v>
      </c>
      <c r="E1251" s="2">
        <v>42238.083333333336</v>
      </c>
      <c r="F1251" s="8" t="s">
        <v>388</v>
      </c>
      <c r="G1251" s="10" t="s">
        <v>389</v>
      </c>
      <c r="J1251" s="14">
        <v>556</v>
      </c>
      <c r="K1251" s="14">
        <v>556</v>
      </c>
      <c r="P1251" s="14">
        <v>556</v>
      </c>
      <c r="Q1251" s="14">
        <v>556</v>
      </c>
      <c r="AS1251" s="14">
        <v>556</v>
      </c>
    </row>
    <row r="1252" spans="1:45" x14ac:dyDescent="0.25">
      <c r="A1252" t="s">
        <v>80</v>
      </c>
      <c r="B1252" s="2">
        <v>42238.416666666664</v>
      </c>
      <c r="C1252" s="1">
        <v>42238</v>
      </c>
      <c r="D1252">
        <v>3</v>
      </c>
      <c r="E1252" s="2">
        <v>42238.125</v>
      </c>
      <c r="F1252" s="8" t="s">
        <v>388</v>
      </c>
      <c r="G1252" s="10" t="s">
        <v>389</v>
      </c>
      <c r="J1252" s="14">
        <v>555</v>
      </c>
      <c r="K1252" s="14">
        <v>555</v>
      </c>
      <c r="P1252" s="14">
        <v>555</v>
      </c>
      <c r="Q1252" s="14">
        <v>555</v>
      </c>
      <c r="AS1252" s="14">
        <v>555</v>
      </c>
    </row>
    <row r="1253" spans="1:45" x14ac:dyDescent="0.25">
      <c r="A1253" t="s">
        <v>80</v>
      </c>
      <c r="B1253" s="2">
        <v>42238.458333333336</v>
      </c>
      <c r="C1253" s="1">
        <v>42238</v>
      </c>
      <c r="D1253">
        <v>4</v>
      </c>
      <c r="E1253" s="2">
        <v>42238.166666666664</v>
      </c>
      <c r="F1253" s="8" t="s">
        <v>388</v>
      </c>
      <c r="G1253" s="10" t="s">
        <v>389</v>
      </c>
      <c r="J1253" s="14">
        <v>555</v>
      </c>
      <c r="K1253" s="14">
        <v>555</v>
      </c>
      <c r="P1253" s="14">
        <v>555</v>
      </c>
      <c r="Q1253" s="14">
        <v>555</v>
      </c>
      <c r="AS1253" s="14">
        <v>555</v>
      </c>
    </row>
    <row r="1254" spans="1:45" x14ac:dyDescent="0.25">
      <c r="A1254" t="s">
        <v>80</v>
      </c>
      <c r="B1254" s="2">
        <v>42238.5</v>
      </c>
      <c r="C1254" s="1">
        <v>42238</v>
      </c>
      <c r="D1254">
        <v>5</v>
      </c>
      <c r="E1254" s="2">
        <v>42238.208333333336</v>
      </c>
      <c r="F1254" s="8" t="s">
        <v>388</v>
      </c>
      <c r="G1254" s="10" t="s">
        <v>389</v>
      </c>
      <c r="J1254" s="14">
        <v>556</v>
      </c>
      <c r="K1254" s="14">
        <v>556</v>
      </c>
      <c r="P1254" s="14">
        <v>556</v>
      </c>
      <c r="Q1254" s="14">
        <v>556</v>
      </c>
      <c r="AS1254" s="14">
        <v>556</v>
      </c>
    </row>
    <row r="1255" spans="1:45" x14ac:dyDescent="0.25">
      <c r="A1255" t="s">
        <v>80</v>
      </c>
      <c r="B1255" s="2">
        <v>42238.541666666664</v>
      </c>
      <c r="C1255" s="1">
        <v>42238</v>
      </c>
      <c r="D1255">
        <v>6</v>
      </c>
      <c r="E1255" s="2">
        <v>42238.25</v>
      </c>
      <c r="F1255" s="8" t="s">
        <v>388</v>
      </c>
      <c r="G1255" s="10" t="s">
        <v>389</v>
      </c>
      <c r="J1255" s="14">
        <v>553</v>
      </c>
      <c r="K1255" s="14">
        <v>553</v>
      </c>
      <c r="P1255" s="14">
        <v>553</v>
      </c>
      <c r="Q1255" s="14">
        <v>553</v>
      </c>
      <c r="AS1255" s="14">
        <v>553</v>
      </c>
    </row>
    <row r="1256" spans="1:45" x14ac:dyDescent="0.25">
      <c r="A1256" t="s">
        <v>80</v>
      </c>
      <c r="B1256" s="2">
        <v>42238.583333333336</v>
      </c>
      <c r="C1256" s="1">
        <v>42238</v>
      </c>
      <c r="D1256">
        <v>7</v>
      </c>
      <c r="E1256" s="2">
        <v>42238.291666666664</v>
      </c>
      <c r="F1256" s="8" t="s">
        <v>388</v>
      </c>
      <c r="G1256" s="10" t="s">
        <v>389</v>
      </c>
      <c r="J1256" s="14">
        <v>485</v>
      </c>
      <c r="K1256" s="14">
        <v>485</v>
      </c>
      <c r="P1256" s="14">
        <v>485</v>
      </c>
      <c r="Q1256" s="14">
        <v>485</v>
      </c>
      <c r="AS1256" s="14">
        <v>485</v>
      </c>
    </row>
    <row r="1257" spans="1:45" x14ac:dyDescent="0.25">
      <c r="A1257" t="s">
        <v>80</v>
      </c>
      <c r="B1257" s="2">
        <v>42238.625</v>
      </c>
      <c r="C1257" s="1">
        <v>42238</v>
      </c>
      <c r="D1257">
        <v>8</v>
      </c>
      <c r="E1257" s="2">
        <v>42238.333333333336</v>
      </c>
      <c r="F1257" s="8" t="s">
        <v>388</v>
      </c>
      <c r="G1257" s="10" t="s">
        <v>389</v>
      </c>
      <c r="J1257" s="14">
        <v>504</v>
      </c>
      <c r="K1257" s="14">
        <v>504</v>
      </c>
      <c r="P1257" s="14">
        <v>504</v>
      </c>
      <c r="Q1257" s="14">
        <v>504</v>
      </c>
      <c r="AS1257" s="14">
        <v>504</v>
      </c>
    </row>
    <row r="1258" spans="1:45" x14ac:dyDescent="0.25">
      <c r="A1258" t="s">
        <v>80</v>
      </c>
      <c r="B1258" s="2">
        <v>42238.666666666664</v>
      </c>
      <c r="C1258" s="1">
        <v>42238</v>
      </c>
      <c r="D1258">
        <v>9</v>
      </c>
      <c r="E1258" s="2">
        <v>42238.375</v>
      </c>
      <c r="F1258" s="8" t="s">
        <v>388</v>
      </c>
      <c r="G1258" s="10" t="s">
        <v>389</v>
      </c>
      <c r="J1258" s="14">
        <v>507</v>
      </c>
      <c r="K1258" s="14">
        <v>507</v>
      </c>
      <c r="P1258" s="14">
        <v>507</v>
      </c>
      <c r="Q1258" s="14">
        <v>507</v>
      </c>
      <c r="AS1258" s="14">
        <v>507</v>
      </c>
    </row>
    <row r="1259" spans="1:45" x14ac:dyDescent="0.25">
      <c r="A1259" t="s">
        <v>80</v>
      </c>
      <c r="B1259" s="2">
        <v>42238.708333333336</v>
      </c>
      <c r="C1259" s="1">
        <v>42238</v>
      </c>
      <c r="D1259">
        <v>10</v>
      </c>
      <c r="E1259" s="2">
        <v>42238.416666666664</v>
      </c>
      <c r="F1259" s="8" t="s">
        <v>388</v>
      </c>
      <c r="G1259" s="10" t="s">
        <v>389</v>
      </c>
      <c r="J1259" s="14">
        <v>506</v>
      </c>
      <c r="K1259" s="14">
        <v>506</v>
      </c>
      <c r="P1259" s="14">
        <v>506</v>
      </c>
      <c r="Q1259" s="14">
        <v>506</v>
      </c>
      <c r="AS1259" s="14">
        <v>506</v>
      </c>
    </row>
    <row r="1260" spans="1:45" x14ac:dyDescent="0.25">
      <c r="A1260" t="s">
        <v>80</v>
      </c>
      <c r="B1260" s="2">
        <v>42238.75</v>
      </c>
      <c r="C1260" s="1">
        <v>42238</v>
      </c>
      <c r="D1260">
        <v>11</v>
      </c>
      <c r="E1260" s="2">
        <v>42238.458333333336</v>
      </c>
      <c r="F1260" s="8" t="s">
        <v>388</v>
      </c>
      <c r="G1260" s="10" t="s">
        <v>389</v>
      </c>
      <c r="J1260" s="14">
        <v>507</v>
      </c>
      <c r="K1260" s="14">
        <v>507</v>
      </c>
      <c r="P1260" s="14">
        <v>507</v>
      </c>
      <c r="Q1260" s="14">
        <v>507</v>
      </c>
      <c r="AS1260" s="14">
        <v>507</v>
      </c>
    </row>
    <row r="1261" spans="1:45" x14ac:dyDescent="0.25">
      <c r="A1261" t="s">
        <v>80</v>
      </c>
      <c r="B1261" s="2">
        <v>42238.791666666664</v>
      </c>
      <c r="C1261" s="1">
        <v>42238</v>
      </c>
      <c r="D1261">
        <v>12</v>
      </c>
      <c r="E1261" s="2">
        <v>42238.5</v>
      </c>
      <c r="F1261" s="8" t="s">
        <v>388</v>
      </c>
      <c r="G1261" s="10" t="s">
        <v>389</v>
      </c>
      <c r="J1261" s="14">
        <v>506</v>
      </c>
      <c r="K1261" s="14">
        <v>506</v>
      </c>
      <c r="P1261" s="14">
        <v>506</v>
      </c>
      <c r="Q1261" s="14">
        <v>506</v>
      </c>
      <c r="AS1261" s="14">
        <v>506</v>
      </c>
    </row>
    <row r="1262" spans="1:45" x14ac:dyDescent="0.25">
      <c r="A1262" t="s">
        <v>80</v>
      </c>
      <c r="B1262" s="2">
        <v>42238.833333333336</v>
      </c>
      <c r="C1262" s="1">
        <v>42238</v>
      </c>
      <c r="D1262">
        <v>13</v>
      </c>
      <c r="E1262" s="2">
        <v>42238.541666666664</v>
      </c>
      <c r="F1262" s="8" t="s">
        <v>388</v>
      </c>
      <c r="G1262" s="10" t="s">
        <v>389</v>
      </c>
      <c r="J1262" s="14">
        <v>505</v>
      </c>
      <c r="K1262" s="14">
        <v>505</v>
      </c>
      <c r="P1262" s="14">
        <v>505</v>
      </c>
      <c r="Q1262" s="14">
        <v>505</v>
      </c>
      <c r="AS1262" s="14">
        <v>505</v>
      </c>
    </row>
    <row r="1263" spans="1:45" x14ac:dyDescent="0.25">
      <c r="A1263" t="s">
        <v>80</v>
      </c>
      <c r="B1263" s="2">
        <v>42238.875</v>
      </c>
      <c r="C1263" s="1">
        <v>42238</v>
      </c>
      <c r="D1263">
        <v>14</v>
      </c>
      <c r="E1263" s="2">
        <v>42238.583333333336</v>
      </c>
      <c r="F1263" s="8" t="s">
        <v>388</v>
      </c>
      <c r="G1263" s="10" t="s">
        <v>389</v>
      </c>
      <c r="J1263" s="14">
        <v>506</v>
      </c>
      <c r="K1263" s="14">
        <v>506</v>
      </c>
      <c r="P1263" s="14">
        <v>506</v>
      </c>
      <c r="Q1263" s="14">
        <v>506</v>
      </c>
      <c r="AS1263" s="14">
        <v>506</v>
      </c>
    </row>
    <row r="1264" spans="1:45" x14ac:dyDescent="0.25">
      <c r="A1264" t="s">
        <v>80</v>
      </c>
      <c r="B1264" s="2">
        <v>42238.916666666664</v>
      </c>
      <c r="C1264" s="1">
        <v>42238</v>
      </c>
      <c r="D1264">
        <v>15</v>
      </c>
      <c r="E1264" s="2">
        <v>42238.625</v>
      </c>
      <c r="F1264" s="8" t="s">
        <v>388</v>
      </c>
      <c r="G1264" s="10" t="s">
        <v>389</v>
      </c>
      <c r="J1264" s="14">
        <v>506</v>
      </c>
      <c r="K1264" s="14">
        <v>506</v>
      </c>
      <c r="P1264" s="14">
        <v>506</v>
      </c>
      <c r="Q1264" s="14">
        <v>506</v>
      </c>
      <c r="AS1264" s="14">
        <v>506</v>
      </c>
    </row>
    <row r="1265" spans="1:45" x14ac:dyDescent="0.25">
      <c r="A1265" t="s">
        <v>80</v>
      </c>
      <c r="B1265" s="2">
        <v>42238.958333333336</v>
      </c>
      <c r="C1265" s="1">
        <v>42238</v>
      </c>
      <c r="D1265">
        <v>16</v>
      </c>
      <c r="E1265" s="2">
        <v>42238.666666666664</v>
      </c>
      <c r="F1265" s="8" t="s">
        <v>388</v>
      </c>
      <c r="G1265" s="10" t="s">
        <v>389</v>
      </c>
      <c r="J1265" s="14">
        <v>506</v>
      </c>
      <c r="K1265" s="14">
        <v>506</v>
      </c>
      <c r="P1265" s="14">
        <v>506</v>
      </c>
      <c r="Q1265" s="14">
        <v>506</v>
      </c>
      <c r="AS1265" s="14">
        <v>506</v>
      </c>
    </row>
    <row r="1266" spans="1:45" x14ac:dyDescent="0.25">
      <c r="A1266" t="s">
        <v>80</v>
      </c>
      <c r="B1266" s="2">
        <v>42239</v>
      </c>
      <c r="C1266" s="1">
        <v>42238</v>
      </c>
      <c r="D1266">
        <v>17</v>
      </c>
      <c r="E1266" s="2">
        <v>42238.708333333336</v>
      </c>
      <c r="F1266" s="8" t="s">
        <v>388</v>
      </c>
      <c r="G1266" s="10" t="s">
        <v>389</v>
      </c>
      <c r="J1266" s="14">
        <v>506</v>
      </c>
      <c r="K1266" s="14">
        <v>506</v>
      </c>
      <c r="P1266" s="14">
        <v>506</v>
      </c>
      <c r="Q1266" s="14">
        <v>506</v>
      </c>
      <c r="AS1266" s="14">
        <v>506</v>
      </c>
    </row>
    <row r="1267" spans="1:45" x14ac:dyDescent="0.25">
      <c r="A1267" t="s">
        <v>80</v>
      </c>
      <c r="B1267" s="2">
        <v>42239.041666666664</v>
      </c>
      <c r="C1267" s="1">
        <v>42238</v>
      </c>
      <c r="D1267">
        <v>18</v>
      </c>
      <c r="E1267" s="2">
        <v>42238.75</v>
      </c>
      <c r="F1267" s="8" t="s">
        <v>388</v>
      </c>
      <c r="G1267" s="10" t="s">
        <v>389</v>
      </c>
      <c r="J1267" s="14">
        <v>506</v>
      </c>
      <c r="K1267" s="14">
        <v>506</v>
      </c>
      <c r="P1267" s="14">
        <v>506</v>
      </c>
      <c r="Q1267" s="14">
        <v>506</v>
      </c>
      <c r="AS1267" s="14">
        <v>506</v>
      </c>
    </row>
    <row r="1268" spans="1:45" x14ac:dyDescent="0.25">
      <c r="A1268" t="s">
        <v>80</v>
      </c>
      <c r="B1268" s="2">
        <v>42239.083333333336</v>
      </c>
      <c r="C1268" s="1">
        <v>42238</v>
      </c>
      <c r="D1268">
        <v>19</v>
      </c>
      <c r="E1268" s="2">
        <v>42238.791666666664</v>
      </c>
      <c r="F1268" s="8" t="s">
        <v>388</v>
      </c>
      <c r="G1268" s="10" t="s">
        <v>389</v>
      </c>
      <c r="J1268" s="14">
        <v>506</v>
      </c>
      <c r="K1268" s="14">
        <v>506</v>
      </c>
      <c r="P1268" s="14">
        <v>506</v>
      </c>
      <c r="Q1268" s="14">
        <v>506</v>
      </c>
      <c r="AS1268" s="14">
        <v>506</v>
      </c>
    </row>
    <row r="1269" spans="1:45" x14ac:dyDescent="0.25">
      <c r="A1269" t="s">
        <v>80</v>
      </c>
      <c r="B1269" s="2">
        <v>42239.125</v>
      </c>
      <c r="C1269" s="1">
        <v>42238</v>
      </c>
      <c r="D1269">
        <v>20</v>
      </c>
      <c r="E1269" s="2">
        <v>42238.833333333336</v>
      </c>
      <c r="F1269" s="8" t="s">
        <v>388</v>
      </c>
      <c r="G1269" s="10" t="s">
        <v>389</v>
      </c>
      <c r="J1269" s="14">
        <v>505</v>
      </c>
      <c r="K1269" s="14">
        <v>505</v>
      </c>
      <c r="P1269" s="14">
        <v>505</v>
      </c>
      <c r="Q1269" s="14">
        <v>505</v>
      </c>
      <c r="AS1269" s="14">
        <v>505</v>
      </c>
    </row>
    <row r="1270" spans="1:45" x14ac:dyDescent="0.25">
      <c r="A1270" t="s">
        <v>80</v>
      </c>
      <c r="B1270" s="2">
        <v>42239.166666666664</v>
      </c>
      <c r="C1270" s="1">
        <v>42238</v>
      </c>
      <c r="D1270">
        <v>21</v>
      </c>
      <c r="E1270" s="2">
        <v>42238.875</v>
      </c>
      <c r="F1270" s="8" t="s">
        <v>388</v>
      </c>
      <c r="G1270" s="10" t="s">
        <v>389</v>
      </c>
      <c r="J1270" s="14">
        <v>505</v>
      </c>
      <c r="K1270" s="14">
        <v>505</v>
      </c>
      <c r="P1270" s="14">
        <v>505</v>
      </c>
      <c r="Q1270" s="14">
        <v>505</v>
      </c>
      <c r="AS1270" s="14">
        <v>505</v>
      </c>
    </row>
    <row r="1271" spans="1:45" x14ac:dyDescent="0.25">
      <c r="A1271" t="s">
        <v>80</v>
      </c>
      <c r="B1271" s="2">
        <v>42239.208333333336</v>
      </c>
      <c r="C1271" s="1">
        <v>42238</v>
      </c>
      <c r="D1271">
        <v>22</v>
      </c>
      <c r="E1271" s="2">
        <v>42238.916666666664</v>
      </c>
      <c r="F1271" s="8" t="s">
        <v>388</v>
      </c>
      <c r="G1271" s="10" t="s">
        <v>389</v>
      </c>
      <c r="J1271" s="14">
        <v>507</v>
      </c>
      <c r="K1271" s="14">
        <v>507</v>
      </c>
      <c r="P1271" s="14">
        <v>507</v>
      </c>
      <c r="Q1271" s="14">
        <v>507</v>
      </c>
      <c r="AS1271" s="14">
        <v>507</v>
      </c>
    </row>
    <row r="1272" spans="1:45" x14ac:dyDescent="0.25">
      <c r="A1272" t="s">
        <v>80</v>
      </c>
      <c r="B1272" s="2">
        <v>42239.25</v>
      </c>
      <c r="C1272" s="1">
        <v>42238</v>
      </c>
      <c r="D1272">
        <v>23</v>
      </c>
      <c r="E1272" s="2">
        <v>42238.958333333336</v>
      </c>
      <c r="F1272" s="8" t="s">
        <v>388</v>
      </c>
      <c r="G1272" s="10" t="s">
        <v>389</v>
      </c>
      <c r="J1272" s="14">
        <v>556</v>
      </c>
      <c r="K1272" s="14">
        <v>556</v>
      </c>
      <c r="P1272" s="14">
        <v>556</v>
      </c>
      <c r="Q1272" s="14">
        <v>556</v>
      </c>
      <c r="AS1272" s="14">
        <v>556</v>
      </c>
    </row>
    <row r="1273" spans="1:45" x14ac:dyDescent="0.25">
      <c r="A1273" t="s">
        <v>80</v>
      </c>
      <c r="B1273" s="2">
        <v>42239.291666666664</v>
      </c>
      <c r="C1273" s="1">
        <v>42238</v>
      </c>
      <c r="D1273">
        <v>24</v>
      </c>
      <c r="E1273" s="2">
        <v>42239</v>
      </c>
      <c r="F1273" s="8" t="s">
        <v>388</v>
      </c>
      <c r="G1273" s="10" t="s">
        <v>389</v>
      </c>
      <c r="J1273" s="14">
        <v>556</v>
      </c>
      <c r="K1273" s="14">
        <v>556</v>
      </c>
      <c r="P1273" s="14">
        <v>556</v>
      </c>
      <c r="Q1273" s="14">
        <v>556</v>
      </c>
      <c r="AS1273" s="14">
        <v>556</v>
      </c>
    </row>
    <row r="1274" spans="1:45" x14ac:dyDescent="0.25">
      <c r="A1274" t="s">
        <v>80</v>
      </c>
      <c r="B1274" s="2">
        <v>42239.333333333336</v>
      </c>
      <c r="C1274" s="1">
        <v>42239</v>
      </c>
      <c r="D1274">
        <v>1</v>
      </c>
      <c r="E1274" s="2">
        <v>42239.041666666664</v>
      </c>
      <c r="F1274" s="8" t="s">
        <v>388</v>
      </c>
      <c r="G1274" s="10" t="s">
        <v>389</v>
      </c>
      <c r="J1274" s="14">
        <v>388</v>
      </c>
      <c r="K1274" s="14">
        <v>388</v>
      </c>
      <c r="P1274" s="14">
        <v>388</v>
      </c>
      <c r="Q1274" s="14">
        <v>388</v>
      </c>
      <c r="AS1274" s="14">
        <v>388</v>
      </c>
    </row>
    <row r="1275" spans="1:45" x14ac:dyDescent="0.25">
      <c r="A1275" t="s">
        <v>80</v>
      </c>
      <c r="B1275" s="2">
        <v>42239.375</v>
      </c>
      <c r="C1275" s="1">
        <v>42239</v>
      </c>
      <c r="D1275">
        <v>2</v>
      </c>
      <c r="E1275" s="2">
        <v>42239.083333333336</v>
      </c>
      <c r="F1275" s="8" t="s">
        <v>388</v>
      </c>
      <c r="G1275" s="10" t="s">
        <v>389</v>
      </c>
      <c r="J1275" s="14">
        <v>503</v>
      </c>
      <c r="K1275" s="14">
        <v>503</v>
      </c>
      <c r="P1275" s="14">
        <v>503</v>
      </c>
      <c r="Q1275" s="14">
        <v>503</v>
      </c>
      <c r="AS1275" s="14">
        <v>503</v>
      </c>
    </row>
    <row r="1276" spans="1:45" x14ac:dyDescent="0.25">
      <c r="A1276" t="s">
        <v>80</v>
      </c>
      <c r="B1276" s="2">
        <v>42239.416666666664</v>
      </c>
      <c r="C1276" s="1">
        <v>42239</v>
      </c>
      <c r="D1276">
        <v>3</v>
      </c>
      <c r="E1276" s="2">
        <v>42239.125</v>
      </c>
      <c r="F1276" s="8" t="s">
        <v>388</v>
      </c>
      <c r="G1276" s="10" t="s">
        <v>389</v>
      </c>
      <c r="J1276" s="14">
        <v>528</v>
      </c>
      <c r="K1276" s="14">
        <v>528</v>
      </c>
      <c r="P1276" s="14">
        <v>528</v>
      </c>
      <c r="Q1276" s="14">
        <v>528</v>
      </c>
      <c r="AS1276" s="14">
        <v>528</v>
      </c>
    </row>
    <row r="1277" spans="1:45" x14ac:dyDescent="0.25">
      <c r="A1277" t="s">
        <v>80</v>
      </c>
      <c r="B1277" s="2">
        <v>42239.458333333336</v>
      </c>
      <c r="C1277" s="1">
        <v>42239</v>
      </c>
      <c r="D1277">
        <v>4</v>
      </c>
      <c r="E1277" s="2">
        <v>42239.166666666664</v>
      </c>
      <c r="F1277" s="8" t="s">
        <v>388</v>
      </c>
      <c r="G1277" s="10" t="s">
        <v>389</v>
      </c>
      <c r="J1277" s="14">
        <v>507</v>
      </c>
      <c r="K1277" s="14">
        <v>507</v>
      </c>
      <c r="P1277" s="14">
        <v>507</v>
      </c>
      <c r="Q1277" s="14">
        <v>507</v>
      </c>
      <c r="AS1277" s="14">
        <v>507</v>
      </c>
    </row>
    <row r="1278" spans="1:45" x14ac:dyDescent="0.25">
      <c r="A1278" t="s">
        <v>80</v>
      </c>
      <c r="B1278" s="2">
        <v>42239.5</v>
      </c>
      <c r="C1278" s="1">
        <v>42239</v>
      </c>
      <c r="D1278">
        <v>5</v>
      </c>
      <c r="E1278" s="2">
        <v>42239.208333333336</v>
      </c>
      <c r="F1278" s="8" t="s">
        <v>388</v>
      </c>
      <c r="G1278" s="10" t="s">
        <v>389</v>
      </c>
      <c r="J1278" s="14">
        <v>506</v>
      </c>
      <c r="K1278" s="14">
        <v>506</v>
      </c>
      <c r="P1278" s="14">
        <v>506</v>
      </c>
      <c r="Q1278" s="14">
        <v>506</v>
      </c>
      <c r="AS1278" s="14">
        <v>506</v>
      </c>
    </row>
    <row r="1279" spans="1:45" x14ac:dyDescent="0.25">
      <c r="A1279" t="s">
        <v>80</v>
      </c>
      <c r="B1279" s="2">
        <v>42239.541666666664</v>
      </c>
      <c r="C1279" s="1">
        <v>42239</v>
      </c>
      <c r="D1279">
        <v>6</v>
      </c>
      <c r="E1279" s="2">
        <v>42239.25</v>
      </c>
      <c r="F1279" s="8" t="s">
        <v>388</v>
      </c>
      <c r="G1279" s="10" t="s">
        <v>389</v>
      </c>
      <c r="J1279" s="14">
        <v>506</v>
      </c>
      <c r="K1279" s="14">
        <v>506</v>
      </c>
      <c r="P1279" s="14">
        <v>506</v>
      </c>
      <c r="Q1279" s="14">
        <v>506</v>
      </c>
      <c r="AS1279" s="14">
        <v>506</v>
      </c>
    </row>
    <row r="1280" spans="1:45" x14ac:dyDescent="0.25">
      <c r="A1280" t="s">
        <v>80</v>
      </c>
      <c r="B1280" s="2">
        <v>42239.583333333336</v>
      </c>
      <c r="C1280" s="1">
        <v>42239</v>
      </c>
      <c r="D1280">
        <v>7</v>
      </c>
      <c r="E1280" s="2">
        <v>42239.291666666664</v>
      </c>
      <c r="F1280" s="8" t="s">
        <v>388</v>
      </c>
      <c r="G1280" s="10" t="s">
        <v>389</v>
      </c>
      <c r="J1280" s="14">
        <v>513</v>
      </c>
      <c r="K1280" s="14">
        <v>513</v>
      </c>
      <c r="P1280" s="14">
        <v>513</v>
      </c>
      <c r="Q1280" s="14">
        <v>513</v>
      </c>
      <c r="AS1280" s="14">
        <v>513</v>
      </c>
    </row>
    <row r="1281" spans="1:45" x14ac:dyDescent="0.25">
      <c r="A1281" t="s">
        <v>80</v>
      </c>
      <c r="B1281" s="2">
        <v>42239.625</v>
      </c>
      <c r="C1281" s="1">
        <v>42239</v>
      </c>
      <c r="D1281">
        <v>8</v>
      </c>
      <c r="E1281" s="2">
        <v>42239.333333333336</v>
      </c>
      <c r="F1281" s="8" t="s">
        <v>388</v>
      </c>
      <c r="G1281" s="10" t="s">
        <v>389</v>
      </c>
      <c r="J1281" s="14">
        <v>512</v>
      </c>
      <c r="K1281" s="14">
        <v>512</v>
      </c>
      <c r="P1281" s="14">
        <v>512</v>
      </c>
      <c r="Q1281" s="14">
        <v>512</v>
      </c>
      <c r="AS1281" s="14">
        <v>512</v>
      </c>
    </row>
    <row r="1282" spans="1:45" x14ac:dyDescent="0.25">
      <c r="A1282" t="s">
        <v>80</v>
      </c>
      <c r="B1282" s="2">
        <v>42239.666666666664</v>
      </c>
      <c r="C1282" s="1">
        <v>42239</v>
      </c>
      <c r="D1282">
        <v>9</v>
      </c>
      <c r="E1282" s="2">
        <v>42239.375</v>
      </c>
      <c r="F1282" s="8" t="s">
        <v>388</v>
      </c>
      <c r="G1282" s="10" t="s">
        <v>389</v>
      </c>
      <c r="J1282" s="14">
        <v>511</v>
      </c>
      <c r="K1282" s="14">
        <v>511</v>
      </c>
      <c r="P1282" s="14">
        <v>511</v>
      </c>
      <c r="Q1282" s="14">
        <v>511</v>
      </c>
      <c r="AS1282" s="14">
        <v>511</v>
      </c>
    </row>
    <row r="1283" spans="1:45" x14ac:dyDescent="0.25">
      <c r="A1283" t="s">
        <v>80</v>
      </c>
      <c r="B1283" s="2">
        <v>42239.708333333336</v>
      </c>
      <c r="C1283" s="1">
        <v>42239</v>
      </c>
      <c r="D1283">
        <v>10</v>
      </c>
      <c r="E1283" s="2">
        <v>42239.416666666664</v>
      </c>
      <c r="F1283" s="8" t="s">
        <v>388</v>
      </c>
      <c r="G1283" s="10" t="s">
        <v>389</v>
      </c>
      <c r="J1283" s="14">
        <v>509</v>
      </c>
      <c r="K1283" s="14">
        <v>509</v>
      </c>
      <c r="P1283" s="14">
        <v>509</v>
      </c>
      <c r="Q1283" s="14">
        <v>509</v>
      </c>
      <c r="AS1283" s="14">
        <v>509</v>
      </c>
    </row>
    <row r="1284" spans="1:45" x14ac:dyDescent="0.25">
      <c r="A1284" t="s">
        <v>80</v>
      </c>
      <c r="B1284" s="2">
        <v>42239.75</v>
      </c>
      <c r="C1284" s="1">
        <v>42239</v>
      </c>
      <c r="D1284">
        <v>11</v>
      </c>
      <c r="E1284" s="2">
        <v>42239.458333333336</v>
      </c>
      <c r="F1284" s="8" t="s">
        <v>388</v>
      </c>
      <c r="G1284" s="10" t="s">
        <v>389</v>
      </c>
      <c r="J1284" s="14">
        <v>508</v>
      </c>
      <c r="K1284" s="14">
        <v>508</v>
      </c>
      <c r="P1284" s="14">
        <v>508</v>
      </c>
      <c r="Q1284" s="14">
        <v>508</v>
      </c>
      <c r="AS1284" s="14">
        <v>508</v>
      </c>
    </row>
    <row r="1285" spans="1:45" x14ac:dyDescent="0.25">
      <c r="A1285" t="s">
        <v>80</v>
      </c>
      <c r="B1285" s="2">
        <v>42239.791666666664</v>
      </c>
      <c r="C1285" s="1">
        <v>42239</v>
      </c>
      <c r="D1285">
        <v>12</v>
      </c>
      <c r="E1285" s="2">
        <v>42239.5</v>
      </c>
      <c r="F1285" s="8" t="s">
        <v>388</v>
      </c>
      <c r="G1285" s="10" t="s">
        <v>389</v>
      </c>
      <c r="J1285" s="14">
        <v>508</v>
      </c>
      <c r="K1285" s="14">
        <v>508</v>
      </c>
      <c r="P1285" s="14">
        <v>508</v>
      </c>
      <c r="Q1285" s="14">
        <v>508</v>
      </c>
      <c r="AS1285" s="14">
        <v>508</v>
      </c>
    </row>
    <row r="1286" spans="1:45" x14ac:dyDescent="0.25">
      <c r="A1286" t="s">
        <v>80</v>
      </c>
      <c r="B1286" s="2">
        <v>42239.833333333336</v>
      </c>
      <c r="C1286" s="1">
        <v>42239</v>
      </c>
      <c r="D1286">
        <v>13</v>
      </c>
      <c r="E1286" s="2">
        <v>42239.541666666664</v>
      </c>
      <c r="F1286" s="8" t="s">
        <v>388</v>
      </c>
      <c r="G1286" s="10" t="s">
        <v>389</v>
      </c>
      <c r="J1286" s="14">
        <v>506</v>
      </c>
      <c r="K1286" s="14">
        <v>506</v>
      </c>
      <c r="P1286" s="14">
        <v>506</v>
      </c>
      <c r="Q1286" s="14">
        <v>506</v>
      </c>
      <c r="AS1286" s="14">
        <v>506</v>
      </c>
    </row>
    <row r="1287" spans="1:45" x14ac:dyDescent="0.25">
      <c r="A1287" t="s">
        <v>80</v>
      </c>
      <c r="B1287" s="2">
        <v>42239.875</v>
      </c>
      <c r="C1287" s="1">
        <v>42239</v>
      </c>
      <c r="D1287">
        <v>14</v>
      </c>
      <c r="E1287" s="2">
        <v>42239.583333333336</v>
      </c>
      <c r="F1287" s="8" t="s">
        <v>388</v>
      </c>
      <c r="G1287" s="10" t="s">
        <v>389</v>
      </c>
      <c r="J1287" s="14">
        <v>508</v>
      </c>
      <c r="K1287" s="14">
        <v>508</v>
      </c>
      <c r="P1287" s="14">
        <v>508</v>
      </c>
      <c r="Q1287" s="14">
        <v>508</v>
      </c>
      <c r="AS1287" s="14">
        <v>508</v>
      </c>
    </row>
    <row r="1288" spans="1:45" x14ac:dyDescent="0.25">
      <c r="A1288" t="s">
        <v>80</v>
      </c>
      <c r="B1288" s="2">
        <v>42239.916666666664</v>
      </c>
      <c r="C1288" s="1">
        <v>42239</v>
      </c>
      <c r="D1288">
        <v>15</v>
      </c>
      <c r="E1288" s="2">
        <v>42239.625</v>
      </c>
      <c r="F1288" s="8" t="s">
        <v>388</v>
      </c>
      <c r="G1288" s="10" t="s">
        <v>389</v>
      </c>
      <c r="J1288" s="14">
        <v>506</v>
      </c>
      <c r="K1288" s="14">
        <v>506</v>
      </c>
      <c r="P1288" s="14">
        <v>506</v>
      </c>
      <c r="Q1288" s="14">
        <v>506</v>
      </c>
      <c r="AS1288" s="14">
        <v>506</v>
      </c>
    </row>
    <row r="1289" spans="1:45" x14ac:dyDescent="0.25">
      <c r="A1289" t="s">
        <v>80</v>
      </c>
      <c r="B1289" s="2">
        <v>42239.958333333336</v>
      </c>
      <c r="C1289" s="1">
        <v>42239</v>
      </c>
      <c r="D1289">
        <v>16</v>
      </c>
      <c r="E1289" s="2">
        <v>42239.666666666664</v>
      </c>
      <c r="F1289" s="8" t="s">
        <v>388</v>
      </c>
      <c r="G1289" s="10" t="s">
        <v>389</v>
      </c>
      <c r="J1289" s="14">
        <v>506</v>
      </c>
      <c r="K1289" s="14">
        <v>506</v>
      </c>
      <c r="P1289" s="14">
        <v>506</v>
      </c>
      <c r="Q1289" s="14">
        <v>506</v>
      </c>
      <c r="AS1289" s="14">
        <v>506</v>
      </c>
    </row>
    <row r="1290" spans="1:45" x14ac:dyDescent="0.25">
      <c r="A1290" t="s">
        <v>80</v>
      </c>
      <c r="B1290" s="2">
        <v>42240</v>
      </c>
      <c r="C1290" s="1">
        <v>42239</v>
      </c>
      <c r="D1290">
        <v>17</v>
      </c>
      <c r="E1290" s="2">
        <v>42239.708333333336</v>
      </c>
      <c r="F1290" s="8" t="s">
        <v>388</v>
      </c>
      <c r="G1290" s="10" t="s">
        <v>389</v>
      </c>
      <c r="J1290" s="14">
        <v>505</v>
      </c>
      <c r="K1290" s="14">
        <v>505</v>
      </c>
      <c r="P1290" s="14">
        <v>505</v>
      </c>
      <c r="Q1290" s="14">
        <v>505</v>
      </c>
      <c r="AS1290" s="14">
        <v>505</v>
      </c>
    </row>
    <row r="1291" spans="1:45" x14ac:dyDescent="0.25">
      <c r="A1291" t="s">
        <v>80</v>
      </c>
      <c r="B1291" s="2">
        <v>42240.041666666664</v>
      </c>
      <c r="C1291" s="1">
        <v>42239</v>
      </c>
      <c r="D1291">
        <v>18</v>
      </c>
      <c r="E1291" s="2">
        <v>42239.75</v>
      </c>
      <c r="F1291" s="8" t="s">
        <v>388</v>
      </c>
      <c r="G1291" s="10" t="s">
        <v>389</v>
      </c>
      <c r="J1291" s="14">
        <v>506</v>
      </c>
      <c r="K1291" s="14">
        <v>506</v>
      </c>
      <c r="P1291" s="14">
        <v>506</v>
      </c>
      <c r="Q1291" s="14">
        <v>506</v>
      </c>
      <c r="AS1291" s="14">
        <v>506</v>
      </c>
    </row>
    <row r="1292" spans="1:45" x14ac:dyDescent="0.25">
      <c r="A1292" t="s">
        <v>80</v>
      </c>
      <c r="B1292" s="2">
        <v>42240.083333333336</v>
      </c>
      <c r="C1292" s="1">
        <v>42239</v>
      </c>
      <c r="D1292">
        <v>19</v>
      </c>
      <c r="E1292" s="2">
        <v>42239.791666666664</v>
      </c>
      <c r="F1292" s="8" t="s">
        <v>388</v>
      </c>
      <c r="G1292" s="10" t="s">
        <v>389</v>
      </c>
      <c r="J1292" s="14">
        <v>506</v>
      </c>
      <c r="K1292" s="14">
        <v>506</v>
      </c>
      <c r="P1292" s="14">
        <v>506</v>
      </c>
      <c r="Q1292" s="14">
        <v>506</v>
      </c>
      <c r="AS1292" s="14">
        <v>506</v>
      </c>
    </row>
    <row r="1293" spans="1:45" x14ac:dyDescent="0.25">
      <c r="A1293" t="s">
        <v>80</v>
      </c>
      <c r="B1293" s="2">
        <v>42240.125</v>
      </c>
      <c r="C1293" s="1">
        <v>42239</v>
      </c>
      <c r="D1293">
        <v>20</v>
      </c>
      <c r="E1293" s="2">
        <v>42239.833333333336</v>
      </c>
      <c r="F1293" s="8" t="s">
        <v>388</v>
      </c>
      <c r="G1293" s="10" t="s">
        <v>389</v>
      </c>
      <c r="J1293" s="14">
        <v>506</v>
      </c>
      <c r="K1293" s="14">
        <v>506</v>
      </c>
      <c r="P1293" s="14">
        <v>506</v>
      </c>
      <c r="Q1293" s="14">
        <v>506</v>
      </c>
      <c r="AS1293" s="14">
        <v>506</v>
      </c>
    </row>
    <row r="1294" spans="1:45" x14ac:dyDescent="0.25">
      <c r="A1294" t="s">
        <v>80</v>
      </c>
      <c r="B1294" s="2">
        <v>42240.166666666664</v>
      </c>
      <c r="C1294" s="1">
        <v>42239</v>
      </c>
      <c r="D1294">
        <v>21</v>
      </c>
      <c r="E1294" s="2">
        <v>42239.875</v>
      </c>
      <c r="F1294" s="8" t="s">
        <v>388</v>
      </c>
      <c r="G1294" s="10" t="s">
        <v>389</v>
      </c>
      <c r="J1294" s="14">
        <v>506</v>
      </c>
      <c r="K1294" s="14">
        <v>506</v>
      </c>
      <c r="P1294" s="14">
        <v>506</v>
      </c>
      <c r="Q1294" s="14">
        <v>506</v>
      </c>
      <c r="AS1294" s="14">
        <v>506</v>
      </c>
    </row>
    <row r="1295" spans="1:45" x14ac:dyDescent="0.25">
      <c r="A1295" t="s">
        <v>80</v>
      </c>
      <c r="B1295" s="2">
        <v>42240.208333333336</v>
      </c>
      <c r="C1295" s="1">
        <v>42239</v>
      </c>
      <c r="D1295">
        <v>22</v>
      </c>
      <c r="E1295" s="2">
        <v>42239.916666666664</v>
      </c>
      <c r="F1295" s="8" t="s">
        <v>388</v>
      </c>
      <c r="G1295" s="10" t="s">
        <v>389</v>
      </c>
      <c r="J1295" s="14">
        <v>505</v>
      </c>
      <c r="K1295" s="14">
        <v>505</v>
      </c>
      <c r="P1295" s="14">
        <v>505</v>
      </c>
      <c r="Q1295" s="14">
        <v>505</v>
      </c>
      <c r="AS1295" s="14">
        <v>505</v>
      </c>
    </row>
    <row r="1296" spans="1:45" x14ac:dyDescent="0.25">
      <c r="A1296" t="s">
        <v>80</v>
      </c>
      <c r="B1296" s="2">
        <v>42240.25</v>
      </c>
      <c r="C1296" s="1">
        <v>42239</v>
      </c>
      <c r="D1296">
        <v>23</v>
      </c>
      <c r="E1296" s="2">
        <v>42239.958333333336</v>
      </c>
      <c r="F1296" s="8" t="s">
        <v>388</v>
      </c>
      <c r="G1296" s="10" t="s">
        <v>389</v>
      </c>
      <c r="J1296" s="14">
        <v>505</v>
      </c>
      <c r="K1296" s="14">
        <v>505</v>
      </c>
      <c r="P1296" s="14">
        <v>505</v>
      </c>
      <c r="Q1296" s="14">
        <v>505</v>
      </c>
      <c r="AS1296" s="14">
        <v>505</v>
      </c>
    </row>
    <row r="1297" spans="1:45" x14ac:dyDescent="0.25">
      <c r="A1297" t="s">
        <v>80</v>
      </c>
      <c r="B1297" s="2">
        <v>42240.291666666664</v>
      </c>
      <c r="C1297" s="1">
        <v>42239</v>
      </c>
      <c r="D1297">
        <v>24</v>
      </c>
      <c r="E1297" s="2">
        <v>42240</v>
      </c>
      <c r="F1297" s="8" t="s">
        <v>388</v>
      </c>
      <c r="G1297" s="10" t="s">
        <v>389</v>
      </c>
      <c r="J1297" s="14">
        <v>505</v>
      </c>
      <c r="K1297" s="14">
        <v>505</v>
      </c>
      <c r="P1297" s="14">
        <v>505</v>
      </c>
      <c r="Q1297" s="14">
        <v>505</v>
      </c>
      <c r="AS1297" s="14">
        <v>505</v>
      </c>
    </row>
    <row r="1298" spans="1:45" x14ac:dyDescent="0.25">
      <c r="A1298" t="s">
        <v>80</v>
      </c>
      <c r="B1298" s="2">
        <v>42240.333333333336</v>
      </c>
      <c r="C1298" s="1">
        <v>42240</v>
      </c>
      <c r="D1298">
        <v>1</v>
      </c>
      <c r="E1298" s="2">
        <v>42240.041666666664</v>
      </c>
      <c r="F1298" s="8" t="s">
        <v>388</v>
      </c>
      <c r="G1298" s="10" t="s">
        <v>389</v>
      </c>
      <c r="J1298" s="14">
        <v>506</v>
      </c>
      <c r="K1298" s="14">
        <v>506</v>
      </c>
      <c r="P1298" s="14">
        <v>506</v>
      </c>
      <c r="Q1298" s="14">
        <v>506</v>
      </c>
      <c r="AS1298" s="14">
        <v>506</v>
      </c>
    </row>
    <row r="1299" spans="1:45" x14ac:dyDescent="0.25">
      <c r="A1299" t="s">
        <v>80</v>
      </c>
      <c r="B1299" s="2">
        <v>42240.375</v>
      </c>
      <c r="C1299" s="1">
        <v>42240</v>
      </c>
      <c r="D1299">
        <v>2</v>
      </c>
      <c r="E1299" s="2">
        <v>42240.083333333336</v>
      </c>
      <c r="F1299" s="8" t="s">
        <v>388</v>
      </c>
      <c r="G1299" s="10" t="s">
        <v>389</v>
      </c>
      <c r="J1299" s="14">
        <v>506</v>
      </c>
      <c r="K1299" s="14">
        <v>506</v>
      </c>
      <c r="P1299" s="14">
        <v>506</v>
      </c>
      <c r="Q1299" s="14">
        <v>506</v>
      </c>
      <c r="AS1299" s="14">
        <v>506</v>
      </c>
    </row>
    <row r="1300" spans="1:45" x14ac:dyDescent="0.25">
      <c r="A1300" t="s">
        <v>80</v>
      </c>
      <c r="B1300" s="2">
        <v>42240.416666666664</v>
      </c>
      <c r="C1300" s="1">
        <v>42240</v>
      </c>
      <c r="D1300">
        <v>3</v>
      </c>
      <c r="E1300" s="2">
        <v>42240.125</v>
      </c>
      <c r="F1300" s="8" t="s">
        <v>388</v>
      </c>
      <c r="G1300" s="10" t="s">
        <v>389</v>
      </c>
      <c r="J1300" s="14">
        <v>506</v>
      </c>
      <c r="K1300" s="14">
        <v>506</v>
      </c>
      <c r="P1300" s="14">
        <v>506</v>
      </c>
      <c r="Q1300" s="14">
        <v>506</v>
      </c>
      <c r="AS1300" s="14">
        <v>506</v>
      </c>
    </row>
    <row r="1301" spans="1:45" x14ac:dyDescent="0.25">
      <c r="A1301" t="s">
        <v>80</v>
      </c>
      <c r="B1301" s="2">
        <v>42240.458333333336</v>
      </c>
      <c r="C1301" s="1">
        <v>42240</v>
      </c>
      <c r="D1301">
        <v>4</v>
      </c>
      <c r="E1301" s="2">
        <v>42240.166666666664</v>
      </c>
      <c r="F1301" s="8" t="s">
        <v>388</v>
      </c>
      <c r="G1301" s="10" t="s">
        <v>389</v>
      </c>
      <c r="J1301" s="14">
        <v>506</v>
      </c>
      <c r="K1301" s="14">
        <v>506</v>
      </c>
      <c r="P1301" s="14">
        <v>506</v>
      </c>
      <c r="Q1301" s="14">
        <v>506</v>
      </c>
      <c r="AS1301" s="14">
        <v>506</v>
      </c>
    </row>
    <row r="1302" spans="1:45" x14ac:dyDescent="0.25">
      <c r="A1302" t="s">
        <v>80</v>
      </c>
      <c r="B1302" s="2">
        <v>42240.5</v>
      </c>
      <c r="C1302" s="1">
        <v>42240</v>
      </c>
      <c r="D1302">
        <v>5</v>
      </c>
      <c r="E1302" s="2">
        <v>42240.208333333336</v>
      </c>
      <c r="F1302" s="8" t="s">
        <v>388</v>
      </c>
      <c r="G1302" s="10" t="s">
        <v>389</v>
      </c>
      <c r="J1302" s="14">
        <v>507</v>
      </c>
      <c r="K1302" s="14">
        <v>507</v>
      </c>
      <c r="P1302" s="14">
        <v>507</v>
      </c>
      <c r="Q1302" s="14">
        <v>507</v>
      </c>
      <c r="AS1302" s="14">
        <v>507</v>
      </c>
    </row>
    <row r="1303" spans="1:45" x14ac:dyDescent="0.25">
      <c r="A1303" t="s">
        <v>80</v>
      </c>
      <c r="B1303" s="2">
        <v>42240.541666666664</v>
      </c>
      <c r="C1303" s="1">
        <v>42240</v>
      </c>
      <c r="D1303">
        <v>6</v>
      </c>
      <c r="E1303" s="2">
        <v>42240.25</v>
      </c>
      <c r="F1303" s="8" t="s">
        <v>388</v>
      </c>
      <c r="G1303" s="10" t="s">
        <v>389</v>
      </c>
      <c r="J1303" s="14">
        <v>508</v>
      </c>
      <c r="K1303" s="14">
        <v>508</v>
      </c>
      <c r="P1303" s="14">
        <v>508</v>
      </c>
      <c r="Q1303" s="14">
        <v>508</v>
      </c>
      <c r="AS1303" s="14">
        <v>508</v>
      </c>
    </row>
    <row r="1304" spans="1:45" x14ac:dyDescent="0.25">
      <c r="A1304" t="s">
        <v>80</v>
      </c>
      <c r="B1304" s="2">
        <v>42240.583333333336</v>
      </c>
      <c r="C1304" s="1">
        <v>42240</v>
      </c>
      <c r="D1304">
        <v>7</v>
      </c>
      <c r="E1304" s="2">
        <v>42240.291666666664</v>
      </c>
      <c r="F1304" s="8" t="s">
        <v>388</v>
      </c>
      <c r="G1304" s="10" t="s">
        <v>389</v>
      </c>
      <c r="J1304" s="14">
        <v>552</v>
      </c>
      <c r="K1304" s="14">
        <v>552</v>
      </c>
      <c r="P1304" s="14">
        <v>552</v>
      </c>
      <c r="Q1304" s="14">
        <v>552</v>
      </c>
      <c r="AS1304" s="14">
        <v>552</v>
      </c>
    </row>
    <row r="1305" spans="1:45" x14ac:dyDescent="0.25">
      <c r="A1305" t="s">
        <v>80</v>
      </c>
      <c r="B1305" s="2">
        <v>42240.625</v>
      </c>
      <c r="C1305" s="1">
        <v>42240</v>
      </c>
      <c r="D1305">
        <v>8</v>
      </c>
      <c r="E1305" s="2">
        <v>42240.333333333336</v>
      </c>
      <c r="F1305" s="8" t="s">
        <v>388</v>
      </c>
      <c r="G1305" s="10" t="s">
        <v>389</v>
      </c>
      <c r="J1305" s="14">
        <v>522</v>
      </c>
      <c r="K1305" s="14">
        <v>522</v>
      </c>
      <c r="P1305" s="14">
        <v>522</v>
      </c>
      <c r="Q1305" s="14">
        <v>522</v>
      </c>
      <c r="AS1305" s="14">
        <v>522</v>
      </c>
    </row>
    <row r="1306" spans="1:45" x14ac:dyDescent="0.25">
      <c r="A1306" t="s">
        <v>80</v>
      </c>
      <c r="B1306" s="2">
        <v>42240.666666666664</v>
      </c>
      <c r="C1306" s="1">
        <v>42240</v>
      </c>
      <c r="D1306">
        <v>9</v>
      </c>
      <c r="E1306" s="2">
        <v>42240.375</v>
      </c>
      <c r="F1306" s="8" t="s">
        <v>388</v>
      </c>
      <c r="G1306" s="10" t="s">
        <v>389</v>
      </c>
      <c r="J1306" s="14">
        <v>513</v>
      </c>
      <c r="K1306" s="14">
        <v>513</v>
      </c>
      <c r="P1306" s="14">
        <v>513</v>
      </c>
      <c r="Q1306" s="14">
        <v>513</v>
      </c>
      <c r="AS1306" s="14">
        <v>513</v>
      </c>
    </row>
    <row r="1307" spans="1:45" x14ac:dyDescent="0.25">
      <c r="A1307" t="s">
        <v>80</v>
      </c>
      <c r="B1307" s="2">
        <v>42240.708333333336</v>
      </c>
      <c r="C1307" s="1">
        <v>42240</v>
      </c>
      <c r="D1307">
        <v>10</v>
      </c>
      <c r="E1307" s="2">
        <v>42240.416666666664</v>
      </c>
      <c r="F1307" s="8" t="s">
        <v>388</v>
      </c>
      <c r="G1307" s="10" t="s">
        <v>389</v>
      </c>
      <c r="J1307" s="14">
        <v>549</v>
      </c>
      <c r="K1307" s="14">
        <v>549</v>
      </c>
      <c r="P1307" s="14">
        <v>549</v>
      </c>
      <c r="Q1307" s="14">
        <v>549</v>
      </c>
      <c r="AS1307" s="14">
        <v>549</v>
      </c>
    </row>
    <row r="1308" spans="1:45" x14ac:dyDescent="0.25">
      <c r="A1308" t="s">
        <v>80</v>
      </c>
      <c r="B1308" s="2">
        <v>42240.75</v>
      </c>
      <c r="C1308" s="1">
        <v>42240</v>
      </c>
      <c r="D1308">
        <v>11</v>
      </c>
      <c r="E1308" s="2">
        <v>42240.458333333336</v>
      </c>
      <c r="F1308" s="8" t="s">
        <v>388</v>
      </c>
      <c r="G1308" s="10" t="s">
        <v>389</v>
      </c>
      <c r="J1308" s="14">
        <v>561</v>
      </c>
      <c r="K1308" s="14">
        <v>561</v>
      </c>
      <c r="P1308" s="14">
        <v>561</v>
      </c>
      <c r="Q1308" s="14">
        <v>561</v>
      </c>
      <c r="AS1308" s="14">
        <v>561</v>
      </c>
    </row>
    <row r="1309" spans="1:45" x14ac:dyDescent="0.25">
      <c r="A1309" t="s">
        <v>80</v>
      </c>
      <c r="B1309" s="2">
        <v>42240.791666666664</v>
      </c>
      <c r="C1309" s="1">
        <v>42240</v>
      </c>
      <c r="D1309">
        <v>12</v>
      </c>
      <c r="E1309" s="2">
        <v>42240.5</v>
      </c>
      <c r="F1309" s="8" t="s">
        <v>388</v>
      </c>
      <c r="G1309" s="10" t="s">
        <v>389</v>
      </c>
      <c r="J1309" s="14">
        <v>563</v>
      </c>
      <c r="K1309" s="14">
        <v>563</v>
      </c>
      <c r="P1309" s="14">
        <v>563</v>
      </c>
      <c r="Q1309" s="14">
        <v>563</v>
      </c>
      <c r="AS1309" s="14">
        <v>563</v>
      </c>
    </row>
    <row r="1310" spans="1:45" x14ac:dyDescent="0.25">
      <c r="A1310" t="s">
        <v>80</v>
      </c>
      <c r="B1310" s="2">
        <v>42240.833333333336</v>
      </c>
      <c r="C1310" s="1">
        <v>42240</v>
      </c>
      <c r="D1310">
        <v>13</v>
      </c>
      <c r="E1310" s="2">
        <v>42240.541666666664</v>
      </c>
      <c r="F1310" s="8" t="s">
        <v>388</v>
      </c>
      <c r="G1310" s="10" t="s">
        <v>389</v>
      </c>
      <c r="J1310" s="14">
        <v>536</v>
      </c>
      <c r="K1310" s="14">
        <v>536</v>
      </c>
      <c r="P1310" s="14">
        <v>536</v>
      </c>
      <c r="Q1310" s="14">
        <v>536</v>
      </c>
      <c r="AS1310" s="14">
        <v>536</v>
      </c>
    </row>
    <row r="1311" spans="1:45" x14ac:dyDescent="0.25">
      <c r="A1311" t="s">
        <v>80</v>
      </c>
      <c r="B1311" s="2">
        <v>42240.875</v>
      </c>
      <c r="C1311" s="1">
        <v>42240</v>
      </c>
      <c r="D1311">
        <v>14</v>
      </c>
      <c r="E1311" s="2">
        <v>42240.583333333336</v>
      </c>
      <c r="F1311" s="8" t="s">
        <v>388</v>
      </c>
      <c r="G1311" s="10" t="s">
        <v>389</v>
      </c>
      <c r="J1311" s="14">
        <v>535</v>
      </c>
      <c r="K1311" s="14">
        <v>535</v>
      </c>
      <c r="P1311" s="14">
        <v>535</v>
      </c>
      <c r="Q1311" s="14">
        <v>535</v>
      </c>
      <c r="AS1311" s="14">
        <v>535</v>
      </c>
    </row>
    <row r="1312" spans="1:45" x14ac:dyDescent="0.25">
      <c r="A1312" t="s">
        <v>80</v>
      </c>
      <c r="B1312" s="2">
        <v>42240.916666666664</v>
      </c>
      <c r="C1312" s="1">
        <v>42240</v>
      </c>
      <c r="D1312">
        <v>15</v>
      </c>
      <c r="E1312" s="2">
        <v>42240.625</v>
      </c>
      <c r="F1312" s="8" t="s">
        <v>388</v>
      </c>
      <c r="G1312" s="10" t="s">
        <v>389</v>
      </c>
      <c r="J1312" s="14">
        <v>572</v>
      </c>
      <c r="K1312" s="14">
        <v>572</v>
      </c>
      <c r="P1312" s="14">
        <v>572</v>
      </c>
      <c r="Q1312" s="14">
        <v>572</v>
      </c>
      <c r="AS1312" s="14">
        <v>572</v>
      </c>
    </row>
    <row r="1313" spans="1:45" x14ac:dyDescent="0.25">
      <c r="A1313" t="s">
        <v>80</v>
      </c>
      <c r="B1313" s="2">
        <v>42240.958333333336</v>
      </c>
      <c r="C1313" s="1">
        <v>42240</v>
      </c>
      <c r="D1313">
        <v>16</v>
      </c>
      <c r="E1313" s="2">
        <v>42240.666666666664</v>
      </c>
      <c r="F1313" s="8" t="s">
        <v>388</v>
      </c>
      <c r="G1313" s="10" t="s">
        <v>389</v>
      </c>
      <c r="J1313" s="14">
        <v>577</v>
      </c>
      <c r="K1313" s="14">
        <v>577</v>
      </c>
      <c r="P1313" s="14">
        <v>577</v>
      </c>
      <c r="Q1313" s="14">
        <v>577</v>
      </c>
      <c r="AS1313" s="14">
        <v>577</v>
      </c>
    </row>
    <row r="1314" spans="1:45" x14ac:dyDescent="0.25">
      <c r="A1314" t="s">
        <v>80</v>
      </c>
      <c r="B1314" s="2">
        <v>42241</v>
      </c>
      <c r="C1314" s="1">
        <v>42240</v>
      </c>
      <c r="D1314">
        <v>17</v>
      </c>
      <c r="E1314" s="2">
        <v>42240.708333333336</v>
      </c>
      <c r="F1314" s="8" t="s">
        <v>388</v>
      </c>
      <c r="G1314" s="10" t="s">
        <v>389</v>
      </c>
      <c r="J1314" s="14">
        <v>575</v>
      </c>
      <c r="K1314" s="14">
        <v>575</v>
      </c>
      <c r="P1314" s="14">
        <v>575</v>
      </c>
      <c r="Q1314" s="14">
        <v>575</v>
      </c>
      <c r="AS1314" s="14">
        <v>575</v>
      </c>
    </row>
    <row r="1315" spans="1:45" x14ac:dyDescent="0.25">
      <c r="A1315" t="s">
        <v>80</v>
      </c>
      <c r="B1315" s="2">
        <v>42241.041666666664</v>
      </c>
      <c r="C1315" s="1">
        <v>42240</v>
      </c>
      <c r="D1315">
        <v>18</v>
      </c>
      <c r="E1315" s="2">
        <v>42240.75</v>
      </c>
      <c r="F1315" s="8" t="s">
        <v>388</v>
      </c>
      <c r="G1315" s="10" t="s">
        <v>389</v>
      </c>
      <c r="J1315" s="14">
        <v>573</v>
      </c>
      <c r="K1315" s="14">
        <v>573</v>
      </c>
      <c r="P1315" s="14">
        <v>573</v>
      </c>
      <c r="Q1315" s="14">
        <v>573</v>
      </c>
      <c r="AS1315" s="14">
        <v>573</v>
      </c>
    </row>
    <row r="1316" spans="1:45" x14ac:dyDescent="0.25">
      <c r="A1316" t="s">
        <v>80</v>
      </c>
      <c r="B1316" s="2">
        <v>42241.083333333336</v>
      </c>
      <c r="C1316" s="1">
        <v>42240</v>
      </c>
      <c r="D1316">
        <v>19</v>
      </c>
      <c r="E1316" s="2">
        <v>42240.791666666664</v>
      </c>
      <c r="F1316" s="8" t="s">
        <v>388</v>
      </c>
      <c r="G1316" s="10" t="s">
        <v>389</v>
      </c>
      <c r="J1316" s="14">
        <v>548</v>
      </c>
      <c r="K1316" s="14">
        <v>548</v>
      </c>
      <c r="P1316" s="14">
        <v>548</v>
      </c>
      <c r="Q1316" s="14">
        <v>548</v>
      </c>
      <c r="AS1316" s="14">
        <v>548</v>
      </c>
    </row>
    <row r="1317" spans="1:45" x14ac:dyDescent="0.25">
      <c r="A1317" t="s">
        <v>80</v>
      </c>
      <c r="B1317" s="2">
        <v>42241.125</v>
      </c>
      <c r="C1317" s="1">
        <v>42240</v>
      </c>
      <c r="D1317">
        <v>20</v>
      </c>
      <c r="E1317" s="2">
        <v>42240.833333333336</v>
      </c>
      <c r="F1317" s="8" t="s">
        <v>388</v>
      </c>
      <c r="G1317" s="10" t="s">
        <v>389</v>
      </c>
      <c r="J1317" s="14">
        <v>507</v>
      </c>
      <c r="K1317" s="14">
        <v>507</v>
      </c>
      <c r="P1317" s="14">
        <v>507</v>
      </c>
      <c r="Q1317" s="14">
        <v>507</v>
      </c>
      <c r="AS1317" s="14">
        <v>507</v>
      </c>
    </row>
    <row r="1318" spans="1:45" x14ac:dyDescent="0.25">
      <c r="A1318" t="s">
        <v>80</v>
      </c>
      <c r="B1318" s="2">
        <v>42241.166666666664</v>
      </c>
      <c r="C1318" s="1">
        <v>42240</v>
      </c>
      <c r="D1318">
        <v>21</v>
      </c>
      <c r="E1318" s="2">
        <v>42240.875</v>
      </c>
      <c r="F1318" s="8" t="s">
        <v>388</v>
      </c>
      <c r="G1318" s="10" t="s">
        <v>389</v>
      </c>
      <c r="J1318" s="14">
        <v>554</v>
      </c>
      <c r="K1318" s="14">
        <v>554</v>
      </c>
      <c r="P1318" s="14">
        <v>554</v>
      </c>
      <c r="Q1318" s="14">
        <v>554</v>
      </c>
      <c r="AS1318" s="14">
        <v>554</v>
      </c>
    </row>
    <row r="1319" spans="1:45" x14ac:dyDescent="0.25">
      <c r="A1319" t="s">
        <v>80</v>
      </c>
      <c r="B1319" s="2">
        <v>42241.208333333336</v>
      </c>
      <c r="C1319" s="1">
        <v>42240</v>
      </c>
      <c r="D1319">
        <v>22</v>
      </c>
      <c r="E1319" s="2">
        <v>42240.916666666664</v>
      </c>
      <c r="F1319" s="8" t="s">
        <v>388</v>
      </c>
      <c r="G1319" s="10" t="s">
        <v>389</v>
      </c>
      <c r="J1319" s="14">
        <v>551</v>
      </c>
      <c r="K1319" s="14">
        <v>551</v>
      </c>
      <c r="P1319" s="14">
        <v>551</v>
      </c>
      <c r="Q1319" s="14">
        <v>551</v>
      </c>
      <c r="AS1319" s="14">
        <v>551</v>
      </c>
    </row>
    <row r="1320" spans="1:45" x14ac:dyDescent="0.25">
      <c r="A1320" t="s">
        <v>80</v>
      </c>
      <c r="B1320" s="2">
        <v>42241.25</v>
      </c>
      <c r="C1320" s="1">
        <v>42240</v>
      </c>
      <c r="D1320">
        <v>23</v>
      </c>
      <c r="E1320" s="2">
        <v>42240.958333333336</v>
      </c>
      <c r="F1320" s="8" t="s">
        <v>388</v>
      </c>
      <c r="G1320" s="10" t="s">
        <v>389</v>
      </c>
      <c r="J1320" s="14">
        <v>509</v>
      </c>
      <c r="K1320" s="14">
        <v>509</v>
      </c>
      <c r="P1320" s="14">
        <v>509</v>
      </c>
      <c r="Q1320" s="14">
        <v>509</v>
      </c>
      <c r="AS1320" s="14">
        <v>509</v>
      </c>
    </row>
    <row r="1321" spans="1:45" x14ac:dyDescent="0.25">
      <c r="A1321" t="s">
        <v>80</v>
      </c>
      <c r="B1321" s="2">
        <v>42241.291666666664</v>
      </c>
      <c r="C1321" s="1">
        <v>42240</v>
      </c>
      <c r="D1321">
        <v>24</v>
      </c>
      <c r="E1321" s="2">
        <v>42241</v>
      </c>
      <c r="F1321" s="8" t="s">
        <v>388</v>
      </c>
      <c r="G1321" s="10" t="s">
        <v>389</v>
      </c>
      <c r="J1321" s="14">
        <v>507</v>
      </c>
      <c r="K1321" s="14">
        <v>507</v>
      </c>
      <c r="P1321" s="14">
        <v>507</v>
      </c>
      <c r="Q1321" s="14">
        <v>507</v>
      </c>
      <c r="AS1321" s="14">
        <v>507</v>
      </c>
    </row>
    <row r="1322" spans="1:45" x14ac:dyDescent="0.25">
      <c r="A1322" t="s">
        <v>80</v>
      </c>
      <c r="B1322" s="2">
        <v>42241.333333333336</v>
      </c>
      <c r="C1322" s="1">
        <v>42241</v>
      </c>
      <c r="D1322">
        <v>1</v>
      </c>
      <c r="E1322" s="2">
        <v>42241.041666666664</v>
      </c>
      <c r="F1322" s="8" t="s">
        <v>388</v>
      </c>
      <c r="G1322" s="10" t="s">
        <v>389</v>
      </c>
      <c r="J1322" s="14">
        <v>540</v>
      </c>
      <c r="K1322" s="14">
        <v>540</v>
      </c>
      <c r="P1322" s="14">
        <v>540</v>
      </c>
      <c r="Q1322" s="14">
        <v>540</v>
      </c>
      <c r="AS1322" s="14">
        <v>540</v>
      </c>
    </row>
    <row r="1323" spans="1:45" x14ac:dyDescent="0.25">
      <c r="A1323" t="s">
        <v>80</v>
      </c>
      <c r="B1323" s="2">
        <v>42241.375</v>
      </c>
      <c r="C1323" s="1">
        <v>42241</v>
      </c>
      <c r="D1323">
        <v>2</v>
      </c>
      <c r="E1323" s="2">
        <v>42241.083333333336</v>
      </c>
      <c r="F1323" s="8" t="s">
        <v>388</v>
      </c>
      <c r="G1323" s="10" t="s">
        <v>389</v>
      </c>
      <c r="J1323" s="14">
        <v>541</v>
      </c>
      <c r="K1323" s="14">
        <v>541</v>
      </c>
      <c r="P1323" s="14">
        <v>541</v>
      </c>
      <c r="Q1323" s="14">
        <v>541</v>
      </c>
      <c r="AS1323" s="14">
        <v>541</v>
      </c>
    </row>
    <row r="1324" spans="1:45" x14ac:dyDescent="0.25">
      <c r="A1324" t="s">
        <v>80</v>
      </c>
      <c r="B1324" s="2">
        <v>42241.416666666664</v>
      </c>
      <c r="C1324" s="1">
        <v>42241</v>
      </c>
      <c r="D1324">
        <v>3</v>
      </c>
      <c r="E1324" s="2">
        <v>42241.125</v>
      </c>
      <c r="F1324" s="8" t="s">
        <v>388</v>
      </c>
      <c r="G1324" s="10" t="s">
        <v>389</v>
      </c>
      <c r="J1324" s="14">
        <v>542</v>
      </c>
      <c r="K1324" s="14">
        <v>542</v>
      </c>
      <c r="P1324" s="14">
        <v>542</v>
      </c>
      <c r="Q1324" s="14">
        <v>542</v>
      </c>
      <c r="AS1324" s="14">
        <v>542</v>
      </c>
    </row>
    <row r="1325" spans="1:45" x14ac:dyDescent="0.25">
      <c r="A1325" t="s">
        <v>80</v>
      </c>
      <c r="B1325" s="2">
        <v>42241.458333333336</v>
      </c>
      <c r="C1325" s="1">
        <v>42241</v>
      </c>
      <c r="D1325">
        <v>4</v>
      </c>
      <c r="E1325" s="2">
        <v>42241.166666666664</v>
      </c>
      <c r="F1325" s="8" t="s">
        <v>388</v>
      </c>
      <c r="G1325" s="10" t="s">
        <v>389</v>
      </c>
      <c r="J1325" s="14">
        <v>542</v>
      </c>
      <c r="K1325" s="14">
        <v>542</v>
      </c>
      <c r="P1325" s="14">
        <v>542</v>
      </c>
      <c r="Q1325" s="14">
        <v>542</v>
      </c>
      <c r="AS1325" s="14">
        <v>542</v>
      </c>
    </row>
    <row r="1326" spans="1:45" x14ac:dyDescent="0.25">
      <c r="A1326" t="s">
        <v>80</v>
      </c>
      <c r="B1326" s="2">
        <v>42241.5</v>
      </c>
      <c r="C1326" s="1">
        <v>42241</v>
      </c>
      <c r="D1326">
        <v>5</v>
      </c>
      <c r="E1326" s="2">
        <v>42241.208333333336</v>
      </c>
      <c r="F1326" s="8" t="s">
        <v>388</v>
      </c>
      <c r="G1326" s="10" t="s">
        <v>389</v>
      </c>
      <c r="J1326" s="14">
        <v>542</v>
      </c>
      <c r="K1326" s="14">
        <v>542</v>
      </c>
      <c r="P1326" s="14">
        <v>542</v>
      </c>
      <c r="Q1326" s="14">
        <v>542</v>
      </c>
      <c r="AS1326" s="14">
        <v>542</v>
      </c>
    </row>
    <row r="1327" spans="1:45" x14ac:dyDescent="0.25">
      <c r="A1327" t="s">
        <v>80</v>
      </c>
      <c r="B1327" s="2">
        <v>42241.541666666664</v>
      </c>
      <c r="C1327" s="1">
        <v>42241</v>
      </c>
      <c r="D1327">
        <v>6</v>
      </c>
      <c r="E1327" s="2">
        <v>42241.25</v>
      </c>
      <c r="F1327" s="8" t="s">
        <v>388</v>
      </c>
      <c r="G1327" s="10" t="s">
        <v>389</v>
      </c>
      <c r="J1327" s="14">
        <v>542</v>
      </c>
      <c r="K1327" s="14">
        <v>542</v>
      </c>
      <c r="P1327" s="14">
        <v>542</v>
      </c>
      <c r="Q1327" s="14">
        <v>542</v>
      </c>
      <c r="AS1327" s="14">
        <v>542</v>
      </c>
    </row>
    <row r="1328" spans="1:45" x14ac:dyDescent="0.25">
      <c r="A1328" t="s">
        <v>80</v>
      </c>
      <c r="B1328" s="2">
        <v>42241.583333333336</v>
      </c>
      <c r="C1328" s="1">
        <v>42241</v>
      </c>
      <c r="D1328">
        <v>7</v>
      </c>
      <c r="E1328" s="2">
        <v>42241.291666666664</v>
      </c>
      <c r="F1328" s="8" t="s">
        <v>388</v>
      </c>
      <c r="G1328" s="10" t="s">
        <v>389</v>
      </c>
      <c r="J1328" s="14">
        <v>554</v>
      </c>
      <c r="K1328" s="14">
        <v>554</v>
      </c>
      <c r="P1328" s="14">
        <v>554</v>
      </c>
      <c r="Q1328" s="14">
        <v>554</v>
      </c>
      <c r="AS1328" s="14">
        <v>554</v>
      </c>
    </row>
    <row r="1329" spans="1:45" x14ac:dyDescent="0.25">
      <c r="A1329" t="s">
        <v>80</v>
      </c>
      <c r="B1329" s="2">
        <v>42241.625</v>
      </c>
      <c r="C1329" s="1">
        <v>42241</v>
      </c>
      <c r="D1329">
        <v>8</v>
      </c>
      <c r="E1329" s="2">
        <v>42241.333333333336</v>
      </c>
      <c r="F1329" s="8" t="s">
        <v>388</v>
      </c>
      <c r="G1329" s="10" t="s">
        <v>389</v>
      </c>
      <c r="J1329" s="14">
        <v>555</v>
      </c>
      <c r="K1329" s="14">
        <v>555</v>
      </c>
      <c r="P1329" s="14">
        <v>555</v>
      </c>
      <c r="Q1329" s="14">
        <v>555</v>
      </c>
      <c r="AS1329" s="14">
        <v>555</v>
      </c>
    </row>
    <row r="1330" spans="1:45" x14ac:dyDescent="0.25">
      <c r="A1330" t="s">
        <v>80</v>
      </c>
      <c r="B1330" s="2">
        <v>42241.666666666664</v>
      </c>
      <c r="C1330" s="1">
        <v>42241</v>
      </c>
      <c r="D1330">
        <v>9</v>
      </c>
      <c r="E1330" s="2">
        <v>42241.375</v>
      </c>
      <c r="F1330" s="8" t="s">
        <v>388</v>
      </c>
      <c r="G1330" s="10" t="s">
        <v>389</v>
      </c>
      <c r="J1330" s="14">
        <v>555</v>
      </c>
      <c r="K1330" s="14">
        <v>555</v>
      </c>
      <c r="P1330" s="14">
        <v>555</v>
      </c>
      <c r="Q1330" s="14">
        <v>555</v>
      </c>
      <c r="AS1330" s="14">
        <v>555</v>
      </c>
    </row>
    <row r="1331" spans="1:45" x14ac:dyDescent="0.25">
      <c r="A1331" t="s">
        <v>80</v>
      </c>
      <c r="B1331" s="2">
        <v>42241.708333333336</v>
      </c>
      <c r="C1331" s="1">
        <v>42241</v>
      </c>
      <c r="D1331">
        <v>10</v>
      </c>
      <c r="E1331" s="2">
        <v>42241.416666666664</v>
      </c>
      <c r="F1331" s="8" t="s">
        <v>388</v>
      </c>
      <c r="G1331" s="10" t="s">
        <v>389</v>
      </c>
      <c r="J1331" s="14">
        <v>556</v>
      </c>
      <c r="K1331" s="14">
        <v>556</v>
      </c>
      <c r="P1331" s="14">
        <v>556</v>
      </c>
      <c r="Q1331" s="14">
        <v>556</v>
      </c>
      <c r="AS1331" s="14">
        <v>556</v>
      </c>
    </row>
    <row r="1332" spans="1:45" x14ac:dyDescent="0.25">
      <c r="A1332" t="s">
        <v>80</v>
      </c>
      <c r="B1332" s="2">
        <v>42241.75</v>
      </c>
      <c r="C1332" s="1">
        <v>42241</v>
      </c>
      <c r="D1332">
        <v>11</v>
      </c>
      <c r="E1332" s="2">
        <v>42241.458333333336</v>
      </c>
      <c r="F1332" s="8" t="s">
        <v>388</v>
      </c>
      <c r="G1332" s="10" t="s">
        <v>389</v>
      </c>
      <c r="J1332" s="14">
        <v>556</v>
      </c>
      <c r="K1332" s="14">
        <v>556</v>
      </c>
      <c r="P1332" s="14">
        <v>556</v>
      </c>
      <c r="Q1332" s="14">
        <v>556</v>
      </c>
      <c r="AS1332" s="14">
        <v>556</v>
      </c>
    </row>
    <row r="1333" spans="1:45" x14ac:dyDescent="0.25">
      <c r="A1333" t="s">
        <v>80</v>
      </c>
      <c r="B1333" s="2">
        <v>42241.791666666664</v>
      </c>
      <c r="C1333" s="1">
        <v>42241</v>
      </c>
      <c r="D1333">
        <v>12</v>
      </c>
      <c r="E1333" s="2">
        <v>42241.5</v>
      </c>
      <c r="F1333" s="8" t="s">
        <v>388</v>
      </c>
      <c r="G1333" s="10" t="s">
        <v>389</v>
      </c>
      <c r="J1333" s="14">
        <v>556</v>
      </c>
      <c r="K1333" s="14">
        <v>556</v>
      </c>
      <c r="P1333" s="14">
        <v>556</v>
      </c>
      <c r="Q1333" s="14">
        <v>556</v>
      </c>
      <c r="AS1333" s="14">
        <v>556</v>
      </c>
    </row>
    <row r="1334" spans="1:45" x14ac:dyDescent="0.25">
      <c r="A1334" t="s">
        <v>80</v>
      </c>
      <c r="B1334" s="2">
        <v>42241.833333333336</v>
      </c>
      <c r="C1334" s="1">
        <v>42241</v>
      </c>
      <c r="D1334">
        <v>13</v>
      </c>
      <c r="E1334" s="2">
        <v>42241.541666666664</v>
      </c>
      <c r="F1334" s="8" t="s">
        <v>388</v>
      </c>
      <c r="G1334" s="10" t="s">
        <v>389</v>
      </c>
      <c r="J1334" s="14">
        <v>555</v>
      </c>
      <c r="K1334" s="14">
        <v>555</v>
      </c>
      <c r="P1334" s="14">
        <v>555</v>
      </c>
      <c r="Q1334" s="14">
        <v>555</v>
      </c>
      <c r="AS1334" s="14">
        <v>555</v>
      </c>
    </row>
    <row r="1335" spans="1:45" x14ac:dyDescent="0.25">
      <c r="A1335" t="s">
        <v>80</v>
      </c>
      <c r="B1335" s="2">
        <v>42241.875</v>
      </c>
      <c r="C1335" s="1">
        <v>42241</v>
      </c>
      <c r="D1335">
        <v>14</v>
      </c>
      <c r="E1335" s="2">
        <v>42241.583333333336</v>
      </c>
      <c r="F1335" s="8" t="s">
        <v>388</v>
      </c>
      <c r="G1335" s="10" t="s">
        <v>389</v>
      </c>
      <c r="J1335" s="14">
        <v>555</v>
      </c>
      <c r="K1335" s="14">
        <v>555</v>
      </c>
      <c r="P1335" s="14">
        <v>555</v>
      </c>
      <c r="Q1335" s="14">
        <v>555</v>
      </c>
      <c r="AS1335" s="14">
        <v>555</v>
      </c>
    </row>
    <row r="1336" spans="1:45" x14ac:dyDescent="0.25">
      <c r="A1336" t="s">
        <v>80</v>
      </c>
      <c r="B1336" s="2">
        <v>42241.916666666664</v>
      </c>
      <c r="C1336" s="1">
        <v>42241</v>
      </c>
      <c r="D1336">
        <v>15</v>
      </c>
      <c r="E1336" s="2">
        <v>42241.625</v>
      </c>
      <c r="F1336" s="8" t="s">
        <v>388</v>
      </c>
      <c r="G1336" s="10" t="s">
        <v>389</v>
      </c>
      <c r="J1336" s="14">
        <v>556</v>
      </c>
      <c r="K1336" s="14">
        <v>556</v>
      </c>
      <c r="P1336" s="14">
        <v>556</v>
      </c>
      <c r="Q1336" s="14">
        <v>556</v>
      </c>
      <c r="AS1336" s="14">
        <v>556</v>
      </c>
    </row>
    <row r="1337" spans="1:45" x14ac:dyDescent="0.25">
      <c r="A1337" t="s">
        <v>80</v>
      </c>
      <c r="B1337" s="2">
        <v>42241.958333333336</v>
      </c>
      <c r="C1337" s="1">
        <v>42241</v>
      </c>
      <c r="D1337">
        <v>16</v>
      </c>
      <c r="E1337" s="2">
        <v>42241.666666666664</v>
      </c>
      <c r="F1337" s="8" t="s">
        <v>388</v>
      </c>
      <c r="G1337" s="10" t="s">
        <v>389</v>
      </c>
      <c r="J1337" s="14">
        <v>558</v>
      </c>
      <c r="K1337" s="14">
        <v>558</v>
      </c>
      <c r="P1337" s="14">
        <v>558</v>
      </c>
      <c r="Q1337" s="14">
        <v>558</v>
      </c>
      <c r="AS1337" s="14">
        <v>558</v>
      </c>
    </row>
    <row r="1338" spans="1:45" x14ac:dyDescent="0.25">
      <c r="A1338" t="s">
        <v>80</v>
      </c>
      <c r="B1338" s="2">
        <v>42242</v>
      </c>
      <c r="C1338" s="1">
        <v>42241</v>
      </c>
      <c r="D1338">
        <v>17</v>
      </c>
      <c r="E1338" s="2">
        <v>42241.708333333336</v>
      </c>
      <c r="F1338" s="8" t="s">
        <v>388</v>
      </c>
      <c r="G1338" s="10" t="s">
        <v>389</v>
      </c>
      <c r="J1338" s="14">
        <v>580</v>
      </c>
      <c r="K1338" s="14">
        <v>580</v>
      </c>
      <c r="P1338" s="14">
        <v>580</v>
      </c>
      <c r="Q1338" s="14">
        <v>580</v>
      </c>
      <c r="AS1338" s="14">
        <v>580</v>
      </c>
    </row>
    <row r="1339" spans="1:45" x14ac:dyDescent="0.25">
      <c r="A1339" t="s">
        <v>80</v>
      </c>
      <c r="B1339" s="2">
        <v>42242.041666666664</v>
      </c>
      <c r="C1339" s="1">
        <v>42241</v>
      </c>
      <c r="D1339">
        <v>18</v>
      </c>
      <c r="E1339" s="2">
        <v>42241.75</v>
      </c>
      <c r="F1339" s="8" t="s">
        <v>388</v>
      </c>
      <c r="G1339" s="10" t="s">
        <v>389</v>
      </c>
      <c r="J1339" s="14">
        <v>581</v>
      </c>
      <c r="K1339" s="14">
        <v>581</v>
      </c>
      <c r="P1339" s="14">
        <v>581</v>
      </c>
      <c r="Q1339" s="14">
        <v>581</v>
      </c>
      <c r="AS1339" s="14">
        <v>581</v>
      </c>
    </row>
    <row r="1340" spans="1:45" x14ac:dyDescent="0.25">
      <c r="A1340" t="s">
        <v>80</v>
      </c>
      <c r="B1340" s="2">
        <v>42242.083333333336</v>
      </c>
      <c r="C1340" s="1">
        <v>42241</v>
      </c>
      <c r="D1340">
        <v>19</v>
      </c>
      <c r="E1340" s="2">
        <v>42241.791666666664</v>
      </c>
      <c r="F1340" s="8" t="s">
        <v>388</v>
      </c>
      <c r="G1340" s="10" t="s">
        <v>389</v>
      </c>
      <c r="J1340" s="14">
        <v>581</v>
      </c>
      <c r="K1340" s="14">
        <v>581</v>
      </c>
      <c r="P1340" s="14">
        <v>581</v>
      </c>
      <c r="Q1340" s="14">
        <v>581</v>
      </c>
      <c r="AS1340" s="14">
        <v>581</v>
      </c>
    </row>
    <row r="1341" spans="1:45" x14ac:dyDescent="0.25">
      <c r="A1341" t="s">
        <v>80</v>
      </c>
      <c r="B1341" s="2">
        <v>42242.125</v>
      </c>
      <c r="C1341" s="1">
        <v>42241</v>
      </c>
      <c r="D1341">
        <v>20</v>
      </c>
      <c r="E1341" s="2">
        <v>42241.833333333336</v>
      </c>
      <c r="F1341" s="8" t="s">
        <v>388</v>
      </c>
      <c r="G1341" s="10" t="s">
        <v>389</v>
      </c>
      <c r="J1341" s="14">
        <v>580</v>
      </c>
      <c r="K1341" s="14">
        <v>580</v>
      </c>
      <c r="P1341" s="14">
        <v>580</v>
      </c>
      <c r="Q1341" s="14">
        <v>580</v>
      </c>
      <c r="AS1341" s="14">
        <v>580</v>
      </c>
    </row>
    <row r="1342" spans="1:45" x14ac:dyDescent="0.25">
      <c r="A1342" t="s">
        <v>80</v>
      </c>
      <c r="B1342" s="2">
        <v>42242.166666666664</v>
      </c>
      <c r="C1342" s="1">
        <v>42241</v>
      </c>
      <c r="D1342">
        <v>21</v>
      </c>
      <c r="E1342" s="2">
        <v>42241.875</v>
      </c>
      <c r="F1342" s="8" t="s">
        <v>388</v>
      </c>
      <c r="G1342" s="10" t="s">
        <v>389</v>
      </c>
      <c r="J1342" s="14">
        <v>558</v>
      </c>
      <c r="K1342" s="14">
        <v>558</v>
      </c>
      <c r="P1342" s="14">
        <v>558</v>
      </c>
      <c r="Q1342" s="14">
        <v>558</v>
      </c>
      <c r="AS1342" s="14">
        <v>558</v>
      </c>
    </row>
    <row r="1343" spans="1:45" x14ac:dyDescent="0.25">
      <c r="A1343" t="s">
        <v>80</v>
      </c>
      <c r="B1343" s="2">
        <v>42242.208333333336</v>
      </c>
      <c r="C1343" s="1">
        <v>42241</v>
      </c>
      <c r="D1343">
        <v>22</v>
      </c>
      <c r="E1343" s="2">
        <v>42241.916666666664</v>
      </c>
      <c r="F1343" s="8" t="s">
        <v>388</v>
      </c>
      <c r="G1343" s="10" t="s">
        <v>389</v>
      </c>
      <c r="J1343" s="14">
        <v>554</v>
      </c>
      <c r="K1343" s="14">
        <v>554</v>
      </c>
      <c r="P1343" s="14">
        <v>554</v>
      </c>
      <c r="Q1343" s="14">
        <v>554</v>
      </c>
      <c r="AS1343" s="14">
        <v>554</v>
      </c>
    </row>
    <row r="1344" spans="1:45" x14ac:dyDescent="0.25">
      <c r="A1344" t="s">
        <v>80</v>
      </c>
      <c r="B1344" s="2">
        <v>42242.25</v>
      </c>
      <c r="C1344" s="1">
        <v>42241</v>
      </c>
      <c r="D1344">
        <v>23</v>
      </c>
      <c r="E1344" s="2">
        <v>42241.958333333336</v>
      </c>
      <c r="F1344" s="8" t="s">
        <v>388</v>
      </c>
      <c r="G1344" s="10" t="s">
        <v>389</v>
      </c>
      <c r="J1344" s="14">
        <v>543</v>
      </c>
      <c r="K1344" s="14">
        <v>543</v>
      </c>
      <c r="P1344" s="14">
        <v>543</v>
      </c>
      <c r="Q1344" s="14">
        <v>543</v>
      </c>
      <c r="AS1344" s="14">
        <v>543</v>
      </c>
    </row>
    <row r="1345" spans="1:45" x14ac:dyDescent="0.25">
      <c r="A1345" t="s">
        <v>80</v>
      </c>
      <c r="B1345" s="2">
        <v>42242.291666666664</v>
      </c>
      <c r="C1345" s="1">
        <v>42241</v>
      </c>
      <c r="D1345">
        <v>24</v>
      </c>
      <c r="E1345" s="2">
        <v>42242</v>
      </c>
      <c r="F1345" s="8" t="s">
        <v>388</v>
      </c>
      <c r="G1345" s="10" t="s">
        <v>389</v>
      </c>
      <c r="J1345" s="14">
        <v>581</v>
      </c>
      <c r="K1345" s="14">
        <v>581</v>
      </c>
      <c r="P1345" s="14">
        <v>581</v>
      </c>
      <c r="Q1345" s="14">
        <v>581</v>
      </c>
      <c r="AS1345" s="14">
        <v>581</v>
      </c>
    </row>
    <row r="1346" spans="1:45" x14ac:dyDescent="0.25">
      <c r="A1346" t="s">
        <v>80</v>
      </c>
      <c r="B1346" s="2">
        <v>42242.333333333336</v>
      </c>
      <c r="C1346" s="1">
        <v>42242</v>
      </c>
      <c r="D1346">
        <v>1</v>
      </c>
      <c r="E1346" s="2">
        <v>42242.041666666664</v>
      </c>
      <c r="F1346" s="8" t="s">
        <v>388</v>
      </c>
      <c r="G1346" s="10" t="s">
        <v>389</v>
      </c>
      <c r="J1346" s="14">
        <v>586</v>
      </c>
      <c r="K1346" s="14">
        <v>586</v>
      </c>
      <c r="P1346" s="14">
        <v>586</v>
      </c>
      <c r="Q1346" s="14">
        <v>586</v>
      </c>
      <c r="AS1346" s="14">
        <v>586</v>
      </c>
    </row>
    <row r="1347" spans="1:45" x14ac:dyDescent="0.25">
      <c r="A1347" t="s">
        <v>80</v>
      </c>
      <c r="B1347" s="2">
        <v>42242.375</v>
      </c>
      <c r="C1347" s="1">
        <v>42242</v>
      </c>
      <c r="D1347">
        <v>2</v>
      </c>
      <c r="E1347" s="2">
        <v>42242.083333333336</v>
      </c>
      <c r="F1347" s="8" t="s">
        <v>388</v>
      </c>
      <c r="G1347" s="10" t="s">
        <v>389</v>
      </c>
      <c r="J1347" s="14">
        <v>558</v>
      </c>
      <c r="K1347" s="14">
        <v>558</v>
      </c>
      <c r="P1347" s="14">
        <v>558</v>
      </c>
      <c r="Q1347" s="14">
        <v>558</v>
      </c>
      <c r="AS1347" s="14">
        <v>558</v>
      </c>
    </row>
    <row r="1348" spans="1:45" x14ac:dyDescent="0.25">
      <c r="A1348" t="s">
        <v>80</v>
      </c>
      <c r="B1348" s="2">
        <v>42242.416666666664</v>
      </c>
      <c r="C1348" s="1">
        <v>42242</v>
      </c>
      <c r="D1348">
        <v>3</v>
      </c>
      <c r="E1348" s="2">
        <v>42242.125</v>
      </c>
      <c r="F1348" s="8" t="s">
        <v>388</v>
      </c>
      <c r="G1348" s="10" t="s">
        <v>389</v>
      </c>
      <c r="J1348" s="14">
        <v>556</v>
      </c>
      <c r="K1348" s="14">
        <v>556</v>
      </c>
      <c r="P1348" s="14">
        <v>556</v>
      </c>
      <c r="Q1348" s="14">
        <v>556</v>
      </c>
      <c r="AS1348" s="14">
        <v>556</v>
      </c>
    </row>
    <row r="1349" spans="1:45" x14ac:dyDescent="0.25">
      <c r="A1349" t="s">
        <v>80</v>
      </c>
      <c r="B1349" s="2">
        <v>42242.458333333336</v>
      </c>
      <c r="C1349" s="1">
        <v>42242</v>
      </c>
      <c r="D1349">
        <v>4</v>
      </c>
      <c r="E1349" s="2">
        <v>42242.166666666664</v>
      </c>
      <c r="F1349" s="8" t="s">
        <v>388</v>
      </c>
      <c r="G1349" s="10" t="s">
        <v>389</v>
      </c>
      <c r="J1349" s="14">
        <v>556</v>
      </c>
      <c r="K1349" s="14">
        <v>556</v>
      </c>
      <c r="P1349" s="14">
        <v>556</v>
      </c>
      <c r="Q1349" s="14">
        <v>556</v>
      </c>
      <c r="AS1349" s="14">
        <v>556</v>
      </c>
    </row>
    <row r="1350" spans="1:45" x14ac:dyDescent="0.25">
      <c r="A1350" t="s">
        <v>80</v>
      </c>
      <c r="B1350" s="2">
        <v>42242.5</v>
      </c>
      <c r="C1350" s="1">
        <v>42242</v>
      </c>
      <c r="D1350">
        <v>5</v>
      </c>
      <c r="E1350" s="2">
        <v>42242.208333333336</v>
      </c>
      <c r="F1350" s="8" t="s">
        <v>388</v>
      </c>
      <c r="G1350" s="10" t="s">
        <v>389</v>
      </c>
      <c r="J1350" s="14">
        <v>557</v>
      </c>
      <c r="K1350" s="14">
        <v>557</v>
      </c>
      <c r="P1350" s="14">
        <v>557</v>
      </c>
      <c r="Q1350" s="14">
        <v>557</v>
      </c>
      <c r="AS1350" s="14">
        <v>557</v>
      </c>
    </row>
    <row r="1351" spans="1:45" x14ac:dyDescent="0.25">
      <c r="A1351" t="s">
        <v>80</v>
      </c>
      <c r="B1351" s="2">
        <v>42242.541666666664</v>
      </c>
      <c r="C1351" s="1">
        <v>42242</v>
      </c>
      <c r="D1351">
        <v>6</v>
      </c>
      <c r="E1351" s="2">
        <v>42242.25</v>
      </c>
      <c r="F1351" s="8" t="s">
        <v>388</v>
      </c>
      <c r="G1351" s="10" t="s">
        <v>389</v>
      </c>
      <c r="J1351" s="14">
        <v>555</v>
      </c>
      <c r="K1351" s="14">
        <v>555</v>
      </c>
      <c r="P1351" s="14">
        <v>555</v>
      </c>
      <c r="Q1351" s="14">
        <v>555</v>
      </c>
      <c r="AS1351" s="14">
        <v>555</v>
      </c>
    </row>
    <row r="1352" spans="1:45" x14ac:dyDescent="0.25">
      <c r="A1352" t="s">
        <v>80</v>
      </c>
      <c r="B1352" s="2">
        <v>42242.583333333336</v>
      </c>
      <c r="C1352" s="1">
        <v>42242</v>
      </c>
      <c r="D1352">
        <v>7</v>
      </c>
      <c r="E1352" s="2">
        <v>42242.291666666664</v>
      </c>
      <c r="F1352" s="8" t="s">
        <v>388</v>
      </c>
      <c r="G1352" s="10" t="s">
        <v>389</v>
      </c>
      <c r="J1352" s="14">
        <v>533</v>
      </c>
      <c r="K1352" s="14">
        <v>533</v>
      </c>
      <c r="P1352" s="14">
        <v>533</v>
      </c>
      <c r="Q1352" s="14">
        <v>533</v>
      </c>
      <c r="AS1352" s="14">
        <v>533</v>
      </c>
    </row>
    <row r="1353" spans="1:45" x14ac:dyDescent="0.25">
      <c r="A1353" t="s">
        <v>80</v>
      </c>
      <c r="B1353" s="2">
        <v>42242.625</v>
      </c>
      <c r="C1353" s="1">
        <v>42242</v>
      </c>
      <c r="D1353">
        <v>8</v>
      </c>
      <c r="E1353" s="2">
        <v>42242.333333333336</v>
      </c>
      <c r="F1353" s="8" t="s">
        <v>388</v>
      </c>
      <c r="G1353" s="10" t="s">
        <v>389</v>
      </c>
      <c r="J1353" s="14">
        <v>530</v>
      </c>
      <c r="K1353" s="14">
        <v>530</v>
      </c>
      <c r="P1353" s="14">
        <v>530</v>
      </c>
      <c r="Q1353" s="14">
        <v>530</v>
      </c>
      <c r="AS1353" s="14">
        <v>530</v>
      </c>
    </row>
    <row r="1354" spans="1:45" x14ac:dyDescent="0.25">
      <c r="A1354" t="s">
        <v>80</v>
      </c>
      <c r="B1354" s="2">
        <v>42242.666666666664</v>
      </c>
      <c r="C1354" s="1">
        <v>42242</v>
      </c>
      <c r="D1354">
        <v>9</v>
      </c>
      <c r="E1354" s="2">
        <v>42242.375</v>
      </c>
      <c r="F1354" s="8" t="s">
        <v>388</v>
      </c>
      <c r="G1354" s="10" t="s">
        <v>389</v>
      </c>
      <c r="J1354" s="14">
        <v>531</v>
      </c>
      <c r="K1354" s="14">
        <v>531</v>
      </c>
      <c r="P1354" s="14">
        <v>531</v>
      </c>
      <c r="Q1354" s="14">
        <v>531</v>
      </c>
      <c r="AS1354" s="14">
        <v>531</v>
      </c>
    </row>
    <row r="1355" spans="1:45" x14ac:dyDescent="0.25">
      <c r="A1355" t="s">
        <v>80</v>
      </c>
      <c r="B1355" s="2">
        <v>42242.708333333336</v>
      </c>
      <c r="C1355" s="1">
        <v>42242</v>
      </c>
      <c r="D1355">
        <v>10</v>
      </c>
      <c r="E1355" s="2">
        <v>42242.416666666664</v>
      </c>
      <c r="F1355" s="8" t="s">
        <v>388</v>
      </c>
      <c r="G1355" s="10" t="s">
        <v>389</v>
      </c>
      <c r="J1355" s="14">
        <v>532</v>
      </c>
      <c r="K1355" s="14">
        <v>532</v>
      </c>
      <c r="P1355" s="14">
        <v>532</v>
      </c>
      <c r="Q1355" s="14">
        <v>532</v>
      </c>
      <c r="AS1355" s="14">
        <v>532</v>
      </c>
    </row>
    <row r="1356" spans="1:45" x14ac:dyDescent="0.25">
      <c r="A1356" t="s">
        <v>80</v>
      </c>
      <c r="B1356" s="2">
        <v>42242.75</v>
      </c>
      <c r="C1356" s="1">
        <v>42242</v>
      </c>
      <c r="D1356">
        <v>11</v>
      </c>
      <c r="E1356" s="2">
        <v>42242.458333333336</v>
      </c>
      <c r="F1356" s="8" t="s">
        <v>388</v>
      </c>
      <c r="G1356" s="10" t="s">
        <v>389</v>
      </c>
      <c r="J1356" s="14">
        <v>531</v>
      </c>
      <c r="K1356" s="14">
        <v>531</v>
      </c>
      <c r="P1356" s="14">
        <v>531</v>
      </c>
      <c r="Q1356" s="14">
        <v>531</v>
      </c>
      <c r="AS1356" s="14">
        <v>531</v>
      </c>
    </row>
    <row r="1357" spans="1:45" x14ac:dyDescent="0.25">
      <c r="A1357" t="s">
        <v>80</v>
      </c>
      <c r="B1357" s="2">
        <v>42242.791666666664</v>
      </c>
      <c r="C1357" s="1">
        <v>42242</v>
      </c>
      <c r="D1357">
        <v>12</v>
      </c>
      <c r="E1357" s="2">
        <v>42242.5</v>
      </c>
      <c r="F1357" s="8" t="s">
        <v>388</v>
      </c>
      <c r="G1357" s="10" t="s">
        <v>389</v>
      </c>
      <c r="J1357" s="14">
        <v>533</v>
      </c>
      <c r="K1357" s="14">
        <v>533</v>
      </c>
      <c r="P1357" s="14">
        <v>533</v>
      </c>
      <c r="Q1357" s="14">
        <v>533</v>
      </c>
      <c r="AS1357" s="14">
        <v>533</v>
      </c>
    </row>
    <row r="1358" spans="1:45" x14ac:dyDescent="0.25">
      <c r="A1358" t="s">
        <v>80</v>
      </c>
      <c r="B1358" s="2">
        <v>42242.833333333336</v>
      </c>
      <c r="C1358" s="1">
        <v>42242</v>
      </c>
      <c r="D1358">
        <v>13</v>
      </c>
      <c r="E1358" s="2">
        <v>42242.541666666664</v>
      </c>
      <c r="F1358" s="8" t="s">
        <v>388</v>
      </c>
      <c r="G1358" s="10" t="s">
        <v>389</v>
      </c>
      <c r="J1358" s="14">
        <v>555</v>
      </c>
      <c r="K1358" s="14">
        <v>555</v>
      </c>
      <c r="P1358" s="14">
        <v>555</v>
      </c>
      <c r="Q1358" s="14">
        <v>555</v>
      </c>
      <c r="AS1358" s="14">
        <v>555</v>
      </c>
    </row>
    <row r="1359" spans="1:45" x14ac:dyDescent="0.25">
      <c r="A1359" t="s">
        <v>80</v>
      </c>
      <c r="B1359" s="2">
        <v>42242.875</v>
      </c>
      <c r="C1359" s="1">
        <v>42242</v>
      </c>
      <c r="D1359">
        <v>14</v>
      </c>
      <c r="E1359" s="2">
        <v>42242.583333333336</v>
      </c>
      <c r="F1359" s="8" t="s">
        <v>388</v>
      </c>
      <c r="G1359" s="10" t="s">
        <v>389</v>
      </c>
      <c r="J1359" s="14">
        <v>556</v>
      </c>
      <c r="K1359" s="14">
        <v>556</v>
      </c>
      <c r="P1359" s="14">
        <v>556</v>
      </c>
      <c r="Q1359" s="14">
        <v>556</v>
      </c>
      <c r="AS1359" s="14">
        <v>556</v>
      </c>
    </row>
    <row r="1360" spans="1:45" x14ac:dyDescent="0.25">
      <c r="A1360" t="s">
        <v>80</v>
      </c>
      <c r="B1360" s="2">
        <v>42242.916666666664</v>
      </c>
      <c r="C1360" s="1">
        <v>42242</v>
      </c>
      <c r="D1360">
        <v>15</v>
      </c>
      <c r="E1360" s="2">
        <v>42242.625</v>
      </c>
      <c r="F1360" s="8" t="s">
        <v>388</v>
      </c>
      <c r="G1360" s="10" t="s">
        <v>389</v>
      </c>
      <c r="J1360" s="14">
        <v>557</v>
      </c>
      <c r="K1360" s="14">
        <v>557</v>
      </c>
      <c r="P1360" s="14">
        <v>557</v>
      </c>
      <c r="Q1360" s="14">
        <v>557</v>
      </c>
      <c r="AS1360" s="14">
        <v>557</v>
      </c>
    </row>
    <row r="1361" spans="1:45" x14ac:dyDescent="0.25">
      <c r="A1361" t="s">
        <v>80</v>
      </c>
      <c r="B1361" s="2">
        <v>42242.958333333336</v>
      </c>
      <c r="C1361" s="1">
        <v>42242</v>
      </c>
      <c r="D1361">
        <v>16</v>
      </c>
      <c r="E1361" s="2">
        <v>42242.666666666664</v>
      </c>
      <c r="F1361" s="8" t="s">
        <v>388</v>
      </c>
      <c r="G1361" s="10" t="s">
        <v>389</v>
      </c>
      <c r="J1361" s="14">
        <v>556</v>
      </c>
      <c r="K1361" s="14">
        <v>556</v>
      </c>
      <c r="P1361" s="14">
        <v>556</v>
      </c>
      <c r="Q1361" s="14">
        <v>556</v>
      </c>
      <c r="AS1361" s="14">
        <v>556</v>
      </c>
    </row>
    <row r="1362" spans="1:45" x14ac:dyDescent="0.25">
      <c r="A1362" t="s">
        <v>80</v>
      </c>
      <c r="B1362" s="2">
        <v>42243</v>
      </c>
      <c r="C1362" s="1">
        <v>42242</v>
      </c>
      <c r="D1362">
        <v>17</v>
      </c>
      <c r="E1362" s="2">
        <v>42242.708333333336</v>
      </c>
      <c r="F1362" s="8" t="s">
        <v>388</v>
      </c>
      <c r="G1362" s="10" t="s">
        <v>389</v>
      </c>
      <c r="J1362" s="14">
        <v>556</v>
      </c>
      <c r="K1362" s="14">
        <v>556</v>
      </c>
      <c r="P1362" s="14">
        <v>556</v>
      </c>
      <c r="Q1362" s="14">
        <v>556</v>
      </c>
      <c r="AS1362" s="14">
        <v>556</v>
      </c>
    </row>
    <row r="1363" spans="1:45" x14ac:dyDescent="0.25">
      <c r="A1363" t="s">
        <v>80</v>
      </c>
      <c r="B1363" s="2">
        <v>42243.041666666664</v>
      </c>
      <c r="C1363" s="1">
        <v>42242</v>
      </c>
      <c r="D1363">
        <v>18</v>
      </c>
      <c r="E1363" s="2">
        <v>42242.75</v>
      </c>
      <c r="F1363" s="8" t="s">
        <v>388</v>
      </c>
      <c r="G1363" s="10" t="s">
        <v>389</v>
      </c>
      <c r="J1363" s="14">
        <v>558</v>
      </c>
      <c r="K1363" s="14">
        <v>558</v>
      </c>
      <c r="P1363" s="14">
        <v>558</v>
      </c>
      <c r="Q1363" s="14">
        <v>558</v>
      </c>
      <c r="AS1363" s="14">
        <v>558</v>
      </c>
    </row>
    <row r="1364" spans="1:45" x14ac:dyDescent="0.25">
      <c r="A1364" t="s">
        <v>80</v>
      </c>
      <c r="B1364" s="2">
        <v>42243.083333333336</v>
      </c>
      <c r="C1364" s="1">
        <v>42242</v>
      </c>
      <c r="D1364">
        <v>19</v>
      </c>
      <c r="E1364" s="2">
        <v>42242.791666666664</v>
      </c>
      <c r="F1364" s="8" t="s">
        <v>388</v>
      </c>
      <c r="G1364" s="10" t="s">
        <v>389</v>
      </c>
      <c r="J1364" s="14">
        <v>579</v>
      </c>
      <c r="K1364" s="14">
        <v>579</v>
      </c>
      <c r="P1364" s="14">
        <v>579</v>
      </c>
      <c r="Q1364" s="14">
        <v>579</v>
      </c>
      <c r="AS1364" s="14">
        <v>579</v>
      </c>
    </row>
    <row r="1365" spans="1:45" x14ac:dyDescent="0.25">
      <c r="A1365" t="s">
        <v>80</v>
      </c>
      <c r="B1365" s="2">
        <v>42243.125</v>
      </c>
      <c r="C1365" s="1">
        <v>42242</v>
      </c>
      <c r="D1365">
        <v>20</v>
      </c>
      <c r="E1365" s="2">
        <v>42242.833333333336</v>
      </c>
      <c r="F1365" s="8" t="s">
        <v>388</v>
      </c>
      <c r="G1365" s="10" t="s">
        <v>389</v>
      </c>
      <c r="J1365" s="14">
        <v>583</v>
      </c>
      <c r="K1365" s="14">
        <v>583</v>
      </c>
      <c r="P1365" s="14">
        <v>583</v>
      </c>
      <c r="Q1365" s="14">
        <v>583</v>
      </c>
      <c r="AS1365" s="14">
        <v>583</v>
      </c>
    </row>
    <row r="1366" spans="1:45" x14ac:dyDescent="0.25">
      <c r="A1366" t="s">
        <v>80</v>
      </c>
      <c r="B1366" s="2">
        <v>42243.166666666664</v>
      </c>
      <c r="C1366" s="1">
        <v>42242</v>
      </c>
      <c r="D1366">
        <v>21</v>
      </c>
      <c r="E1366" s="2">
        <v>42242.875</v>
      </c>
      <c r="F1366" s="8" t="s">
        <v>388</v>
      </c>
      <c r="G1366" s="10" t="s">
        <v>389</v>
      </c>
      <c r="J1366" s="14">
        <v>585</v>
      </c>
      <c r="K1366" s="14">
        <v>585</v>
      </c>
      <c r="P1366" s="14">
        <v>585</v>
      </c>
      <c r="Q1366" s="14">
        <v>585</v>
      </c>
      <c r="AS1366" s="14">
        <v>585</v>
      </c>
    </row>
    <row r="1367" spans="1:45" x14ac:dyDescent="0.25">
      <c r="A1367" t="s">
        <v>80</v>
      </c>
      <c r="B1367" s="2">
        <v>42243.208333333336</v>
      </c>
      <c r="C1367" s="1">
        <v>42242</v>
      </c>
      <c r="D1367">
        <v>22</v>
      </c>
      <c r="E1367" s="2">
        <v>42242.916666666664</v>
      </c>
      <c r="F1367" s="8" t="s">
        <v>388</v>
      </c>
      <c r="G1367" s="10" t="s">
        <v>389</v>
      </c>
      <c r="J1367" s="14">
        <v>590</v>
      </c>
      <c r="K1367" s="14">
        <v>590</v>
      </c>
      <c r="P1367" s="14">
        <v>590</v>
      </c>
      <c r="Q1367" s="14">
        <v>590</v>
      </c>
      <c r="AS1367" s="14">
        <v>590</v>
      </c>
    </row>
    <row r="1368" spans="1:45" x14ac:dyDescent="0.25">
      <c r="A1368" t="s">
        <v>80</v>
      </c>
      <c r="B1368" s="2">
        <v>42243.25</v>
      </c>
      <c r="C1368" s="1">
        <v>42242</v>
      </c>
      <c r="D1368">
        <v>23</v>
      </c>
      <c r="E1368" s="2">
        <v>42242.958333333336</v>
      </c>
      <c r="F1368" s="8" t="s">
        <v>388</v>
      </c>
      <c r="G1368" s="10" t="s">
        <v>389</v>
      </c>
      <c r="J1368" s="14">
        <v>590</v>
      </c>
      <c r="K1368" s="14">
        <v>590</v>
      </c>
      <c r="P1368" s="14">
        <v>590</v>
      </c>
      <c r="Q1368" s="14">
        <v>590</v>
      </c>
      <c r="AS1368" s="14">
        <v>590</v>
      </c>
    </row>
    <row r="1369" spans="1:45" x14ac:dyDescent="0.25">
      <c r="A1369" t="s">
        <v>80</v>
      </c>
      <c r="B1369" s="2">
        <v>42243.291666666664</v>
      </c>
      <c r="C1369" s="1">
        <v>42242</v>
      </c>
      <c r="D1369">
        <v>24</v>
      </c>
      <c r="E1369" s="2">
        <v>42243</v>
      </c>
      <c r="F1369" s="8" t="s">
        <v>388</v>
      </c>
      <c r="G1369" s="10" t="s">
        <v>389</v>
      </c>
      <c r="J1369" s="14">
        <v>558</v>
      </c>
      <c r="K1369" s="14">
        <v>558</v>
      </c>
      <c r="P1369" s="14">
        <v>558</v>
      </c>
      <c r="Q1369" s="14">
        <v>558</v>
      </c>
      <c r="AS1369" s="14">
        <v>558</v>
      </c>
    </row>
    <row r="1370" spans="1:45" x14ac:dyDescent="0.25">
      <c r="A1370" t="s">
        <v>80</v>
      </c>
      <c r="B1370" s="2">
        <v>42243.333333333336</v>
      </c>
      <c r="C1370" s="1">
        <v>42243</v>
      </c>
      <c r="D1370">
        <v>1</v>
      </c>
      <c r="E1370" s="2">
        <v>42243.041666666664</v>
      </c>
      <c r="F1370" s="8" t="s">
        <v>388</v>
      </c>
      <c r="G1370" s="10" t="s">
        <v>389</v>
      </c>
      <c r="J1370" s="14">
        <v>556</v>
      </c>
      <c r="K1370" s="14">
        <v>556</v>
      </c>
      <c r="P1370" s="14">
        <v>556</v>
      </c>
      <c r="Q1370" s="14">
        <v>556</v>
      </c>
      <c r="AS1370" s="14">
        <v>556</v>
      </c>
    </row>
    <row r="1371" spans="1:45" x14ac:dyDescent="0.25">
      <c r="A1371" t="s">
        <v>80</v>
      </c>
      <c r="B1371" s="2">
        <v>42243.375</v>
      </c>
      <c r="C1371" s="1">
        <v>42243</v>
      </c>
      <c r="D1371">
        <v>2</v>
      </c>
      <c r="E1371" s="2">
        <v>42243.083333333336</v>
      </c>
      <c r="F1371" s="8" t="s">
        <v>388</v>
      </c>
      <c r="G1371" s="10" t="s">
        <v>389</v>
      </c>
      <c r="J1371" s="14">
        <v>555</v>
      </c>
      <c r="K1371" s="14">
        <v>555</v>
      </c>
      <c r="P1371" s="14">
        <v>555</v>
      </c>
      <c r="Q1371" s="14">
        <v>555</v>
      </c>
      <c r="AS1371" s="14">
        <v>555</v>
      </c>
    </row>
    <row r="1372" spans="1:45" x14ac:dyDescent="0.25">
      <c r="A1372" t="s">
        <v>80</v>
      </c>
      <c r="B1372" s="2">
        <v>42243.416666666664</v>
      </c>
      <c r="C1372" s="1">
        <v>42243</v>
      </c>
      <c r="D1372">
        <v>3</v>
      </c>
      <c r="E1372" s="2">
        <v>42243.125</v>
      </c>
      <c r="F1372" s="8" t="s">
        <v>388</v>
      </c>
      <c r="G1372" s="10" t="s">
        <v>389</v>
      </c>
      <c r="J1372" s="14">
        <v>556</v>
      </c>
      <c r="K1372" s="14">
        <v>556</v>
      </c>
      <c r="P1372" s="14">
        <v>556</v>
      </c>
      <c r="Q1372" s="14">
        <v>556</v>
      </c>
      <c r="AS1372" s="14">
        <v>556</v>
      </c>
    </row>
    <row r="1373" spans="1:45" x14ac:dyDescent="0.25">
      <c r="A1373" t="s">
        <v>80</v>
      </c>
      <c r="B1373" s="2">
        <v>42243.458333333336</v>
      </c>
      <c r="C1373" s="1">
        <v>42243</v>
      </c>
      <c r="D1373">
        <v>4</v>
      </c>
      <c r="E1373" s="2">
        <v>42243.166666666664</v>
      </c>
      <c r="F1373" s="8" t="s">
        <v>388</v>
      </c>
      <c r="G1373" s="10" t="s">
        <v>389</v>
      </c>
      <c r="J1373" s="14">
        <v>556</v>
      </c>
      <c r="K1373" s="14">
        <v>556</v>
      </c>
      <c r="P1373" s="14">
        <v>556</v>
      </c>
      <c r="Q1373" s="14">
        <v>556</v>
      </c>
      <c r="AS1373" s="14">
        <v>556</v>
      </c>
    </row>
    <row r="1374" spans="1:45" x14ac:dyDescent="0.25">
      <c r="A1374" t="s">
        <v>80</v>
      </c>
      <c r="B1374" s="2">
        <v>42243.5</v>
      </c>
      <c r="C1374" s="1">
        <v>42243</v>
      </c>
      <c r="D1374">
        <v>5</v>
      </c>
      <c r="E1374" s="2">
        <v>42243.208333333336</v>
      </c>
      <c r="F1374" s="8" t="s">
        <v>388</v>
      </c>
      <c r="G1374" s="10" t="s">
        <v>389</v>
      </c>
      <c r="J1374" s="14">
        <v>556</v>
      </c>
      <c r="K1374" s="14">
        <v>556</v>
      </c>
      <c r="P1374" s="14">
        <v>556</v>
      </c>
      <c r="Q1374" s="14">
        <v>556</v>
      </c>
      <c r="AS1374" s="14">
        <v>556</v>
      </c>
    </row>
    <row r="1375" spans="1:45" x14ac:dyDescent="0.25">
      <c r="A1375" t="s">
        <v>80</v>
      </c>
      <c r="B1375" s="2">
        <v>42243.541666666664</v>
      </c>
      <c r="C1375" s="1">
        <v>42243</v>
      </c>
      <c r="D1375">
        <v>6</v>
      </c>
      <c r="E1375" s="2">
        <v>42243.25</v>
      </c>
      <c r="F1375" s="8" t="s">
        <v>388</v>
      </c>
      <c r="G1375" s="10" t="s">
        <v>389</v>
      </c>
      <c r="J1375" s="14">
        <v>557</v>
      </c>
      <c r="K1375" s="14">
        <v>557</v>
      </c>
      <c r="P1375" s="14">
        <v>557</v>
      </c>
      <c r="Q1375" s="14">
        <v>557</v>
      </c>
      <c r="AS1375" s="14">
        <v>557</v>
      </c>
    </row>
    <row r="1376" spans="1:45" x14ac:dyDescent="0.25">
      <c r="A1376" t="s">
        <v>80</v>
      </c>
      <c r="B1376" s="2">
        <v>42243.583333333336</v>
      </c>
      <c r="C1376" s="1">
        <v>42243</v>
      </c>
      <c r="D1376">
        <v>7</v>
      </c>
      <c r="E1376" s="2">
        <v>42243.291666666664</v>
      </c>
      <c r="F1376" s="8" t="s">
        <v>388</v>
      </c>
      <c r="G1376" s="10" t="s">
        <v>389</v>
      </c>
      <c r="J1376" s="14">
        <v>580</v>
      </c>
      <c r="K1376" s="14">
        <v>580</v>
      </c>
      <c r="P1376" s="14">
        <v>580</v>
      </c>
      <c r="Q1376" s="14">
        <v>580</v>
      </c>
      <c r="AS1376" s="14">
        <v>580</v>
      </c>
    </row>
    <row r="1377" spans="1:45" x14ac:dyDescent="0.25">
      <c r="A1377" t="s">
        <v>80</v>
      </c>
      <c r="B1377" s="2">
        <v>42243.625</v>
      </c>
      <c r="C1377" s="1">
        <v>42243</v>
      </c>
      <c r="D1377">
        <v>8</v>
      </c>
      <c r="E1377" s="2">
        <v>42243.333333333336</v>
      </c>
      <c r="F1377" s="8" t="s">
        <v>388</v>
      </c>
      <c r="G1377" s="10" t="s">
        <v>389</v>
      </c>
      <c r="J1377" s="14">
        <v>581</v>
      </c>
      <c r="K1377" s="14">
        <v>581</v>
      </c>
      <c r="P1377" s="14">
        <v>581</v>
      </c>
      <c r="Q1377" s="14">
        <v>581</v>
      </c>
      <c r="AS1377" s="14">
        <v>581</v>
      </c>
    </row>
    <row r="1378" spans="1:45" x14ac:dyDescent="0.25">
      <c r="A1378" t="s">
        <v>80</v>
      </c>
      <c r="B1378" s="2">
        <v>42243.666666666664</v>
      </c>
      <c r="C1378" s="1">
        <v>42243</v>
      </c>
      <c r="D1378">
        <v>9</v>
      </c>
      <c r="E1378" s="2">
        <v>42243.375</v>
      </c>
      <c r="F1378" s="8" t="s">
        <v>388</v>
      </c>
      <c r="G1378" s="10" t="s">
        <v>389</v>
      </c>
      <c r="J1378" s="14">
        <v>582</v>
      </c>
      <c r="K1378" s="14">
        <v>582</v>
      </c>
      <c r="P1378" s="14">
        <v>582</v>
      </c>
      <c r="Q1378" s="14">
        <v>582</v>
      </c>
      <c r="AS1378" s="14">
        <v>582</v>
      </c>
    </row>
    <row r="1379" spans="1:45" x14ac:dyDescent="0.25">
      <c r="A1379" t="s">
        <v>80</v>
      </c>
      <c r="B1379" s="2">
        <v>42243.708333333336</v>
      </c>
      <c r="C1379" s="1">
        <v>42243</v>
      </c>
      <c r="D1379">
        <v>10</v>
      </c>
      <c r="E1379" s="2">
        <v>42243.416666666664</v>
      </c>
      <c r="F1379" s="8" t="s">
        <v>388</v>
      </c>
      <c r="G1379" s="10" t="s">
        <v>389</v>
      </c>
      <c r="J1379" s="14">
        <v>581</v>
      </c>
      <c r="K1379" s="14">
        <v>581</v>
      </c>
      <c r="P1379" s="14">
        <v>581</v>
      </c>
      <c r="Q1379" s="14">
        <v>581</v>
      </c>
      <c r="AS1379" s="14">
        <v>581</v>
      </c>
    </row>
    <row r="1380" spans="1:45" x14ac:dyDescent="0.25">
      <c r="A1380" t="s">
        <v>80</v>
      </c>
      <c r="B1380" s="2">
        <v>42243.75</v>
      </c>
      <c r="C1380" s="1">
        <v>42243</v>
      </c>
      <c r="D1380">
        <v>11</v>
      </c>
      <c r="E1380" s="2">
        <v>42243.458333333336</v>
      </c>
      <c r="F1380" s="8" t="s">
        <v>388</v>
      </c>
      <c r="G1380" s="10" t="s">
        <v>389</v>
      </c>
      <c r="J1380" s="14">
        <v>582</v>
      </c>
      <c r="K1380" s="14">
        <v>582</v>
      </c>
      <c r="P1380" s="14">
        <v>582</v>
      </c>
      <c r="Q1380" s="14">
        <v>582</v>
      </c>
      <c r="AS1380" s="14">
        <v>582</v>
      </c>
    </row>
    <row r="1381" spans="1:45" x14ac:dyDescent="0.25">
      <c r="A1381" t="s">
        <v>80</v>
      </c>
      <c r="B1381" s="2">
        <v>42243.791666666664</v>
      </c>
      <c r="C1381" s="1">
        <v>42243</v>
      </c>
      <c r="D1381">
        <v>12</v>
      </c>
      <c r="E1381" s="2">
        <v>42243.5</v>
      </c>
      <c r="F1381" s="8" t="s">
        <v>388</v>
      </c>
      <c r="G1381" s="10" t="s">
        <v>389</v>
      </c>
      <c r="J1381" s="14">
        <v>582</v>
      </c>
      <c r="K1381" s="14">
        <v>582</v>
      </c>
      <c r="P1381" s="14">
        <v>582</v>
      </c>
      <c r="Q1381" s="14">
        <v>582</v>
      </c>
      <c r="AS1381" s="14">
        <v>582</v>
      </c>
    </row>
    <row r="1382" spans="1:45" x14ac:dyDescent="0.25">
      <c r="A1382" t="s">
        <v>80</v>
      </c>
      <c r="B1382" s="2">
        <v>42243.833333333336</v>
      </c>
      <c r="C1382" s="1">
        <v>42243</v>
      </c>
      <c r="D1382">
        <v>13</v>
      </c>
      <c r="E1382" s="2">
        <v>42243.541666666664</v>
      </c>
      <c r="F1382" s="8" t="s">
        <v>388</v>
      </c>
      <c r="G1382" s="10" t="s">
        <v>389</v>
      </c>
      <c r="J1382" s="14">
        <v>581</v>
      </c>
      <c r="K1382" s="14">
        <v>581</v>
      </c>
      <c r="P1382" s="14">
        <v>581</v>
      </c>
      <c r="Q1382" s="14">
        <v>581</v>
      </c>
      <c r="AS1382" s="14">
        <v>581</v>
      </c>
    </row>
    <row r="1383" spans="1:45" x14ac:dyDescent="0.25">
      <c r="A1383" t="s">
        <v>80</v>
      </c>
      <c r="B1383" s="2">
        <v>42243.875</v>
      </c>
      <c r="C1383" s="1">
        <v>42243</v>
      </c>
      <c r="D1383">
        <v>14</v>
      </c>
      <c r="E1383" s="2">
        <v>42243.583333333336</v>
      </c>
      <c r="F1383" s="8" t="s">
        <v>388</v>
      </c>
      <c r="G1383" s="10" t="s">
        <v>389</v>
      </c>
      <c r="J1383" s="14">
        <v>580</v>
      </c>
      <c r="K1383" s="14">
        <v>580</v>
      </c>
      <c r="P1383" s="14">
        <v>580</v>
      </c>
      <c r="Q1383" s="14">
        <v>580</v>
      </c>
      <c r="AS1383" s="14">
        <v>580</v>
      </c>
    </row>
    <row r="1384" spans="1:45" x14ac:dyDescent="0.25">
      <c r="A1384" t="s">
        <v>80</v>
      </c>
      <c r="B1384" s="2">
        <v>42243.916666666664</v>
      </c>
      <c r="C1384" s="1">
        <v>42243</v>
      </c>
      <c r="D1384">
        <v>15</v>
      </c>
      <c r="E1384" s="2">
        <v>42243.625</v>
      </c>
      <c r="F1384" s="8" t="s">
        <v>388</v>
      </c>
      <c r="G1384" s="10" t="s">
        <v>389</v>
      </c>
      <c r="J1384" s="14">
        <v>581</v>
      </c>
      <c r="K1384" s="14">
        <v>581</v>
      </c>
      <c r="P1384" s="14">
        <v>581</v>
      </c>
      <c r="Q1384" s="14">
        <v>581</v>
      </c>
      <c r="AS1384" s="14">
        <v>581</v>
      </c>
    </row>
    <row r="1385" spans="1:45" x14ac:dyDescent="0.25">
      <c r="A1385" t="s">
        <v>80</v>
      </c>
      <c r="B1385" s="2">
        <v>42243.958333333336</v>
      </c>
      <c r="C1385" s="1">
        <v>42243</v>
      </c>
      <c r="D1385">
        <v>16</v>
      </c>
      <c r="E1385" s="2">
        <v>42243.666666666664</v>
      </c>
      <c r="F1385" s="8" t="s">
        <v>388</v>
      </c>
      <c r="G1385" s="10" t="s">
        <v>389</v>
      </c>
      <c r="J1385" s="14">
        <v>581</v>
      </c>
      <c r="K1385" s="14">
        <v>581</v>
      </c>
      <c r="P1385" s="14">
        <v>581</v>
      </c>
      <c r="Q1385" s="14">
        <v>581</v>
      </c>
      <c r="AS1385" s="14">
        <v>581</v>
      </c>
    </row>
    <row r="1386" spans="1:45" x14ac:dyDescent="0.25">
      <c r="A1386" t="s">
        <v>80</v>
      </c>
      <c r="B1386" s="2">
        <v>42244</v>
      </c>
      <c r="C1386" s="1">
        <v>42243</v>
      </c>
      <c r="D1386">
        <v>17</v>
      </c>
      <c r="E1386" s="2">
        <v>42243.708333333336</v>
      </c>
      <c r="F1386" s="8" t="s">
        <v>388</v>
      </c>
      <c r="G1386" s="10" t="s">
        <v>389</v>
      </c>
      <c r="J1386" s="14">
        <v>580</v>
      </c>
      <c r="K1386" s="14">
        <v>580</v>
      </c>
      <c r="P1386" s="14">
        <v>580</v>
      </c>
      <c r="Q1386" s="14">
        <v>580</v>
      </c>
      <c r="AS1386" s="14">
        <v>580</v>
      </c>
    </row>
    <row r="1387" spans="1:45" x14ac:dyDescent="0.25">
      <c r="A1387" t="s">
        <v>80</v>
      </c>
      <c r="B1387" s="2">
        <v>42244.041666666664</v>
      </c>
      <c r="C1387" s="1">
        <v>42243</v>
      </c>
      <c r="D1387">
        <v>18</v>
      </c>
      <c r="E1387" s="2">
        <v>42243.75</v>
      </c>
      <c r="F1387" s="8" t="s">
        <v>388</v>
      </c>
      <c r="G1387" s="10" t="s">
        <v>389</v>
      </c>
      <c r="J1387" s="14">
        <v>581</v>
      </c>
      <c r="K1387" s="14">
        <v>581</v>
      </c>
      <c r="P1387" s="14">
        <v>581</v>
      </c>
      <c r="Q1387" s="14">
        <v>581</v>
      </c>
      <c r="AS1387" s="14">
        <v>581</v>
      </c>
    </row>
    <row r="1388" spans="1:45" x14ac:dyDescent="0.25">
      <c r="A1388" t="s">
        <v>80</v>
      </c>
      <c r="B1388" s="2">
        <v>42244.083333333336</v>
      </c>
      <c r="C1388" s="1">
        <v>42243</v>
      </c>
      <c r="D1388">
        <v>19</v>
      </c>
      <c r="E1388" s="2">
        <v>42243.791666666664</v>
      </c>
      <c r="F1388" s="8" t="s">
        <v>388</v>
      </c>
      <c r="G1388" s="10" t="s">
        <v>389</v>
      </c>
      <c r="J1388" s="14">
        <v>581</v>
      </c>
      <c r="K1388" s="14">
        <v>581</v>
      </c>
      <c r="P1388" s="14">
        <v>581</v>
      </c>
      <c r="Q1388" s="14">
        <v>581</v>
      </c>
      <c r="AS1388" s="14">
        <v>581</v>
      </c>
    </row>
    <row r="1389" spans="1:45" x14ac:dyDescent="0.25">
      <c r="A1389" t="s">
        <v>80</v>
      </c>
      <c r="B1389" s="2">
        <v>42244.125</v>
      </c>
      <c r="C1389" s="1">
        <v>42243</v>
      </c>
      <c r="D1389">
        <v>20</v>
      </c>
      <c r="E1389" s="2">
        <v>42243.833333333336</v>
      </c>
      <c r="F1389" s="8" t="s">
        <v>388</v>
      </c>
      <c r="G1389" s="10" t="s">
        <v>389</v>
      </c>
      <c r="J1389" s="14">
        <v>582</v>
      </c>
      <c r="K1389" s="14">
        <v>582</v>
      </c>
      <c r="P1389" s="14">
        <v>582</v>
      </c>
      <c r="Q1389" s="14">
        <v>582</v>
      </c>
      <c r="AS1389" s="14">
        <v>582</v>
      </c>
    </row>
    <row r="1390" spans="1:45" x14ac:dyDescent="0.25">
      <c r="A1390" t="s">
        <v>80</v>
      </c>
      <c r="B1390" s="2">
        <v>42244.166666666664</v>
      </c>
      <c r="C1390" s="1">
        <v>42243</v>
      </c>
      <c r="D1390">
        <v>21</v>
      </c>
      <c r="E1390" s="2">
        <v>42243.875</v>
      </c>
      <c r="F1390" s="8" t="s">
        <v>388</v>
      </c>
      <c r="G1390" s="10" t="s">
        <v>389</v>
      </c>
      <c r="J1390" s="14">
        <v>580</v>
      </c>
      <c r="K1390" s="14">
        <v>580</v>
      </c>
      <c r="P1390" s="14">
        <v>580</v>
      </c>
      <c r="Q1390" s="14">
        <v>580</v>
      </c>
      <c r="AS1390" s="14">
        <v>580</v>
      </c>
    </row>
    <row r="1391" spans="1:45" x14ac:dyDescent="0.25">
      <c r="A1391" t="s">
        <v>80</v>
      </c>
      <c r="B1391" s="2">
        <v>42244.208333333336</v>
      </c>
      <c r="C1391" s="1">
        <v>42243</v>
      </c>
      <c r="D1391">
        <v>22</v>
      </c>
      <c r="E1391" s="2">
        <v>42243.916666666664</v>
      </c>
      <c r="F1391" s="8" t="s">
        <v>388</v>
      </c>
      <c r="G1391" s="10" t="s">
        <v>389</v>
      </c>
      <c r="J1391" s="14">
        <v>581</v>
      </c>
      <c r="K1391" s="14">
        <v>581</v>
      </c>
      <c r="P1391" s="14">
        <v>581</v>
      </c>
      <c r="Q1391" s="14">
        <v>581</v>
      </c>
      <c r="AS1391" s="14">
        <v>581</v>
      </c>
    </row>
    <row r="1392" spans="1:45" x14ac:dyDescent="0.25">
      <c r="A1392" t="s">
        <v>80</v>
      </c>
      <c r="B1392" s="2">
        <v>42244.25</v>
      </c>
      <c r="C1392" s="1">
        <v>42243</v>
      </c>
      <c r="D1392">
        <v>23</v>
      </c>
      <c r="E1392" s="2">
        <v>42243.958333333336</v>
      </c>
      <c r="F1392" s="8" t="s">
        <v>388</v>
      </c>
      <c r="G1392" s="10" t="s">
        <v>389</v>
      </c>
      <c r="J1392" s="14">
        <v>581</v>
      </c>
      <c r="K1392" s="14">
        <v>581</v>
      </c>
      <c r="P1392" s="14">
        <v>581</v>
      </c>
      <c r="Q1392" s="14">
        <v>581</v>
      </c>
      <c r="AS1392" s="14">
        <v>581</v>
      </c>
    </row>
    <row r="1393" spans="1:45" x14ac:dyDescent="0.25">
      <c r="A1393" t="s">
        <v>80</v>
      </c>
      <c r="B1393" s="2">
        <v>42244.291666666664</v>
      </c>
      <c r="C1393" s="1">
        <v>42243</v>
      </c>
      <c r="D1393">
        <v>24</v>
      </c>
      <c r="E1393" s="2">
        <v>42244</v>
      </c>
      <c r="F1393" s="8" t="s">
        <v>388</v>
      </c>
      <c r="G1393" s="10" t="s">
        <v>389</v>
      </c>
      <c r="J1393" s="14">
        <v>570</v>
      </c>
      <c r="K1393" s="14">
        <v>570</v>
      </c>
      <c r="P1393" s="14">
        <v>570</v>
      </c>
      <c r="Q1393" s="14">
        <v>570</v>
      </c>
      <c r="AS1393" s="14">
        <v>570</v>
      </c>
    </row>
    <row r="1394" spans="1:45" x14ac:dyDescent="0.25">
      <c r="A1394" t="s">
        <v>80</v>
      </c>
      <c r="B1394" s="2">
        <v>42244.333333333336</v>
      </c>
      <c r="C1394" s="1">
        <v>42244</v>
      </c>
      <c r="D1394">
        <v>1</v>
      </c>
      <c r="E1394" s="2">
        <v>42244.041666666664</v>
      </c>
      <c r="F1394" s="8" t="s">
        <v>388</v>
      </c>
      <c r="G1394" s="10" t="s">
        <v>389</v>
      </c>
      <c r="J1394" s="14">
        <v>533</v>
      </c>
      <c r="K1394" s="14">
        <v>533</v>
      </c>
      <c r="P1394" s="14">
        <v>533</v>
      </c>
      <c r="Q1394" s="14">
        <v>533</v>
      </c>
      <c r="AS1394" s="14">
        <v>533</v>
      </c>
    </row>
    <row r="1395" spans="1:45" x14ac:dyDescent="0.25">
      <c r="A1395" t="s">
        <v>80</v>
      </c>
      <c r="B1395" s="2">
        <v>42244.375</v>
      </c>
      <c r="C1395" s="1">
        <v>42244</v>
      </c>
      <c r="D1395">
        <v>2</v>
      </c>
      <c r="E1395" s="2">
        <v>42244.083333333336</v>
      </c>
      <c r="F1395" s="8" t="s">
        <v>388</v>
      </c>
      <c r="G1395" s="10" t="s">
        <v>389</v>
      </c>
      <c r="J1395" s="14">
        <v>528</v>
      </c>
      <c r="K1395" s="14">
        <v>528</v>
      </c>
      <c r="P1395" s="14">
        <v>528</v>
      </c>
      <c r="Q1395" s="14">
        <v>528</v>
      </c>
      <c r="AS1395" s="14">
        <v>528</v>
      </c>
    </row>
    <row r="1396" spans="1:45" x14ac:dyDescent="0.25">
      <c r="A1396" t="s">
        <v>80</v>
      </c>
      <c r="B1396" s="2">
        <v>42244.416666666664</v>
      </c>
      <c r="C1396" s="1">
        <v>42244</v>
      </c>
      <c r="D1396">
        <v>3</v>
      </c>
      <c r="E1396" s="2">
        <v>42244.125</v>
      </c>
      <c r="F1396" s="8" t="s">
        <v>388</v>
      </c>
      <c r="G1396" s="10" t="s">
        <v>389</v>
      </c>
      <c r="J1396" s="14">
        <v>486</v>
      </c>
      <c r="K1396" s="14">
        <v>486</v>
      </c>
      <c r="P1396" s="14">
        <v>486</v>
      </c>
      <c r="Q1396" s="14">
        <v>486</v>
      </c>
      <c r="AS1396" s="14">
        <v>486</v>
      </c>
    </row>
    <row r="1397" spans="1:45" x14ac:dyDescent="0.25">
      <c r="A1397" t="s">
        <v>80</v>
      </c>
      <c r="B1397" s="2">
        <v>42244.458333333336</v>
      </c>
      <c r="C1397" s="1">
        <v>42244</v>
      </c>
      <c r="D1397">
        <v>4</v>
      </c>
      <c r="E1397" s="2">
        <v>42244.166666666664</v>
      </c>
      <c r="F1397" s="8" t="s">
        <v>388</v>
      </c>
      <c r="G1397" s="10" t="s">
        <v>389</v>
      </c>
      <c r="J1397" s="14">
        <v>527</v>
      </c>
      <c r="K1397" s="14">
        <v>527</v>
      </c>
      <c r="P1397" s="14">
        <v>527</v>
      </c>
      <c r="Q1397" s="14">
        <v>527</v>
      </c>
      <c r="AS1397" s="14">
        <v>527</v>
      </c>
    </row>
    <row r="1398" spans="1:45" x14ac:dyDescent="0.25">
      <c r="A1398" t="s">
        <v>80</v>
      </c>
      <c r="B1398" s="2">
        <v>42244.5</v>
      </c>
      <c r="C1398" s="1">
        <v>42244</v>
      </c>
      <c r="D1398">
        <v>5</v>
      </c>
      <c r="E1398" s="2">
        <v>42244.208333333336</v>
      </c>
      <c r="F1398" s="8" t="s">
        <v>388</v>
      </c>
      <c r="G1398" s="10" t="s">
        <v>389</v>
      </c>
      <c r="J1398" s="14">
        <v>531</v>
      </c>
      <c r="K1398" s="14">
        <v>531</v>
      </c>
      <c r="P1398" s="14">
        <v>531</v>
      </c>
      <c r="Q1398" s="14">
        <v>531</v>
      </c>
      <c r="AS1398" s="14">
        <v>531</v>
      </c>
    </row>
    <row r="1399" spans="1:45" x14ac:dyDescent="0.25">
      <c r="A1399" t="s">
        <v>80</v>
      </c>
      <c r="B1399" s="2">
        <v>42244.541666666664</v>
      </c>
      <c r="C1399" s="1">
        <v>42244</v>
      </c>
      <c r="D1399">
        <v>6</v>
      </c>
      <c r="E1399" s="2">
        <v>42244.25</v>
      </c>
      <c r="F1399" s="8" t="s">
        <v>388</v>
      </c>
      <c r="G1399" s="10" t="s">
        <v>389</v>
      </c>
      <c r="J1399" s="14">
        <v>532</v>
      </c>
      <c r="K1399" s="14">
        <v>532</v>
      </c>
      <c r="P1399" s="14">
        <v>532</v>
      </c>
      <c r="Q1399" s="14">
        <v>532</v>
      </c>
      <c r="AS1399" s="14">
        <v>532</v>
      </c>
    </row>
    <row r="1400" spans="1:45" x14ac:dyDescent="0.25">
      <c r="A1400" t="s">
        <v>80</v>
      </c>
      <c r="B1400" s="2">
        <v>42244.583333333336</v>
      </c>
      <c r="C1400" s="1">
        <v>42244</v>
      </c>
      <c r="D1400">
        <v>7</v>
      </c>
      <c r="E1400" s="2">
        <v>42244.291666666664</v>
      </c>
      <c r="F1400" s="8" t="s">
        <v>388</v>
      </c>
      <c r="G1400" s="10" t="s">
        <v>389</v>
      </c>
      <c r="J1400" s="14">
        <v>579</v>
      </c>
      <c r="K1400" s="14">
        <v>579</v>
      </c>
      <c r="P1400" s="14">
        <v>579</v>
      </c>
      <c r="Q1400" s="14">
        <v>579</v>
      </c>
      <c r="AS1400" s="14">
        <v>579</v>
      </c>
    </row>
    <row r="1401" spans="1:45" x14ac:dyDescent="0.25">
      <c r="A1401" t="s">
        <v>80</v>
      </c>
      <c r="B1401" s="2">
        <v>42244.625</v>
      </c>
      <c r="C1401" s="1">
        <v>42244</v>
      </c>
      <c r="D1401">
        <v>8</v>
      </c>
      <c r="E1401" s="2">
        <v>42244.333333333336</v>
      </c>
      <c r="F1401" s="8" t="s">
        <v>388</v>
      </c>
      <c r="G1401" s="10" t="s">
        <v>389</v>
      </c>
      <c r="J1401" s="14">
        <v>581</v>
      </c>
      <c r="K1401" s="14">
        <v>581</v>
      </c>
      <c r="P1401" s="14">
        <v>581</v>
      </c>
      <c r="Q1401" s="14">
        <v>581</v>
      </c>
      <c r="AS1401" s="14">
        <v>581</v>
      </c>
    </row>
    <row r="1402" spans="1:45" x14ac:dyDescent="0.25">
      <c r="A1402" t="s">
        <v>80</v>
      </c>
      <c r="B1402" s="2">
        <v>42244.666666666664</v>
      </c>
      <c r="C1402" s="1">
        <v>42244</v>
      </c>
      <c r="D1402">
        <v>9</v>
      </c>
      <c r="E1402" s="2">
        <v>42244.375</v>
      </c>
      <c r="F1402" s="8" t="s">
        <v>388</v>
      </c>
      <c r="G1402" s="10" t="s">
        <v>389</v>
      </c>
      <c r="J1402" s="14">
        <v>582</v>
      </c>
      <c r="K1402" s="14">
        <v>582</v>
      </c>
      <c r="P1402" s="14">
        <v>582</v>
      </c>
      <c r="Q1402" s="14">
        <v>582</v>
      </c>
      <c r="AS1402" s="14">
        <v>582</v>
      </c>
    </row>
    <row r="1403" spans="1:45" x14ac:dyDescent="0.25">
      <c r="A1403" t="s">
        <v>80</v>
      </c>
      <c r="B1403" s="2">
        <v>42244.708333333336</v>
      </c>
      <c r="C1403" s="1">
        <v>42244</v>
      </c>
      <c r="D1403">
        <v>10</v>
      </c>
      <c r="E1403" s="2">
        <v>42244.416666666664</v>
      </c>
      <c r="F1403" s="8" t="s">
        <v>388</v>
      </c>
      <c r="G1403" s="10" t="s">
        <v>389</v>
      </c>
      <c r="J1403" s="14">
        <v>582</v>
      </c>
      <c r="K1403" s="14">
        <v>582</v>
      </c>
      <c r="P1403" s="14">
        <v>582</v>
      </c>
      <c r="Q1403" s="14">
        <v>582</v>
      </c>
      <c r="AS1403" s="14">
        <v>582</v>
      </c>
    </row>
    <row r="1404" spans="1:45" x14ac:dyDescent="0.25">
      <c r="A1404" t="s">
        <v>80</v>
      </c>
      <c r="B1404" s="2">
        <v>42244.75</v>
      </c>
      <c r="C1404" s="1">
        <v>42244</v>
      </c>
      <c r="D1404">
        <v>11</v>
      </c>
      <c r="E1404" s="2">
        <v>42244.458333333336</v>
      </c>
      <c r="F1404" s="8" t="s">
        <v>388</v>
      </c>
      <c r="G1404" s="10" t="s">
        <v>389</v>
      </c>
      <c r="J1404" s="14">
        <v>582</v>
      </c>
      <c r="K1404" s="14">
        <v>582</v>
      </c>
      <c r="P1404" s="14">
        <v>582</v>
      </c>
      <c r="Q1404" s="14">
        <v>582</v>
      </c>
      <c r="AS1404" s="14">
        <v>582</v>
      </c>
    </row>
    <row r="1405" spans="1:45" x14ac:dyDescent="0.25">
      <c r="A1405" t="s">
        <v>80</v>
      </c>
      <c r="B1405" s="2">
        <v>42244.791666666664</v>
      </c>
      <c r="C1405" s="1">
        <v>42244</v>
      </c>
      <c r="D1405">
        <v>12</v>
      </c>
      <c r="E1405" s="2">
        <v>42244.5</v>
      </c>
      <c r="F1405" s="8" t="s">
        <v>388</v>
      </c>
      <c r="G1405" s="10" t="s">
        <v>389</v>
      </c>
      <c r="J1405" s="14">
        <v>581</v>
      </c>
      <c r="K1405" s="14">
        <v>581</v>
      </c>
      <c r="P1405" s="14">
        <v>581</v>
      </c>
      <c r="Q1405" s="14">
        <v>581</v>
      </c>
      <c r="AS1405" s="14">
        <v>581</v>
      </c>
    </row>
    <row r="1406" spans="1:45" x14ac:dyDescent="0.25">
      <c r="A1406" t="s">
        <v>80</v>
      </c>
      <c r="B1406" s="2">
        <v>42244.833333333336</v>
      </c>
      <c r="C1406" s="1">
        <v>42244</v>
      </c>
      <c r="D1406">
        <v>13</v>
      </c>
      <c r="E1406" s="2">
        <v>42244.541666666664</v>
      </c>
      <c r="F1406" s="8" t="s">
        <v>388</v>
      </c>
      <c r="G1406" s="10" t="s">
        <v>389</v>
      </c>
      <c r="J1406" s="14">
        <v>582</v>
      </c>
      <c r="K1406" s="14">
        <v>582</v>
      </c>
      <c r="P1406" s="14">
        <v>582</v>
      </c>
      <c r="Q1406" s="14">
        <v>582</v>
      </c>
      <c r="AS1406" s="14">
        <v>582</v>
      </c>
    </row>
    <row r="1407" spans="1:45" x14ac:dyDescent="0.25">
      <c r="A1407" t="s">
        <v>80</v>
      </c>
      <c r="B1407" s="2">
        <v>42244.875</v>
      </c>
      <c r="C1407" s="1">
        <v>42244</v>
      </c>
      <c r="D1407">
        <v>14</v>
      </c>
      <c r="E1407" s="2">
        <v>42244.583333333336</v>
      </c>
      <c r="F1407" s="8" t="s">
        <v>388</v>
      </c>
      <c r="G1407" s="10" t="s">
        <v>389</v>
      </c>
      <c r="J1407" s="14">
        <v>581</v>
      </c>
      <c r="K1407" s="14">
        <v>581</v>
      </c>
      <c r="P1407" s="14">
        <v>581</v>
      </c>
      <c r="Q1407" s="14">
        <v>581</v>
      </c>
      <c r="AS1407" s="14">
        <v>581</v>
      </c>
    </row>
    <row r="1408" spans="1:45" x14ac:dyDescent="0.25">
      <c r="A1408" t="s">
        <v>80</v>
      </c>
      <c r="B1408" s="2">
        <v>42244.916666666664</v>
      </c>
      <c r="C1408" s="1">
        <v>42244</v>
      </c>
      <c r="D1408">
        <v>15</v>
      </c>
      <c r="E1408" s="2">
        <v>42244.625</v>
      </c>
      <c r="F1408" s="8" t="s">
        <v>388</v>
      </c>
      <c r="G1408" s="10" t="s">
        <v>389</v>
      </c>
      <c r="J1408" s="14">
        <v>579</v>
      </c>
      <c r="K1408" s="14">
        <v>579</v>
      </c>
      <c r="P1408" s="14">
        <v>579</v>
      </c>
      <c r="Q1408" s="14">
        <v>579</v>
      </c>
      <c r="AS1408" s="14">
        <v>579</v>
      </c>
    </row>
    <row r="1409" spans="1:45" x14ac:dyDescent="0.25">
      <c r="A1409" t="s">
        <v>80</v>
      </c>
      <c r="B1409" s="2">
        <v>42244.958333333336</v>
      </c>
      <c r="C1409" s="1">
        <v>42244</v>
      </c>
      <c r="D1409">
        <v>16</v>
      </c>
      <c r="E1409" s="2">
        <v>42244.666666666664</v>
      </c>
      <c r="F1409" s="8" t="s">
        <v>388</v>
      </c>
      <c r="G1409" s="10" t="s">
        <v>389</v>
      </c>
      <c r="J1409" s="14">
        <v>581</v>
      </c>
      <c r="K1409" s="14">
        <v>581</v>
      </c>
      <c r="P1409" s="14">
        <v>581</v>
      </c>
      <c r="Q1409" s="14">
        <v>581</v>
      </c>
      <c r="AS1409" s="14">
        <v>581</v>
      </c>
    </row>
    <row r="1410" spans="1:45" x14ac:dyDescent="0.25">
      <c r="A1410" t="s">
        <v>80</v>
      </c>
      <c r="B1410" s="2">
        <v>42245</v>
      </c>
      <c r="C1410" s="1">
        <v>42244</v>
      </c>
      <c r="D1410">
        <v>17</v>
      </c>
      <c r="E1410" s="2">
        <v>42244.708333333336</v>
      </c>
      <c r="F1410" s="8" t="s">
        <v>388</v>
      </c>
      <c r="G1410" s="10" t="s">
        <v>389</v>
      </c>
      <c r="J1410" s="14">
        <v>582</v>
      </c>
      <c r="K1410" s="14">
        <v>582</v>
      </c>
      <c r="P1410" s="14">
        <v>582</v>
      </c>
      <c r="Q1410" s="14">
        <v>582</v>
      </c>
      <c r="AS1410" s="14">
        <v>582</v>
      </c>
    </row>
    <row r="1411" spans="1:45" x14ac:dyDescent="0.25">
      <c r="A1411" t="s">
        <v>80</v>
      </c>
      <c r="B1411" s="2">
        <v>42245.041666666664</v>
      </c>
      <c r="C1411" s="1">
        <v>42244</v>
      </c>
      <c r="D1411">
        <v>18</v>
      </c>
      <c r="E1411" s="2">
        <v>42244.75</v>
      </c>
      <c r="F1411" s="8" t="s">
        <v>388</v>
      </c>
      <c r="G1411" s="10" t="s">
        <v>389</v>
      </c>
      <c r="J1411" s="14">
        <v>582</v>
      </c>
      <c r="K1411" s="14">
        <v>582</v>
      </c>
      <c r="P1411" s="14">
        <v>582</v>
      </c>
      <c r="Q1411" s="14">
        <v>582</v>
      </c>
      <c r="AS1411" s="14">
        <v>582</v>
      </c>
    </row>
    <row r="1412" spans="1:45" x14ac:dyDescent="0.25">
      <c r="A1412" t="s">
        <v>80</v>
      </c>
      <c r="B1412" s="2">
        <v>42245.083333333336</v>
      </c>
      <c r="C1412" s="1">
        <v>42244</v>
      </c>
      <c r="D1412">
        <v>19</v>
      </c>
      <c r="E1412" s="2">
        <v>42244.791666666664</v>
      </c>
      <c r="F1412" s="8" t="s">
        <v>388</v>
      </c>
      <c r="G1412" s="10" t="s">
        <v>389</v>
      </c>
      <c r="J1412" s="14">
        <v>581</v>
      </c>
      <c r="K1412" s="14">
        <v>581</v>
      </c>
      <c r="P1412" s="14">
        <v>581</v>
      </c>
      <c r="Q1412" s="14">
        <v>581</v>
      </c>
      <c r="AS1412" s="14">
        <v>581</v>
      </c>
    </row>
    <row r="1413" spans="1:45" x14ac:dyDescent="0.25">
      <c r="A1413" t="s">
        <v>80</v>
      </c>
      <c r="B1413" s="2">
        <v>42245.125</v>
      </c>
      <c r="C1413" s="1">
        <v>42244</v>
      </c>
      <c r="D1413">
        <v>20</v>
      </c>
      <c r="E1413" s="2">
        <v>42244.833333333336</v>
      </c>
      <c r="F1413" s="8" t="s">
        <v>388</v>
      </c>
      <c r="G1413" s="10" t="s">
        <v>389</v>
      </c>
      <c r="J1413" s="14">
        <v>582</v>
      </c>
      <c r="K1413" s="14">
        <v>582</v>
      </c>
      <c r="P1413" s="14">
        <v>582</v>
      </c>
      <c r="Q1413" s="14">
        <v>582</v>
      </c>
      <c r="AS1413" s="14">
        <v>582</v>
      </c>
    </row>
    <row r="1414" spans="1:45" x14ac:dyDescent="0.25">
      <c r="A1414" t="s">
        <v>80</v>
      </c>
      <c r="B1414" s="2">
        <v>42245.166666666664</v>
      </c>
      <c r="C1414" s="1">
        <v>42244</v>
      </c>
      <c r="D1414">
        <v>21</v>
      </c>
      <c r="E1414" s="2">
        <v>42244.875</v>
      </c>
      <c r="F1414" s="8" t="s">
        <v>388</v>
      </c>
      <c r="G1414" s="10" t="s">
        <v>389</v>
      </c>
      <c r="J1414" s="14">
        <v>581</v>
      </c>
      <c r="K1414" s="14">
        <v>581</v>
      </c>
      <c r="P1414" s="14">
        <v>581</v>
      </c>
      <c r="Q1414" s="14">
        <v>581</v>
      </c>
      <c r="AS1414" s="14">
        <v>581</v>
      </c>
    </row>
    <row r="1415" spans="1:45" x14ac:dyDescent="0.25">
      <c r="A1415" t="s">
        <v>80</v>
      </c>
      <c r="B1415" s="2">
        <v>42245.208333333336</v>
      </c>
      <c r="C1415" s="1">
        <v>42244</v>
      </c>
      <c r="D1415">
        <v>22</v>
      </c>
      <c r="E1415" s="2">
        <v>42244.916666666664</v>
      </c>
      <c r="F1415" s="8" t="s">
        <v>388</v>
      </c>
      <c r="G1415" s="10" t="s">
        <v>389</v>
      </c>
      <c r="J1415" s="14">
        <v>580</v>
      </c>
      <c r="K1415" s="14">
        <v>580</v>
      </c>
      <c r="P1415" s="14">
        <v>580</v>
      </c>
      <c r="Q1415" s="14">
        <v>580</v>
      </c>
      <c r="AS1415" s="14">
        <v>580</v>
      </c>
    </row>
    <row r="1416" spans="1:45" x14ac:dyDescent="0.25">
      <c r="A1416" t="s">
        <v>80</v>
      </c>
      <c r="B1416" s="2">
        <v>42245.25</v>
      </c>
      <c r="C1416" s="1">
        <v>42244</v>
      </c>
      <c r="D1416">
        <v>23</v>
      </c>
      <c r="E1416" s="2">
        <v>42244.958333333336</v>
      </c>
      <c r="F1416" s="8" t="s">
        <v>388</v>
      </c>
      <c r="G1416" s="10" t="s">
        <v>389</v>
      </c>
      <c r="J1416" s="14">
        <v>581</v>
      </c>
      <c r="K1416" s="14">
        <v>581</v>
      </c>
      <c r="P1416" s="14">
        <v>581</v>
      </c>
      <c r="Q1416" s="14">
        <v>581</v>
      </c>
      <c r="AS1416" s="14">
        <v>581</v>
      </c>
    </row>
    <row r="1417" spans="1:45" x14ac:dyDescent="0.25">
      <c r="A1417" t="s">
        <v>80</v>
      </c>
      <c r="B1417" s="2">
        <v>42245.291666666664</v>
      </c>
      <c r="C1417" s="1">
        <v>42244</v>
      </c>
      <c r="D1417">
        <v>24</v>
      </c>
      <c r="E1417" s="2">
        <v>42245</v>
      </c>
      <c r="F1417" s="8" t="s">
        <v>388</v>
      </c>
      <c r="G1417" s="10" t="s">
        <v>389</v>
      </c>
      <c r="J1417" s="14">
        <v>580</v>
      </c>
      <c r="K1417" s="14">
        <v>580</v>
      </c>
      <c r="P1417" s="14">
        <v>580</v>
      </c>
      <c r="Q1417" s="14">
        <v>580</v>
      </c>
      <c r="AS1417" s="14">
        <v>580</v>
      </c>
    </row>
    <row r="1418" spans="1:45" x14ac:dyDescent="0.25">
      <c r="A1418" t="s">
        <v>80</v>
      </c>
      <c r="B1418" s="2">
        <v>42245.333333333336</v>
      </c>
      <c r="C1418" s="1">
        <v>42245</v>
      </c>
      <c r="D1418">
        <v>1</v>
      </c>
      <c r="E1418" s="2">
        <v>42245.041666666664</v>
      </c>
      <c r="F1418" s="8" t="s">
        <v>388</v>
      </c>
      <c r="G1418" s="10" t="s">
        <v>389</v>
      </c>
      <c r="J1418" s="14">
        <v>579</v>
      </c>
      <c r="K1418" s="14">
        <v>579</v>
      </c>
      <c r="P1418" s="14">
        <v>579</v>
      </c>
      <c r="Q1418" s="14">
        <v>579</v>
      </c>
      <c r="AS1418" s="14">
        <v>579</v>
      </c>
    </row>
    <row r="1419" spans="1:45" x14ac:dyDescent="0.25">
      <c r="A1419" t="s">
        <v>80</v>
      </c>
      <c r="B1419" s="2">
        <v>42245.375</v>
      </c>
      <c r="C1419" s="1">
        <v>42245</v>
      </c>
      <c r="D1419">
        <v>2</v>
      </c>
      <c r="E1419" s="2">
        <v>42245.083333333336</v>
      </c>
      <c r="F1419" s="8" t="s">
        <v>388</v>
      </c>
      <c r="G1419" s="10" t="s">
        <v>389</v>
      </c>
      <c r="J1419" s="14">
        <v>581</v>
      </c>
      <c r="K1419" s="14">
        <v>581</v>
      </c>
      <c r="P1419" s="14">
        <v>581</v>
      </c>
      <c r="Q1419" s="14">
        <v>581</v>
      </c>
      <c r="AS1419" s="14">
        <v>581</v>
      </c>
    </row>
    <row r="1420" spans="1:45" x14ac:dyDescent="0.25">
      <c r="A1420" t="s">
        <v>80</v>
      </c>
      <c r="B1420" s="2">
        <v>42245.416666666664</v>
      </c>
      <c r="C1420" s="1">
        <v>42245</v>
      </c>
      <c r="D1420">
        <v>3</v>
      </c>
      <c r="E1420" s="2">
        <v>42245.125</v>
      </c>
      <c r="F1420" s="8" t="s">
        <v>388</v>
      </c>
      <c r="G1420" s="10" t="s">
        <v>389</v>
      </c>
      <c r="J1420" s="14">
        <v>580</v>
      </c>
      <c r="K1420" s="14">
        <v>580</v>
      </c>
      <c r="P1420" s="14">
        <v>580</v>
      </c>
      <c r="Q1420" s="14">
        <v>580</v>
      </c>
      <c r="AS1420" s="14">
        <v>580</v>
      </c>
    </row>
    <row r="1421" spans="1:45" x14ac:dyDescent="0.25">
      <c r="A1421" t="s">
        <v>80</v>
      </c>
      <c r="B1421" s="2">
        <v>42245.458333333336</v>
      </c>
      <c r="C1421" s="1">
        <v>42245</v>
      </c>
      <c r="D1421">
        <v>4</v>
      </c>
      <c r="E1421" s="2">
        <v>42245.166666666664</v>
      </c>
      <c r="F1421" s="8" t="s">
        <v>388</v>
      </c>
      <c r="G1421" s="10" t="s">
        <v>389</v>
      </c>
      <c r="J1421" s="14">
        <v>582</v>
      </c>
      <c r="K1421" s="14">
        <v>582</v>
      </c>
      <c r="P1421" s="14">
        <v>582</v>
      </c>
      <c r="Q1421" s="14">
        <v>582</v>
      </c>
      <c r="AS1421" s="14">
        <v>582</v>
      </c>
    </row>
    <row r="1422" spans="1:45" x14ac:dyDescent="0.25">
      <c r="A1422" t="s">
        <v>80</v>
      </c>
      <c r="B1422" s="2">
        <v>42245.5</v>
      </c>
      <c r="C1422" s="1">
        <v>42245</v>
      </c>
      <c r="D1422">
        <v>5</v>
      </c>
      <c r="E1422" s="2">
        <v>42245.208333333336</v>
      </c>
      <c r="F1422" s="8" t="s">
        <v>388</v>
      </c>
      <c r="G1422" s="10" t="s">
        <v>389</v>
      </c>
      <c r="J1422" s="14">
        <v>581</v>
      </c>
      <c r="K1422" s="14">
        <v>581</v>
      </c>
      <c r="P1422" s="14">
        <v>581</v>
      </c>
      <c r="Q1422" s="14">
        <v>581</v>
      </c>
      <c r="AS1422" s="14">
        <v>581</v>
      </c>
    </row>
    <row r="1423" spans="1:45" x14ac:dyDescent="0.25">
      <c r="A1423" t="s">
        <v>80</v>
      </c>
      <c r="B1423" s="2">
        <v>42245.541666666664</v>
      </c>
      <c r="C1423" s="1">
        <v>42245</v>
      </c>
      <c r="D1423">
        <v>6</v>
      </c>
      <c r="E1423" s="2">
        <v>42245.25</v>
      </c>
      <c r="F1423" s="8" t="s">
        <v>388</v>
      </c>
      <c r="G1423" s="10" t="s">
        <v>389</v>
      </c>
      <c r="J1423" s="14">
        <v>581</v>
      </c>
      <c r="K1423" s="14">
        <v>581</v>
      </c>
      <c r="P1423" s="14">
        <v>581</v>
      </c>
      <c r="Q1423" s="14">
        <v>581</v>
      </c>
      <c r="AS1423" s="14">
        <v>581</v>
      </c>
    </row>
    <row r="1424" spans="1:45" x14ac:dyDescent="0.25">
      <c r="A1424" t="s">
        <v>80</v>
      </c>
      <c r="B1424" s="2">
        <v>42245.583333333336</v>
      </c>
      <c r="C1424" s="1">
        <v>42245</v>
      </c>
      <c r="D1424">
        <v>7</v>
      </c>
      <c r="E1424" s="2">
        <v>42245.291666666664</v>
      </c>
      <c r="F1424" s="8" t="s">
        <v>388</v>
      </c>
      <c r="G1424" s="10" t="s">
        <v>389</v>
      </c>
      <c r="J1424" s="14">
        <v>581</v>
      </c>
      <c r="K1424" s="14">
        <v>581</v>
      </c>
      <c r="P1424" s="14">
        <v>581</v>
      </c>
      <c r="Q1424" s="14">
        <v>581</v>
      </c>
      <c r="AS1424" s="14">
        <v>581</v>
      </c>
    </row>
    <row r="1425" spans="1:45" x14ac:dyDescent="0.25">
      <c r="A1425" t="s">
        <v>80</v>
      </c>
      <c r="B1425" s="2">
        <v>42245.625</v>
      </c>
      <c r="C1425" s="1">
        <v>42245</v>
      </c>
      <c r="D1425">
        <v>8</v>
      </c>
      <c r="E1425" s="2">
        <v>42245.333333333336</v>
      </c>
      <c r="F1425" s="8" t="s">
        <v>388</v>
      </c>
      <c r="G1425" s="10" t="s">
        <v>389</v>
      </c>
      <c r="J1425" s="14">
        <v>581</v>
      </c>
      <c r="K1425" s="14">
        <v>581</v>
      </c>
      <c r="P1425" s="14">
        <v>581</v>
      </c>
      <c r="Q1425" s="14">
        <v>581</v>
      </c>
      <c r="AS1425" s="14">
        <v>581</v>
      </c>
    </row>
    <row r="1426" spans="1:45" x14ac:dyDescent="0.25">
      <c r="A1426" t="s">
        <v>80</v>
      </c>
      <c r="B1426" s="2">
        <v>42245.666666666664</v>
      </c>
      <c r="C1426" s="1">
        <v>42245</v>
      </c>
      <c r="D1426">
        <v>9</v>
      </c>
      <c r="E1426" s="2">
        <v>42245.375</v>
      </c>
      <c r="F1426" s="8" t="s">
        <v>388</v>
      </c>
      <c r="G1426" s="10" t="s">
        <v>389</v>
      </c>
      <c r="J1426" s="14">
        <v>540</v>
      </c>
      <c r="K1426" s="14">
        <v>540</v>
      </c>
      <c r="P1426" s="14">
        <v>540</v>
      </c>
      <c r="Q1426" s="14">
        <v>540</v>
      </c>
      <c r="AS1426" s="14">
        <v>540</v>
      </c>
    </row>
    <row r="1427" spans="1:45" x14ac:dyDescent="0.25">
      <c r="A1427" t="s">
        <v>80</v>
      </c>
      <c r="B1427" s="2">
        <v>42245.708333333336</v>
      </c>
      <c r="C1427" s="1">
        <v>42245</v>
      </c>
      <c r="D1427">
        <v>10</v>
      </c>
      <c r="E1427" s="2">
        <v>42245.416666666664</v>
      </c>
      <c r="F1427" s="8" t="s">
        <v>388</v>
      </c>
      <c r="G1427" s="10" t="s">
        <v>389</v>
      </c>
      <c r="J1427" s="14">
        <v>566</v>
      </c>
      <c r="K1427" s="14">
        <v>566</v>
      </c>
      <c r="P1427" s="14">
        <v>566</v>
      </c>
      <c r="Q1427" s="14">
        <v>566</v>
      </c>
      <c r="AS1427" s="14">
        <v>566</v>
      </c>
    </row>
    <row r="1428" spans="1:45" x14ac:dyDescent="0.25">
      <c r="A1428" t="s">
        <v>80</v>
      </c>
      <c r="B1428" s="2">
        <v>42245.75</v>
      </c>
      <c r="C1428" s="1">
        <v>42245</v>
      </c>
      <c r="D1428">
        <v>11</v>
      </c>
      <c r="E1428" s="2">
        <v>42245.458333333336</v>
      </c>
      <c r="F1428" s="8" t="s">
        <v>388</v>
      </c>
      <c r="G1428" s="10" t="s">
        <v>389</v>
      </c>
      <c r="J1428" s="14">
        <v>579</v>
      </c>
      <c r="K1428" s="14">
        <v>579</v>
      </c>
      <c r="P1428" s="14">
        <v>579</v>
      </c>
      <c r="Q1428" s="14">
        <v>579</v>
      </c>
      <c r="AS1428" s="14">
        <v>579</v>
      </c>
    </row>
    <row r="1429" spans="1:45" x14ac:dyDescent="0.25">
      <c r="A1429" t="s">
        <v>80</v>
      </c>
      <c r="B1429" s="2">
        <v>42245.791666666664</v>
      </c>
      <c r="C1429" s="1">
        <v>42245</v>
      </c>
      <c r="D1429">
        <v>12</v>
      </c>
      <c r="E1429" s="2">
        <v>42245.5</v>
      </c>
      <c r="F1429" s="8" t="s">
        <v>388</v>
      </c>
      <c r="G1429" s="10" t="s">
        <v>389</v>
      </c>
      <c r="J1429" s="14">
        <v>545</v>
      </c>
      <c r="K1429" s="14">
        <v>545</v>
      </c>
      <c r="P1429" s="14">
        <v>545</v>
      </c>
      <c r="Q1429" s="14">
        <v>545</v>
      </c>
      <c r="AS1429" s="14">
        <v>545</v>
      </c>
    </row>
    <row r="1430" spans="1:45" x14ac:dyDescent="0.25">
      <c r="A1430" t="s">
        <v>80</v>
      </c>
      <c r="B1430" s="2">
        <v>42245.833333333336</v>
      </c>
      <c r="C1430" s="1">
        <v>42245</v>
      </c>
      <c r="D1430">
        <v>13</v>
      </c>
      <c r="E1430" s="2">
        <v>42245.541666666664</v>
      </c>
      <c r="F1430" s="8" t="s">
        <v>388</v>
      </c>
      <c r="G1430" s="10" t="s">
        <v>389</v>
      </c>
      <c r="J1430" s="14">
        <v>578</v>
      </c>
      <c r="K1430" s="14">
        <v>578</v>
      </c>
      <c r="P1430" s="14">
        <v>578</v>
      </c>
      <c r="Q1430" s="14">
        <v>578</v>
      </c>
      <c r="AS1430" s="14">
        <v>578</v>
      </c>
    </row>
    <row r="1431" spans="1:45" x14ac:dyDescent="0.25">
      <c r="A1431" t="s">
        <v>80</v>
      </c>
      <c r="B1431" s="2">
        <v>42245.875</v>
      </c>
      <c r="C1431" s="1">
        <v>42245</v>
      </c>
      <c r="D1431">
        <v>14</v>
      </c>
      <c r="E1431" s="2">
        <v>42245.583333333336</v>
      </c>
      <c r="F1431" s="8" t="s">
        <v>388</v>
      </c>
      <c r="G1431" s="10" t="s">
        <v>389</v>
      </c>
      <c r="J1431" s="14">
        <v>576</v>
      </c>
      <c r="K1431" s="14">
        <v>576</v>
      </c>
      <c r="P1431" s="14">
        <v>576</v>
      </c>
      <c r="Q1431" s="14">
        <v>576</v>
      </c>
      <c r="AS1431" s="14">
        <v>576</v>
      </c>
    </row>
    <row r="1432" spans="1:45" x14ac:dyDescent="0.25">
      <c r="A1432" t="s">
        <v>80</v>
      </c>
      <c r="B1432" s="2">
        <v>42245.916666666664</v>
      </c>
      <c r="C1432" s="1">
        <v>42245</v>
      </c>
      <c r="D1432">
        <v>15</v>
      </c>
      <c r="E1432" s="2">
        <v>42245.625</v>
      </c>
      <c r="F1432" s="8" t="s">
        <v>388</v>
      </c>
      <c r="G1432" s="10" t="s">
        <v>389</v>
      </c>
      <c r="J1432" s="14">
        <v>581</v>
      </c>
      <c r="K1432" s="14">
        <v>581</v>
      </c>
      <c r="P1432" s="14">
        <v>581</v>
      </c>
      <c r="Q1432" s="14">
        <v>581</v>
      </c>
      <c r="AS1432" s="14">
        <v>581</v>
      </c>
    </row>
    <row r="1433" spans="1:45" x14ac:dyDescent="0.25">
      <c r="A1433" t="s">
        <v>80</v>
      </c>
      <c r="B1433" s="2">
        <v>42245.958333333336</v>
      </c>
      <c r="C1433" s="1">
        <v>42245</v>
      </c>
      <c r="D1433">
        <v>16</v>
      </c>
      <c r="E1433" s="2">
        <v>42245.666666666664</v>
      </c>
      <c r="F1433" s="8" t="s">
        <v>388</v>
      </c>
      <c r="G1433" s="10" t="s">
        <v>389</v>
      </c>
      <c r="J1433" s="14">
        <v>575</v>
      </c>
      <c r="K1433" s="14">
        <v>575</v>
      </c>
      <c r="P1433" s="14">
        <v>575</v>
      </c>
      <c r="Q1433" s="14">
        <v>575</v>
      </c>
      <c r="AS1433" s="14">
        <v>575</v>
      </c>
    </row>
    <row r="1434" spans="1:45" x14ac:dyDescent="0.25">
      <c r="A1434" t="s">
        <v>80</v>
      </c>
      <c r="B1434" s="2">
        <v>42246</v>
      </c>
      <c r="C1434" s="1">
        <v>42245</v>
      </c>
      <c r="D1434">
        <v>17</v>
      </c>
      <c r="E1434" s="2">
        <v>42245.708333333336</v>
      </c>
      <c r="F1434" s="8" t="s">
        <v>388</v>
      </c>
      <c r="G1434" s="10" t="s">
        <v>389</v>
      </c>
      <c r="J1434" s="14">
        <v>578</v>
      </c>
      <c r="K1434" s="14">
        <v>578</v>
      </c>
      <c r="P1434" s="14">
        <v>578</v>
      </c>
      <c r="Q1434" s="14">
        <v>578</v>
      </c>
      <c r="AS1434" s="14">
        <v>578</v>
      </c>
    </row>
    <row r="1435" spans="1:45" x14ac:dyDescent="0.25">
      <c r="A1435" t="s">
        <v>80</v>
      </c>
      <c r="B1435" s="2">
        <v>42246.041666666664</v>
      </c>
      <c r="C1435" s="1">
        <v>42245</v>
      </c>
      <c r="D1435">
        <v>18</v>
      </c>
      <c r="E1435" s="2">
        <v>42245.75</v>
      </c>
      <c r="F1435" s="8" t="s">
        <v>388</v>
      </c>
      <c r="G1435" s="10" t="s">
        <v>389</v>
      </c>
      <c r="J1435" s="14">
        <v>580</v>
      </c>
      <c r="K1435" s="14">
        <v>580</v>
      </c>
      <c r="P1435" s="14">
        <v>580</v>
      </c>
      <c r="Q1435" s="14">
        <v>580</v>
      </c>
      <c r="AS1435" s="14">
        <v>580</v>
      </c>
    </row>
    <row r="1436" spans="1:45" x14ac:dyDescent="0.25">
      <c r="A1436" t="s">
        <v>80</v>
      </c>
      <c r="B1436" s="2">
        <v>42246.083333333336</v>
      </c>
      <c r="C1436" s="1">
        <v>42245</v>
      </c>
      <c r="D1436">
        <v>19</v>
      </c>
      <c r="E1436" s="2">
        <v>42245.791666666664</v>
      </c>
      <c r="F1436" s="8" t="s">
        <v>388</v>
      </c>
      <c r="G1436" s="10" t="s">
        <v>389</v>
      </c>
      <c r="J1436" s="14">
        <v>580</v>
      </c>
      <c r="K1436" s="14">
        <v>580</v>
      </c>
      <c r="P1436" s="14">
        <v>580</v>
      </c>
      <c r="Q1436" s="14">
        <v>580</v>
      </c>
      <c r="AS1436" s="14">
        <v>580</v>
      </c>
    </row>
    <row r="1437" spans="1:45" x14ac:dyDescent="0.25">
      <c r="A1437" t="s">
        <v>80</v>
      </c>
      <c r="B1437" s="2">
        <v>42246.125</v>
      </c>
      <c r="C1437" s="1">
        <v>42245</v>
      </c>
      <c r="D1437">
        <v>20</v>
      </c>
      <c r="E1437" s="2">
        <v>42245.833333333336</v>
      </c>
      <c r="F1437" s="8" t="s">
        <v>388</v>
      </c>
      <c r="G1437" s="10" t="s">
        <v>389</v>
      </c>
      <c r="J1437" s="14">
        <v>578</v>
      </c>
      <c r="K1437" s="14">
        <v>578</v>
      </c>
      <c r="P1437" s="14">
        <v>578</v>
      </c>
      <c r="Q1437" s="14">
        <v>578</v>
      </c>
      <c r="AS1437" s="14">
        <v>578</v>
      </c>
    </row>
    <row r="1438" spans="1:45" x14ac:dyDescent="0.25">
      <c r="A1438" t="s">
        <v>80</v>
      </c>
      <c r="B1438" s="2">
        <v>42246.166666666664</v>
      </c>
      <c r="C1438" s="1">
        <v>42245</v>
      </c>
      <c r="D1438">
        <v>21</v>
      </c>
      <c r="E1438" s="2">
        <v>42245.875</v>
      </c>
      <c r="F1438" s="8" t="s">
        <v>388</v>
      </c>
      <c r="G1438" s="10" t="s">
        <v>389</v>
      </c>
      <c r="J1438" s="14">
        <v>532</v>
      </c>
      <c r="K1438" s="14">
        <v>532</v>
      </c>
      <c r="P1438" s="14">
        <v>532</v>
      </c>
      <c r="Q1438" s="14">
        <v>532</v>
      </c>
      <c r="AS1438" s="14">
        <v>532</v>
      </c>
    </row>
    <row r="1439" spans="1:45" x14ac:dyDescent="0.25">
      <c r="A1439" t="s">
        <v>80</v>
      </c>
      <c r="B1439" s="2">
        <v>42246.208333333336</v>
      </c>
      <c r="C1439" s="1">
        <v>42245</v>
      </c>
      <c r="D1439">
        <v>22</v>
      </c>
      <c r="E1439" s="2">
        <v>42245.916666666664</v>
      </c>
      <c r="F1439" s="8" t="s">
        <v>388</v>
      </c>
      <c r="G1439" s="10" t="s">
        <v>389</v>
      </c>
      <c r="J1439" s="14">
        <v>530</v>
      </c>
      <c r="K1439" s="14">
        <v>530</v>
      </c>
      <c r="P1439" s="14">
        <v>530</v>
      </c>
      <c r="Q1439" s="14">
        <v>530</v>
      </c>
      <c r="AS1439" s="14">
        <v>530</v>
      </c>
    </row>
    <row r="1440" spans="1:45" x14ac:dyDescent="0.25">
      <c r="A1440" t="s">
        <v>80</v>
      </c>
      <c r="B1440" s="2">
        <v>42246.25</v>
      </c>
      <c r="C1440" s="1">
        <v>42245</v>
      </c>
      <c r="D1440">
        <v>23</v>
      </c>
      <c r="E1440" s="2">
        <v>42245.958333333336</v>
      </c>
      <c r="F1440" s="8" t="s">
        <v>388</v>
      </c>
      <c r="G1440" s="10" t="s">
        <v>389</v>
      </c>
      <c r="J1440" s="14">
        <v>534</v>
      </c>
      <c r="K1440" s="14">
        <v>534</v>
      </c>
      <c r="P1440" s="14">
        <v>534</v>
      </c>
      <c r="Q1440" s="14">
        <v>534</v>
      </c>
      <c r="AS1440" s="14">
        <v>534</v>
      </c>
    </row>
    <row r="1441" spans="1:45" x14ac:dyDescent="0.25">
      <c r="A1441" t="s">
        <v>80</v>
      </c>
      <c r="B1441" s="2">
        <v>42246.291666666664</v>
      </c>
      <c r="C1441" s="1">
        <v>42245</v>
      </c>
      <c r="D1441">
        <v>24</v>
      </c>
      <c r="E1441" s="2">
        <v>42246</v>
      </c>
      <c r="F1441" s="8" t="s">
        <v>388</v>
      </c>
      <c r="G1441" s="10" t="s">
        <v>389</v>
      </c>
      <c r="J1441" s="14">
        <v>531</v>
      </c>
      <c r="K1441" s="14">
        <v>531</v>
      </c>
      <c r="P1441" s="14">
        <v>531</v>
      </c>
      <c r="Q1441" s="14">
        <v>531</v>
      </c>
      <c r="AS1441" s="14">
        <v>531</v>
      </c>
    </row>
    <row r="1442" spans="1:45" x14ac:dyDescent="0.25">
      <c r="A1442" t="s">
        <v>80</v>
      </c>
      <c r="B1442" s="2">
        <v>42246.333333333336</v>
      </c>
      <c r="C1442" s="1">
        <v>42246</v>
      </c>
      <c r="D1442">
        <v>1</v>
      </c>
      <c r="E1442" s="2">
        <v>42246.041666666664</v>
      </c>
      <c r="F1442" s="8" t="s">
        <v>388</v>
      </c>
      <c r="G1442" s="10" t="s">
        <v>389</v>
      </c>
      <c r="J1442" s="14">
        <v>528</v>
      </c>
      <c r="K1442" s="14">
        <v>528</v>
      </c>
      <c r="P1442" s="14">
        <v>528</v>
      </c>
      <c r="Q1442" s="14">
        <v>528</v>
      </c>
      <c r="AS1442" s="14">
        <v>528</v>
      </c>
    </row>
    <row r="1443" spans="1:45" x14ac:dyDescent="0.25">
      <c r="A1443" t="s">
        <v>80</v>
      </c>
      <c r="B1443" s="2">
        <v>42246.375</v>
      </c>
      <c r="C1443" s="1">
        <v>42246</v>
      </c>
      <c r="D1443">
        <v>2</v>
      </c>
      <c r="E1443" s="2">
        <v>42246.083333333336</v>
      </c>
      <c r="F1443" s="8" t="s">
        <v>388</v>
      </c>
      <c r="G1443" s="10" t="s">
        <v>389</v>
      </c>
      <c r="J1443" s="14">
        <v>441</v>
      </c>
      <c r="K1443" s="14">
        <v>441</v>
      </c>
      <c r="P1443" s="14">
        <v>441</v>
      </c>
      <c r="Q1443" s="14">
        <v>441</v>
      </c>
      <c r="AS1443" s="14">
        <v>441</v>
      </c>
    </row>
    <row r="1444" spans="1:45" x14ac:dyDescent="0.25">
      <c r="A1444" t="s">
        <v>80</v>
      </c>
      <c r="B1444" s="2">
        <v>42246.416666666664</v>
      </c>
      <c r="C1444" s="1">
        <v>42246</v>
      </c>
      <c r="D1444">
        <v>3</v>
      </c>
      <c r="E1444" s="2">
        <v>42246.125</v>
      </c>
      <c r="F1444" s="8" t="s">
        <v>388</v>
      </c>
      <c r="G1444" s="10" t="s">
        <v>389</v>
      </c>
      <c r="J1444" s="14">
        <v>524</v>
      </c>
      <c r="K1444" s="14">
        <v>524</v>
      </c>
      <c r="P1444" s="14">
        <v>524</v>
      </c>
      <c r="Q1444" s="14">
        <v>524</v>
      </c>
      <c r="AS1444" s="14">
        <v>524</v>
      </c>
    </row>
    <row r="1445" spans="1:45" x14ac:dyDescent="0.25">
      <c r="A1445" t="s">
        <v>80</v>
      </c>
      <c r="B1445" s="2">
        <v>42246.458333333336</v>
      </c>
      <c r="C1445" s="1">
        <v>42246</v>
      </c>
      <c r="D1445">
        <v>4</v>
      </c>
      <c r="E1445" s="2">
        <v>42246.166666666664</v>
      </c>
      <c r="F1445" s="8" t="s">
        <v>388</v>
      </c>
      <c r="G1445" s="10" t="s">
        <v>389</v>
      </c>
      <c r="J1445" s="14">
        <v>531</v>
      </c>
      <c r="K1445" s="14">
        <v>531</v>
      </c>
      <c r="P1445" s="14">
        <v>531</v>
      </c>
      <c r="Q1445" s="14">
        <v>531</v>
      </c>
      <c r="AS1445" s="14">
        <v>531</v>
      </c>
    </row>
    <row r="1446" spans="1:45" x14ac:dyDescent="0.25">
      <c r="A1446" t="s">
        <v>80</v>
      </c>
      <c r="B1446" s="2">
        <v>42246.5</v>
      </c>
      <c r="C1446" s="1">
        <v>42246</v>
      </c>
      <c r="D1446">
        <v>5</v>
      </c>
      <c r="E1446" s="2">
        <v>42246.208333333336</v>
      </c>
      <c r="F1446" s="8" t="s">
        <v>388</v>
      </c>
      <c r="G1446" s="10" t="s">
        <v>389</v>
      </c>
      <c r="J1446" s="14">
        <v>530</v>
      </c>
      <c r="K1446" s="14">
        <v>530</v>
      </c>
      <c r="P1446" s="14">
        <v>530</v>
      </c>
      <c r="Q1446" s="14">
        <v>530</v>
      </c>
      <c r="AS1446" s="14">
        <v>530</v>
      </c>
    </row>
    <row r="1447" spans="1:45" x14ac:dyDescent="0.25">
      <c r="A1447" t="s">
        <v>80</v>
      </c>
      <c r="B1447" s="2">
        <v>42246.541666666664</v>
      </c>
      <c r="C1447" s="1">
        <v>42246</v>
      </c>
      <c r="D1447">
        <v>6</v>
      </c>
      <c r="E1447" s="2">
        <v>42246.25</v>
      </c>
      <c r="F1447" s="8" t="s">
        <v>388</v>
      </c>
      <c r="G1447" s="10" t="s">
        <v>389</v>
      </c>
      <c r="J1447" s="14">
        <v>530</v>
      </c>
      <c r="K1447" s="14">
        <v>530</v>
      </c>
      <c r="P1447" s="14">
        <v>530</v>
      </c>
      <c r="Q1447" s="14">
        <v>530</v>
      </c>
      <c r="AS1447" s="14">
        <v>530</v>
      </c>
    </row>
    <row r="1448" spans="1:45" x14ac:dyDescent="0.25">
      <c r="A1448" t="s">
        <v>80</v>
      </c>
      <c r="B1448" s="2">
        <v>42246.583333333336</v>
      </c>
      <c r="C1448" s="1">
        <v>42246</v>
      </c>
      <c r="D1448">
        <v>7</v>
      </c>
      <c r="E1448" s="2">
        <v>42246.291666666664</v>
      </c>
      <c r="F1448" s="8" t="s">
        <v>388</v>
      </c>
      <c r="G1448" s="10" t="s">
        <v>389</v>
      </c>
      <c r="J1448" s="14">
        <v>530</v>
      </c>
      <c r="K1448" s="14">
        <v>530</v>
      </c>
      <c r="P1448" s="14">
        <v>530</v>
      </c>
      <c r="Q1448" s="14">
        <v>530</v>
      </c>
      <c r="AS1448" s="14">
        <v>530</v>
      </c>
    </row>
    <row r="1449" spans="1:45" x14ac:dyDescent="0.25">
      <c r="A1449" t="s">
        <v>80</v>
      </c>
      <c r="B1449" s="2">
        <v>42246.625</v>
      </c>
      <c r="C1449" s="1">
        <v>42246</v>
      </c>
      <c r="D1449">
        <v>8</v>
      </c>
      <c r="E1449" s="2">
        <v>42246.333333333336</v>
      </c>
      <c r="F1449" s="8" t="s">
        <v>388</v>
      </c>
      <c r="G1449" s="10" t="s">
        <v>389</v>
      </c>
      <c r="J1449" s="14">
        <v>532</v>
      </c>
      <c r="K1449" s="14">
        <v>532</v>
      </c>
      <c r="P1449" s="14">
        <v>532</v>
      </c>
      <c r="Q1449" s="14">
        <v>532</v>
      </c>
      <c r="AS1449" s="14">
        <v>532</v>
      </c>
    </row>
    <row r="1450" spans="1:45" x14ac:dyDescent="0.25">
      <c r="A1450" t="s">
        <v>80</v>
      </c>
      <c r="B1450" s="2">
        <v>42246.666666666664</v>
      </c>
      <c r="C1450" s="1">
        <v>42246</v>
      </c>
      <c r="D1450">
        <v>9</v>
      </c>
      <c r="E1450" s="2">
        <v>42246.375</v>
      </c>
      <c r="F1450" s="8" t="s">
        <v>388</v>
      </c>
      <c r="G1450" s="10" t="s">
        <v>389</v>
      </c>
      <c r="J1450" s="14">
        <v>532</v>
      </c>
      <c r="K1450" s="14">
        <v>532</v>
      </c>
      <c r="P1450" s="14">
        <v>532</v>
      </c>
      <c r="Q1450" s="14">
        <v>532</v>
      </c>
      <c r="AS1450" s="14">
        <v>532</v>
      </c>
    </row>
    <row r="1451" spans="1:45" x14ac:dyDescent="0.25">
      <c r="A1451" t="s">
        <v>80</v>
      </c>
      <c r="B1451" s="2">
        <v>42246.708333333336</v>
      </c>
      <c r="C1451" s="1">
        <v>42246</v>
      </c>
      <c r="D1451">
        <v>10</v>
      </c>
      <c r="E1451" s="2">
        <v>42246.416666666664</v>
      </c>
      <c r="F1451" s="8" t="s">
        <v>388</v>
      </c>
      <c r="G1451" s="10" t="s">
        <v>389</v>
      </c>
      <c r="J1451" s="14">
        <v>531</v>
      </c>
      <c r="K1451" s="14">
        <v>531</v>
      </c>
      <c r="P1451" s="14">
        <v>531</v>
      </c>
      <c r="Q1451" s="14">
        <v>531</v>
      </c>
      <c r="AS1451" s="14">
        <v>531</v>
      </c>
    </row>
    <row r="1452" spans="1:45" x14ac:dyDescent="0.25">
      <c r="A1452" t="s">
        <v>80</v>
      </c>
      <c r="B1452" s="2">
        <v>42246.75</v>
      </c>
      <c r="C1452" s="1">
        <v>42246</v>
      </c>
      <c r="D1452">
        <v>11</v>
      </c>
      <c r="E1452" s="2">
        <v>42246.458333333336</v>
      </c>
      <c r="F1452" s="8" t="s">
        <v>388</v>
      </c>
      <c r="G1452" s="10" t="s">
        <v>389</v>
      </c>
      <c r="J1452" s="14">
        <v>531</v>
      </c>
      <c r="K1452" s="14">
        <v>531</v>
      </c>
      <c r="P1452" s="14">
        <v>531</v>
      </c>
      <c r="Q1452" s="14">
        <v>531</v>
      </c>
      <c r="AS1452" s="14">
        <v>531</v>
      </c>
    </row>
    <row r="1453" spans="1:45" x14ac:dyDescent="0.25">
      <c r="A1453" t="s">
        <v>80</v>
      </c>
      <c r="B1453" s="2">
        <v>42246.791666666664</v>
      </c>
      <c r="C1453" s="1">
        <v>42246</v>
      </c>
      <c r="D1453">
        <v>12</v>
      </c>
      <c r="E1453" s="2">
        <v>42246.5</v>
      </c>
      <c r="F1453" s="8" t="s">
        <v>388</v>
      </c>
      <c r="G1453" s="10" t="s">
        <v>389</v>
      </c>
      <c r="J1453" s="14">
        <v>541</v>
      </c>
      <c r="K1453" s="14">
        <v>541</v>
      </c>
      <c r="P1453" s="14">
        <v>541</v>
      </c>
      <c r="Q1453" s="14">
        <v>541</v>
      </c>
      <c r="AS1453" s="14">
        <v>541</v>
      </c>
    </row>
    <row r="1454" spans="1:45" x14ac:dyDescent="0.25">
      <c r="A1454" t="s">
        <v>80</v>
      </c>
      <c r="B1454" s="2">
        <v>42246.833333333336</v>
      </c>
      <c r="C1454" s="1">
        <v>42246</v>
      </c>
      <c r="D1454">
        <v>13</v>
      </c>
      <c r="E1454" s="2">
        <v>42246.541666666664</v>
      </c>
      <c r="F1454" s="8" t="s">
        <v>388</v>
      </c>
      <c r="G1454" s="10" t="s">
        <v>389</v>
      </c>
      <c r="J1454" s="14">
        <v>533</v>
      </c>
      <c r="K1454" s="14">
        <v>533</v>
      </c>
      <c r="P1454" s="14">
        <v>533</v>
      </c>
      <c r="Q1454" s="14">
        <v>533</v>
      </c>
      <c r="AS1454" s="14">
        <v>533</v>
      </c>
    </row>
    <row r="1455" spans="1:45" x14ac:dyDescent="0.25">
      <c r="A1455" t="s">
        <v>80</v>
      </c>
      <c r="B1455" s="2">
        <v>42246.875</v>
      </c>
      <c r="C1455" s="1">
        <v>42246</v>
      </c>
      <c r="D1455">
        <v>14</v>
      </c>
      <c r="E1455" s="2">
        <v>42246.583333333336</v>
      </c>
      <c r="F1455" s="8" t="s">
        <v>388</v>
      </c>
      <c r="G1455" s="10" t="s">
        <v>389</v>
      </c>
      <c r="J1455" s="14">
        <v>532</v>
      </c>
      <c r="K1455" s="14">
        <v>532</v>
      </c>
      <c r="P1455" s="14">
        <v>532</v>
      </c>
      <c r="Q1455" s="14">
        <v>532</v>
      </c>
      <c r="AS1455" s="14">
        <v>532</v>
      </c>
    </row>
    <row r="1456" spans="1:45" x14ac:dyDescent="0.25">
      <c r="A1456" t="s">
        <v>80</v>
      </c>
      <c r="B1456" s="2">
        <v>42246.916666666664</v>
      </c>
      <c r="C1456" s="1">
        <v>42246</v>
      </c>
      <c r="D1456">
        <v>15</v>
      </c>
      <c r="E1456" s="2">
        <v>42246.625</v>
      </c>
      <c r="F1456" s="8" t="s">
        <v>388</v>
      </c>
      <c r="G1456" s="10" t="s">
        <v>389</v>
      </c>
      <c r="J1456" s="14">
        <v>532</v>
      </c>
      <c r="K1456" s="14">
        <v>532</v>
      </c>
      <c r="P1456" s="14">
        <v>532</v>
      </c>
      <c r="Q1456" s="14">
        <v>532</v>
      </c>
      <c r="AS1456" s="14">
        <v>532</v>
      </c>
    </row>
    <row r="1457" spans="1:45" x14ac:dyDescent="0.25">
      <c r="A1457" t="s">
        <v>80</v>
      </c>
      <c r="B1457" s="2">
        <v>42246.958333333336</v>
      </c>
      <c r="C1457" s="1">
        <v>42246</v>
      </c>
      <c r="D1457">
        <v>16</v>
      </c>
      <c r="E1457" s="2">
        <v>42246.666666666664</v>
      </c>
      <c r="F1457" s="8" t="s">
        <v>388</v>
      </c>
      <c r="G1457" s="10" t="s">
        <v>389</v>
      </c>
      <c r="J1457" s="14">
        <v>532</v>
      </c>
      <c r="K1457" s="14">
        <v>532</v>
      </c>
      <c r="P1457" s="14">
        <v>532</v>
      </c>
      <c r="Q1457" s="14">
        <v>532</v>
      </c>
      <c r="AS1457" s="14">
        <v>532</v>
      </c>
    </row>
    <row r="1458" spans="1:45" x14ac:dyDescent="0.25">
      <c r="A1458" t="s">
        <v>80</v>
      </c>
      <c r="B1458" s="2">
        <v>42247</v>
      </c>
      <c r="C1458" s="1">
        <v>42246</v>
      </c>
      <c r="D1458">
        <v>17</v>
      </c>
      <c r="E1458" s="2">
        <v>42246.708333333336</v>
      </c>
      <c r="F1458" s="8" t="s">
        <v>388</v>
      </c>
      <c r="G1458" s="10" t="s">
        <v>389</v>
      </c>
      <c r="J1458" s="14">
        <v>532</v>
      </c>
      <c r="K1458" s="14">
        <v>532</v>
      </c>
      <c r="P1458" s="14">
        <v>532</v>
      </c>
      <c r="Q1458" s="14">
        <v>532</v>
      </c>
      <c r="AS1458" s="14">
        <v>532</v>
      </c>
    </row>
    <row r="1459" spans="1:45" x14ac:dyDescent="0.25">
      <c r="A1459" t="s">
        <v>80</v>
      </c>
      <c r="B1459" s="2">
        <v>42247.041666666664</v>
      </c>
      <c r="C1459" s="1">
        <v>42246</v>
      </c>
      <c r="D1459">
        <v>18</v>
      </c>
      <c r="E1459" s="2">
        <v>42246.75</v>
      </c>
      <c r="F1459" s="8" t="s">
        <v>388</v>
      </c>
      <c r="G1459" s="10" t="s">
        <v>389</v>
      </c>
      <c r="J1459" s="14">
        <v>531</v>
      </c>
      <c r="K1459" s="14">
        <v>531</v>
      </c>
      <c r="P1459" s="14">
        <v>531</v>
      </c>
      <c r="Q1459" s="14">
        <v>531</v>
      </c>
      <c r="AS1459" s="14">
        <v>531</v>
      </c>
    </row>
    <row r="1460" spans="1:45" x14ac:dyDescent="0.25">
      <c r="A1460" t="s">
        <v>80</v>
      </c>
      <c r="B1460" s="2">
        <v>42247.083333333336</v>
      </c>
      <c r="C1460" s="1">
        <v>42246</v>
      </c>
      <c r="D1460">
        <v>19</v>
      </c>
      <c r="E1460" s="2">
        <v>42246.791666666664</v>
      </c>
      <c r="F1460" s="8" t="s">
        <v>388</v>
      </c>
      <c r="G1460" s="10" t="s">
        <v>389</v>
      </c>
      <c r="J1460" s="14">
        <v>531</v>
      </c>
      <c r="K1460" s="14">
        <v>531</v>
      </c>
      <c r="P1460" s="14">
        <v>531</v>
      </c>
      <c r="Q1460" s="14">
        <v>531</v>
      </c>
      <c r="AS1460" s="14">
        <v>531</v>
      </c>
    </row>
    <row r="1461" spans="1:45" x14ac:dyDescent="0.25">
      <c r="A1461" t="s">
        <v>80</v>
      </c>
      <c r="B1461" s="2">
        <v>42247.125</v>
      </c>
      <c r="C1461" s="1">
        <v>42246</v>
      </c>
      <c r="D1461">
        <v>20</v>
      </c>
      <c r="E1461" s="2">
        <v>42246.833333333336</v>
      </c>
      <c r="F1461" s="8" t="s">
        <v>388</v>
      </c>
      <c r="G1461" s="10" t="s">
        <v>389</v>
      </c>
      <c r="J1461" s="14">
        <v>531</v>
      </c>
      <c r="K1461" s="14">
        <v>531</v>
      </c>
      <c r="P1461" s="14">
        <v>531</v>
      </c>
      <c r="Q1461" s="14">
        <v>531</v>
      </c>
      <c r="AS1461" s="14">
        <v>531</v>
      </c>
    </row>
    <row r="1462" spans="1:45" x14ac:dyDescent="0.25">
      <c r="A1462" t="s">
        <v>80</v>
      </c>
      <c r="B1462" s="2">
        <v>42247.166666666664</v>
      </c>
      <c r="C1462" s="1">
        <v>42246</v>
      </c>
      <c r="D1462">
        <v>21</v>
      </c>
      <c r="E1462" s="2">
        <v>42246.875</v>
      </c>
      <c r="F1462" s="8" t="s">
        <v>388</v>
      </c>
      <c r="G1462" s="10" t="s">
        <v>389</v>
      </c>
      <c r="J1462" s="14">
        <v>531</v>
      </c>
      <c r="K1462" s="14">
        <v>531</v>
      </c>
      <c r="P1462" s="14">
        <v>531</v>
      </c>
      <c r="Q1462" s="14">
        <v>531</v>
      </c>
      <c r="AS1462" s="14">
        <v>531</v>
      </c>
    </row>
    <row r="1463" spans="1:45" x14ac:dyDescent="0.25">
      <c r="A1463" t="s">
        <v>80</v>
      </c>
      <c r="B1463" s="2">
        <v>42247.208333333336</v>
      </c>
      <c r="C1463" s="1">
        <v>42246</v>
      </c>
      <c r="D1463">
        <v>22</v>
      </c>
      <c r="E1463" s="2">
        <v>42246.916666666664</v>
      </c>
      <c r="F1463" s="8" t="s">
        <v>388</v>
      </c>
      <c r="G1463" s="10" t="s">
        <v>389</v>
      </c>
      <c r="J1463" s="14">
        <v>531</v>
      </c>
      <c r="K1463" s="14">
        <v>531</v>
      </c>
      <c r="P1463" s="14">
        <v>531</v>
      </c>
      <c r="Q1463" s="14">
        <v>531</v>
      </c>
      <c r="AS1463" s="14">
        <v>531</v>
      </c>
    </row>
    <row r="1464" spans="1:45" x14ac:dyDescent="0.25">
      <c r="A1464" t="s">
        <v>80</v>
      </c>
      <c r="B1464" s="2">
        <v>42247.25</v>
      </c>
      <c r="C1464" s="1">
        <v>42246</v>
      </c>
      <c r="D1464">
        <v>23</v>
      </c>
      <c r="E1464" s="2">
        <v>42246.958333333336</v>
      </c>
      <c r="F1464" s="8" t="s">
        <v>388</v>
      </c>
      <c r="G1464" s="10" t="s">
        <v>389</v>
      </c>
      <c r="J1464" s="14">
        <v>530</v>
      </c>
      <c r="K1464" s="14">
        <v>530</v>
      </c>
      <c r="P1464" s="14">
        <v>530</v>
      </c>
      <c r="Q1464" s="14">
        <v>530</v>
      </c>
      <c r="AS1464" s="14">
        <v>530</v>
      </c>
    </row>
    <row r="1465" spans="1:45" x14ac:dyDescent="0.25">
      <c r="A1465" t="s">
        <v>80</v>
      </c>
      <c r="B1465" s="2">
        <v>42247.291666666664</v>
      </c>
      <c r="C1465" s="1">
        <v>42246</v>
      </c>
      <c r="D1465">
        <v>24</v>
      </c>
      <c r="E1465" s="2">
        <v>42247</v>
      </c>
      <c r="F1465" s="8" t="s">
        <v>388</v>
      </c>
      <c r="G1465" s="10" t="s">
        <v>389</v>
      </c>
      <c r="J1465" s="14">
        <v>525</v>
      </c>
      <c r="K1465" s="14">
        <v>525</v>
      </c>
      <c r="P1465" s="14">
        <v>525</v>
      </c>
      <c r="Q1465" s="14">
        <v>525</v>
      </c>
      <c r="AS1465" s="14">
        <v>525</v>
      </c>
    </row>
    <row r="1466" spans="1:45" x14ac:dyDescent="0.25">
      <c r="A1466" t="s">
        <v>80</v>
      </c>
      <c r="B1466" s="2">
        <v>42247.333333333336</v>
      </c>
      <c r="C1466" s="1">
        <v>42247</v>
      </c>
      <c r="D1466">
        <v>1</v>
      </c>
      <c r="E1466" s="2">
        <v>42247.041666666664</v>
      </c>
      <c r="F1466" s="8" t="s">
        <v>388</v>
      </c>
      <c r="G1466" s="10" t="s">
        <v>389</v>
      </c>
      <c r="J1466" s="14">
        <v>393</v>
      </c>
      <c r="K1466" s="14">
        <v>393</v>
      </c>
      <c r="P1466" s="14">
        <v>393</v>
      </c>
      <c r="Q1466" s="14">
        <v>393</v>
      </c>
      <c r="AS1466" s="14">
        <v>393</v>
      </c>
    </row>
    <row r="1467" spans="1:45" x14ac:dyDescent="0.25">
      <c r="A1467" t="s">
        <v>80</v>
      </c>
      <c r="B1467" s="2">
        <v>42247.375</v>
      </c>
      <c r="C1467" s="1">
        <v>42247</v>
      </c>
      <c r="D1467">
        <v>2</v>
      </c>
      <c r="E1467" s="2">
        <v>42247.083333333336</v>
      </c>
      <c r="F1467" s="8" t="s">
        <v>388</v>
      </c>
      <c r="G1467" s="10" t="s">
        <v>389</v>
      </c>
      <c r="J1467" s="14">
        <v>402</v>
      </c>
      <c r="K1467" s="14">
        <v>402</v>
      </c>
      <c r="P1467" s="14">
        <v>402</v>
      </c>
      <c r="Q1467" s="14">
        <v>402</v>
      </c>
      <c r="AS1467" s="14">
        <v>402</v>
      </c>
    </row>
    <row r="1468" spans="1:45" x14ac:dyDescent="0.25">
      <c r="A1468" t="s">
        <v>80</v>
      </c>
      <c r="B1468" s="2">
        <v>42247.416666666664</v>
      </c>
      <c r="C1468" s="1">
        <v>42247</v>
      </c>
      <c r="D1468">
        <v>3</v>
      </c>
      <c r="E1468" s="2">
        <v>42247.125</v>
      </c>
      <c r="F1468" s="8" t="s">
        <v>388</v>
      </c>
      <c r="G1468" s="10" t="s">
        <v>389</v>
      </c>
      <c r="J1468" s="14">
        <v>350</v>
      </c>
      <c r="K1468" s="14">
        <v>350</v>
      </c>
      <c r="P1468" s="14">
        <v>350</v>
      </c>
      <c r="Q1468" s="14">
        <v>350</v>
      </c>
      <c r="AS1468" s="14">
        <v>350</v>
      </c>
    </row>
    <row r="1469" spans="1:45" x14ac:dyDescent="0.25">
      <c r="A1469" t="s">
        <v>80</v>
      </c>
      <c r="B1469" s="2">
        <v>42247.458333333336</v>
      </c>
      <c r="C1469" s="1">
        <v>42247</v>
      </c>
      <c r="D1469">
        <v>4</v>
      </c>
      <c r="E1469" s="2">
        <v>42247.166666666664</v>
      </c>
      <c r="F1469" s="8" t="s">
        <v>388</v>
      </c>
      <c r="G1469" s="10" t="s">
        <v>389</v>
      </c>
      <c r="J1469" s="14">
        <v>340</v>
      </c>
      <c r="K1469" s="14">
        <v>340</v>
      </c>
      <c r="P1469" s="14">
        <v>340</v>
      </c>
      <c r="Q1469" s="14">
        <v>340</v>
      </c>
      <c r="AS1469" s="14">
        <v>340</v>
      </c>
    </row>
    <row r="1470" spans="1:45" x14ac:dyDescent="0.25">
      <c r="A1470" t="s">
        <v>80</v>
      </c>
      <c r="B1470" s="2">
        <v>42247.5</v>
      </c>
      <c r="C1470" s="1">
        <v>42247</v>
      </c>
      <c r="D1470">
        <v>5</v>
      </c>
      <c r="E1470" s="2">
        <v>42247.208333333336</v>
      </c>
      <c r="F1470" s="8" t="s">
        <v>388</v>
      </c>
      <c r="G1470" s="10" t="s">
        <v>389</v>
      </c>
      <c r="J1470" s="14">
        <v>340</v>
      </c>
      <c r="K1470" s="14">
        <v>340</v>
      </c>
      <c r="P1470" s="14">
        <v>340</v>
      </c>
      <c r="Q1470" s="14">
        <v>340</v>
      </c>
      <c r="AS1470" s="14">
        <v>340</v>
      </c>
    </row>
    <row r="1471" spans="1:45" x14ac:dyDescent="0.25">
      <c r="A1471" t="s">
        <v>80</v>
      </c>
      <c r="B1471" s="2">
        <v>42247.541666666664</v>
      </c>
      <c r="C1471" s="1">
        <v>42247</v>
      </c>
      <c r="D1471">
        <v>6</v>
      </c>
      <c r="E1471" s="2">
        <v>42247.25</v>
      </c>
      <c r="F1471" s="8" t="s">
        <v>388</v>
      </c>
      <c r="G1471" s="10" t="s">
        <v>389</v>
      </c>
      <c r="J1471" s="14">
        <v>345</v>
      </c>
      <c r="K1471" s="14">
        <v>345</v>
      </c>
      <c r="P1471" s="14">
        <v>345</v>
      </c>
      <c r="Q1471" s="14">
        <v>345</v>
      </c>
      <c r="AS1471" s="14">
        <v>345</v>
      </c>
    </row>
    <row r="1472" spans="1:45" x14ac:dyDescent="0.25">
      <c r="A1472" t="s">
        <v>80</v>
      </c>
      <c r="B1472" s="2">
        <v>42247.583333333336</v>
      </c>
      <c r="C1472" s="1">
        <v>42247</v>
      </c>
      <c r="D1472">
        <v>7</v>
      </c>
      <c r="E1472" s="2">
        <v>42247.291666666664</v>
      </c>
      <c r="F1472" s="8" t="s">
        <v>388</v>
      </c>
      <c r="G1472" s="10" t="s">
        <v>389</v>
      </c>
      <c r="J1472" s="14">
        <v>475</v>
      </c>
      <c r="K1472" s="14">
        <v>475</v>
      </c>
      <c r="P1472" s="14">
        <v>475</v>
      </c>
      <c r="Q1472" s="14">
        <v>475</v>
      </c>
      <c r="AS1472" s="14">
        <v>475</v>
      </c>
    </row>
    <row r="1473" spans="1:45" x14ac:dyDescent="0.25">
      <c r="A1473" t="s">
        <v>80</v>
      </c>
      <c r="B1473" s="2">
        <v>42247.625</v>
      </c>
      <c r="C1473" s="1">
        <v>42247</v>
      </c>
      <c r="D1473">
        <v>8</v>
      </c>
      <c r="E1473" s="2">
        <v>42247.333333333336</v>
      </c>
      <c r="F1473" s="8" t="s">
        <v>388</v>
      </c>
      <c r="G1473" s="10" t="s">
        <v>389</v>
      </c>
      <c r="J1473" s="14">
        <v>486</v>
      </c>
      <c r="K1473" s="14">
        <v>486</v>
      </c>
      <c r="P1473" s="14">
        <v>486</v>
      </c>
      <c r="Q1473" s="14">
        <v>486</v>
      </c>
      <c r="AS1473" s="14">
        <v>486</v>
      </c>
    </row>
    <row r="1474" spans="1:45" x14ac:dyDescent="0.25">
      <c r="A1474" t="s">
        <v>80</v>
      </c>
      <c r="B1474" s="2">
        <v>42247.666666666664</v>
      </c>
      <c r="C1474" s="1">
        <v>42247</v>
      </c>
      <c r="D1474">
        <v>9</v>
      </c>
      <c r="E1474" s="2">
        <v>42247.375</v>
      </c>
      <c r="F1474" s="8" t="s">
        <v>388</v>
      </c>
      <c r="G1474" s="10" t="s">
        <v>389</v>
      </c>
      <c r="J1474" s="14">
        <v>552</v>
      </c>
      <c r="K1474" s="14">
        <v>552</v>
      </c>
      <c r="P1474" s="14">
        <v>552</v>
      </c>
      <c r="Q1474" s="14">
        <v>552</v>
      </c>
      <c r="AS1474" s="14">
        <v>552</v>
      </c>
    </row>
    <row r="1475" spans="1:45" x14ac:dyDescent="0.25">
      <c r="A1475" t="s">
        <v>80</v>
      </c>
      <c r="B1475" s="2">
        <v>42247.708333333336</v>
      </c>
      <c r="C1475" s="1">
        <v>42247</v>
      </c>
      <c r="D1475">
        <v>10</v>
      </c>
      <c r="E1475" s="2">
        <v>42247.416666666664</v>
      </c>
      <c r="F1475" s="8" t="s">
        <v>388</v>
      </c>
      <c r="G1475" s="10" t="s">
        <v>389</v>
      </c>
      <c r="J1475" s="14">
        <v>556</v>
      </c>
      <c r="K1475" s="14">
        <v>556</v>
      </c>
      <c r="P1475" s="14">
        <v>556</v>
      </c>
      <c r="Q1475" s="14">
        <v>556</v>
      </c>
      <c r="AS1475" s="14">
        <v>556</v>
      </c>
    </row>
    <row r="1476" spans="1:45" x14ac:dyDescent="0.25">
      <c r="A1476" t="s">
        <v>80</v>
      </c>
      <c r="B1476" s="2">
        <v>42247.75</v>
      </c>
      <c r="C1476" s="1">
        <v>42247</v>
      </c>
      <c r="D1476">
        <v>11</v>
      </c>
      <c r="E1476" s="2">
        <v>42247.458333333336</v>
      </c>
      <c r="F1476" s="8" t="s">
        <v>388</v>
      </c>
      <c r="G1476" s="10" t="s">
        <v>389</v>
      </c>
      <c r="J1476" s="14">
        <v>558</v>
      </c>
      <c r="K1476" s="14">
        <v>558</v>
      </c>
      <c r="P1476" s="14">
        <v>558</v>
      </c>
      <c r="Q1476" s="14">
        <v>558</v>
      </c>
      <c r="AS1476" s="14">
        <v>558</v>
      </c>
    </row>
    <row r="1477" spans="1:45" x14ac:dyDescent="0.25">
      <c r="A1477" t="s">
        <v>80</v>
      </c>
      <c r="B1477" s="2">
        <v>42247.791666666664</v>
      </c>
      <c r="C1477" s="1">
        <v>42247</v>
      </c>
      <c r="D1477">
        <v>12</v>
      </c>
      <c r="E1477" s="2">
        <v>42247.5</v>
      </c>
      <c r="F1477" s="8" t="s">
        <v>388</v>
      </c>
      <c r="G1477" s="10" t="s">
        <v>389</v>
      </c>
      <c r="J1477" s="14">
        <v>557</v>
      </c>
      <c r="K1477" s="14">
        <v>557</v>
      </c>
      <c r="P1477" s="14">
        <v>557</v>
      </c>
      <c r="Q1477" s="14">
        <v>557</v>
      </c>
      <c r="AS1477" s="14">
        <v>557</v>
      </c>
    </row>
    <row r="1478" spans="1:45" x14ac:dyDescent="0.25">
      <c r="A1478" t="s">
        <v>80</v>
      </c>
      <c r="B1478" s="2">
        <v>42247.833333333336</v>
      </c>
      <c r="C1478" s="1">
        <v>42247</v>
      </c>
      <c r="D1478">
        <v>13</v>
      </c>
      <c r="E1478" s="2">
        <v>42247.541666666664</v>
      </c>
      <c r="F1478" s="8" t="s">
        <v>388</v>
      </c>
      <c r="G1478" s="10" t="s">
        <v>389</v>
      </c>
      <c r="J1478" s="14">
        <v>558</v>
      </c>
      <c r="K1478" s="14">
        <v>558</v>
      </c>
      <c r="P1478" s="14">
        <v>558</v>
      </c>
      <c r="Q1478" s="14">
        <v>558</v>
      </c>
      <c r="AS1478" s="14">
        <v>558</v>
      </c>
    </row>
    <row r="1479" spans="1:45" x14ac:dyDescent="0.25">
      <c r="A1479" t="s">
        <v>80</v>
      </c>
      <c r="B1479" s="2">
        <v>42247.875</v>
      </c>
      <c r="C1479" s="1">
        <v>42247</v>
      </c>
      <c r="D1479">
        <v>14</v>
      </c>
      <c r="E1479" s="2">
        <v>42247.583333333336</v>
      </c>
      <c r="F1479" s="8" t="s">
        <v>388</v>
      </c>
      <c r="G1479" s="10" t="s">
        <v>389</v>
      </c>
      <c r="J1479" s="14">
        <v>556</v>
      </c>
      <c r="K1479" s="14">
        <v>556</v>
      </c>
      <c r="P1479" s="14">
        <v>556</v>
      </c>
      <c r="Q1479" s="14">
        <v>556</v>
      </c>
      <c r="AS1479" s="14">
        <v>556</v>
      </c>
    </row>
    <row r="1480" spans="1:45" x14ac:dyDescent="0.25">
      <c r="A1480" t="s">
        <v>80</v>
      </c>
      <c r="B1480" s="2">
        <v>42247.916666666664</v>
      </c>
      <c r="C1480" s="1">
        <v>42247</v>
      </c>
      <c r="D1480">
        <v>15</v>
      </c>
      <c r="E1480" s="2">
        <v>42247.625</v>
      </c>
      <c r="F1480" s="8" t="s">
        <v>388</v>
      </c>
      <c r="G1480" s="10" t="s">
        <v>389</v>
      </c>
      <c r="J1480" s="14">
        <v>557</v>
      </c>
      <c r="K1480" s="14">
        <v>557</v>
      </c>
      <c r="P1480" s="14">
        <v>557</v>
      </c>
      <c r="Q1480" s="14">
        <v>557</v>
      </c>
      <c r="AS1480" s="14">
        <v>557</v>
      </c>
    </row>
    <row r="1481" spans="1:45" x14ac:dyDescent="0.25">
      <c r="A1481" t="s">
        <v>80</v>
      </c>
      <c r="B1481" s="2">
        <v>42247.958333333336</v>
      </c>
      <c r="C1481" s="1">
        <v>42247</v>
      </c>
      <c r="D1481">
        <v>16</v>
      </c>
      <c r="E1481" s="2">
        <v>42247.666666666664</v>
      </c>
      <c r="F1481" s="8" t="s">
        <v>388</v>
      </c>
      <c r="G1481" s="10" t="s">
        <v>389</v>
      </c>
      <c r="J1481" s="14">
        <v>555</v>
      </c>
      <c r="K1481" s="14">
        <v>555</v>
      </c>
      <c r="P1481" s="14">
        <v>555</v>
      </c>
      <c r="Q1481" s="14">
        <v>555</v>
      </c>
      <c r="AS1481" s="14">
        <v>555</v>
      </c>
    </row>
    <row r="1482" spans="1:45" x14ac:dyDescent="0.25">
      <c r="A1482" t="s">
        <v>80</v>
      </c>
      <c r="B1482" s="2">
        <v>42248</v>
      </c>
      <c r="C1482" s="1">
        <v>42247</v>
      </c>
      <c r="D1482">
        <v>17</v>
      </c>
      <c r="E1482" s="2">
        <v>42247.708333333336</v>
      </c>
      <c r="F1482" s="8" t="s">
        <v>388</v>
      </c>
      <c r="G1482" s="10" t="s">
        <v>389</v>
      </c>
      <c r="J1482" s="14">
        <v>557</v>
      </c>
      <c r="K1482" s="14">
        <v>557</v>
      </c>
      <c r="P1482" s="14">
        <v>557</v>
      </c>
      <c r="Q1482" s="14">
        <v>557</v>
      </c>
      <c r="AS1482" s="14">
        <v>557</v>
      </c>
    </row>
    <row r="1483" spans="1:45" x14ac:dyDescent="0.25">
      <c r="A1483" t="s">
        <v>80</v>
      </c>
      <c r="B1483" s="2">
        <v>42248.041666666664</v>
      </c>
      <c r="C1483" s="1">
        <v>42247</v>
      </c>
      <c r="D1483">
        <v>18</v>
      </c>
      <c r="E1483" s="2">
        <v>42247.75</v>
      </c>
      <c r="F1483" s="8" t="s">
        <v>388</v>
      </c>
      <c r="G1483" s="10" t="s">
        <v>389</v>
      </c>
      <c r="J1483" s="14">
        <v>556</v>
      </c>
      <c r="K1483" s="14">
        <v>556</v>
      </c>
      <c r="P1483" s="14">
        <v>556</v>
      </c>
      <c r="Q1483" s="14">
        <v>556</v>
      </c>
      <c r="AS1483" s="14">
        <v>556</v>
      </c>
    </row>
    <row r="1484" spans="1:45" x14ac:dyDescent="0.25">
      <c r="A1484" t="s">
        <v>80</v>
      </c>
      <c r="B1484" s="2">
        <v>42248.083333333336</v>
      </c>
      <c r="C1484" s="1">
        <v>42247</v>
      </c>
      <c r="D1484">
        <v>19</v>
      </c>
      <c r="E1484" s="2">
        <v>42247.791666666664</v>
      </c>
      <c r="F1484" s="8" t="s">
        <v>388</v>
      </c>
      <c r="G1484" s="10" t="s">
        <v>389</v>
      </c>
      <c r="J1484" s="14">
        <v>556</v>
      </c>
      <c r="K1484" s="14">
        <v>556</v>
      </c>
      <c r="P1484" s="14">
        <v>556</v>
      </c>
      <c r="Q1484" s="14">
        <v>556</v>
      </c>
      <c r="AS1484" s="14">
        <v>556</v>
      </c>
    </row>
    <row r="1485" spans="1:45" x14ac:dyDescent="0.25">
      <c r="A1485" t="s">
        <v>80</v>
      </c>
      <c r="B1485" s="2">
        <v>42248.125</v>
      </c>
      <c r="C1485" s="1">
        <v>42247</v>
      </c>
      <c r="D1485">
        <v>20</v>
      </c>
      <c r="E1485" s="2">
        <v>42247.833333333336</v>
      </c>
      <c r="F1485" s="8" t="s">
        <v>388</v>
      </c>
      <c r="G1485" s="10" t="s">
        <v>389</v>
      </c>
      <c r="J1485" s="14">
        <v>557</v>
      </c>
      <c r="K1485" s="14">
        <v>557</v>
      </c>
      <c r="P1485" s="14">
        <v>557</v>
      </c>
      <c r="Q1485" s="14">
        <v>557</v>
      </c>
      <c r="AS1485" s="14">
        <v>557</v>
      </c>
    </row>
    <row r="1486" spans="1:45" x14ac:dyDescent="0.25">
      <c r="A1486" t="s">
        <v>80</v>
      </c>
      <c r="B1486" s="2">
        <v>42248.166666666664</v>
      </c>
      <c r="C1486" s="1">
        <v>42247</v>
      </c>
      <c r="D1486">
        <v>21</v>
      </c>
      <c r="E1486" s="2">
        <v>42247.875</v>
      </c>
      <c r="F1486" s="8" t="s">
        <v>388</v>
      </c>
      <c r="G1486" s="10" t="s">
        <v>389</v>
      </c>
      <c r="J1486" s="14">
        <v>554</v>
      </c>
      <c r="K1486" s="14">
        <v>554</v>
      </c>
      <c r="P1486" s="14">
        <v>554</v>
      </c>
      <c r="Q1486" s="14">
        <v>554</v>
      </c>
      <c r="AS1486" s="14">
        <v>554</v>
      </c>
    </row>
    <row r="1487" spans="1:45" x14ac:dyDescent="0.25">
      <c r="A1487" t="s">
        <v>80</v>
      </c>
      <c r="B1487" s="2">
        <v>42248.208333333336</v>
      </c>
      <c r="C1487" s="1">
        <v>42247</v>
      </c>
      <c r="D1487">
        <v>22</v>
      </c>
      <c r="E1487" s="2">
        <v>42247.916666666664</v>
      </c>
      <c r="F1487" s="8" t="s">
        <v>388</v>
      </c>
      <c r="G1487" s="10" t="s">
        <v>389</v>
      </c>
      <c r="J1487" s="14">
        <v>555</v>
      </c>
      <c r="K1487" s="14">
        <v>555</v>
      </c>
      <c r="P1487" s="14">
        <v>555</v>
      </c>
      <c r="Q1487" s="14">
        <v>555</v>
      </c>
      <c r="AS1487" s="14">
        <v>555</v>
      </c>
    </row>
    <row r="1488" spans="1:45" x14ac:dyDescent="0.25">
      <c r="A1488" t="s">
        <v>80</v>
      </c>
      <c r="B1488" s="2">
        <v>42248.25</v>
      </c>
      <c r="C1488" s="1">
        <v>42247</v>
      </c>
      <c r="D1488">
        <v>23</v>
      </c>
      <c r="E1488" s="2">
        <v>42247.958333333336</v>
      </c>
      <c r="F1488" s="8" t="s">
        <v>388</v>
      </c>
      <c r="G1488" s="10" t="s">
        <v>389</v>
      </c>
      <c r="J1488" s="14">
        <v>529</v>
      </c>
      <c r="K1488" s="14">
        <v>529</v>
      </c>
      <c r="P1488" s="14">
        <v>529</v>
      </c>
      <c r="Q1488" s="14">
        <v>529</v>
      </c>
      <c r="AS1488" s="14">
        <v>529</v>
      </c>
    </row>
    <row r="1489" spans="1:45" x14ac:dyDescent="0.25">
      <c r="A1489" t="s">
        <v>80</v>
      </c>
      <c r="B1489" s="2">
        <v>42248.291666666664</v>
      </c>
      <c r="C1489" s="1">
        <v>42247</v>
      </c>
      <c r="D1489">
        <v>24</v>
      </c>
      <c r="E1489" s="2">
        <v>42248</v>
      </c>
      <c r="F1489" s="8" t="s">
        <v>388</v>
      </c>
      <c r="G1489" s="10" t="s">
        <v>389</v>
      </c>
      <c r="J1489" s="14">
        <v>529</v>
      </c>
      <c r="K1489" s="14">
        <v>529</v>
      </c>
      <c r="P1489" s="14">
        <v>529</v>
      </c>
      <c r="Q1489" s="14">
        <v>529</v>
      </c>
      <c r="AS1489" s="14">
        <v>529</v>
      </c>
    </row>
    <row r="1490" spans="1:45" x14ac:dyDescent="0.25">
      <c r="A1490" t="s">
        <v>80</v>
      </c>
      <c r="B1490" s="2">
        <v>42248.333333333336</v>
      </c>
      <c r="C1490" s="1">
        <v>42248</v>
      </c>
      <c r="D1490">
        <v>1</v>
      </c>
      <c r="E1490" s="2">
        <v>42248.041666666664</v>
      </c>
      <c r="F1490" s="8" t="s">
        <v>388</v>
      </c>
      <c r="G1490" s="10" t="s">
        <v>389</v>
      </c>
      <c r="J1490" s="14">
        <v>553</v>
      </c>
      <c r="K1490" s="14">
        <v>553</v>
      </c>
      <c r="P1490" s="14">
        <v>553</v>
      </c>
      <c r="Q1490" s="14">
        <v>553</v>
      </c>
      <c r="AS1490" s="14">
        <v>553</v>
      </c>
    </row>
    <row r="1491" spans="1:45" x14ac:dyDescent="0.25">
      <c r="A1491" t="s">
        <v>80</v>
      </c>
      <c r="B1491" s="2">
        <v>42248.375</v>
      </c>
      <c r="C1491" s="1">
        <v>42248</v>
      </c>
      <c r="D1491">
        <v>2</v>
      </c>
      <c r="E1491" s="2">
        <v>42248.083333333336</v>
      </c>
      <c r="F1491" s="8" t="s">
        <v>388</v>
      </c>
      <c r="G1491" s="10" t="s">
        <v>389</v>
      </c>
      <c r="J1491" s="14">
        <v>526</v>
      </c>
      <c r="K1491" s="14">
        <v>526</v>
      </c>
      <c r="P1491" s="14">
        <v>526</v>
      </c>
      <c r="Q1491" s="14">
        <v>526</v>
      </c>
      <c r="AS1491" s="14">
        <v>526</v>
      </c>
    </row>
    <row r="1492" spans="1:45" x14ac:dyDescent="0.25">
      <c r="A1492" t="s">
        <v>80</v>
      </c>
      <c r="B1492" s="2">
        <v>42248.416666666664</v>
      </c>
      <c r="C1492" s="1">
        <v>42248</v>
      </c>
      <c r="D1492">
        <v>3</v>
      </c>
      <c r="E1492" s="2">
        <v>42248.125</v>
      </c>
      <c r="F1492" s="8" t="s">
        <v>388</v>
      </c>
      <c r="G1492" s="10" t="s">
        <v>389</v>
      </c>
      <c r="J1492" s="14">
        <v>524</v>
      </c>
      <c r="K1492" s="14">
        <v>524</v>
      </c>
      <c r="P1492" s="14">
        <v>524</v>
      </c>
      <c r="Q1492" s="14">
        <v>524</v>
      </c>
      <c r="AS1492" s="14">
        <v>524</v>
      </c>
    </row>
    <row r="1493" spans="1:45" x14ac:dyDescent="0.25">
      <c r="A1493" t="s">
        <v>80</v>
      </c>
      <c r="B1493" s="2">
        <v>42248.458333333336</v>
      </c>
      <c r="C1493" s="1">
        <v>42248</v>
      </c>
      <c r="D1493">
        <v>4</v>
      </c>
      <c r="E1493" s="2">
        <v>42248.166666666664</v>
      </c>
      <c r="F1493" s="8" t="s">
        <v>388</v>
      </c>
      <c r="G1493" s="10" t="s">
        <v>389</v>
      </c>
      <c r="J1493" s="14">
        <v>526</v>
      </c>
      <c r="K1493" s="14">
        <v>526</v>
      </c>
      <c r="P1493" s="14">
        <v>526</v>
      </c>
      <c r="Q1493" s="14">
        <v>526</v>
      </c>
      <c r="AS1493" s="14">
        <v>526</v>
      </c>
    </row>
    <row r="1494" spans="1:45" x14ac:dyDescent="0.25">
      <c r="A1494" t="s">
        <v>80</v>
      </c>
      <c r="B1494" s="2">
        <v>42248.5</v>
      </c>
      <c r="C1494" s="1">
        <v>42248</v>
      </c>
      <c r="D1494">
        <v>5</v>
      </c>
      <c r="E1494" s="2">
        <v>42248.208333333336</v>
      </c>
      <c r="F1494" s="8" t="s">
        <v>388</v>
      </c>
      <c r="G1494" s="10" t="s">
        <v>389</v>
      </c>
      <c r="J1494" s="14">
        <v>554</v>
      </c>
      <c r="K1494" s="14">
        <v>554</v>
      </c>
      <c r="P1494" s="14">
        <v>554</v>
      </c>
      <c r="Q1494" s="14">
        <v>554</v>
      </c>
      <c r="AS1494" s="14">
        <v>554</v>
      </c>
    </row>
    <row r="1495" spans="1:45" x14ac:dyDescent="0.25">
      <c r="A1495" t="s">
        <v>80</v>
      </c>
      <c r="B1495" s="2">
        <v>42248.541666666664</v>
      </c>
      <c r="C1495" s="1">
        <v>42248</v>
      </c>
      <c r="D1495">
        <v>6</v>
      </c>
      <c r="E1495" s="2">
        <v>42248.25</v>
      </c>
      <c r="F1495" s="8" t="s">
        <v>388</v>
      </c>
      <c r="G1495" s="10" t="s">
        <v>389</v>
      </c>
      <c r="J1495" s="14">
        <v>555</v>
      </c>
      <c r="K1495" s="14">
        <v>555</v>
      </c>
      <c r="P1495" s="14">
        <v>555</v>
      </c>
      <c r="Q1495" s="14">
        <v>555</v>
      </c>
      <c r="AS1495" s="14">
        <v>555</v>
      </c>
    </row>
    <row r="1496" spans="1:45" x14ac:dyDescent="0.25">
      <c r="A1496" t="s">
        <v>80</v>
      </c>
      <c r="B1496" s="2">
        <v>42248.583333333336</v>
      </c>
      <c r="C1496" s="1">
        <v>42248</v>
      </c>
      <c r="D1496">
        <v>7</v>
      </c>
      <c r="E1496" s="2">
        <v>42248.291666666664</v>
      </c>
      <c r="F1496" s="8" t="s">
        <v>388</v>
      </c>
      <c r="G1496" s="10" t="s">
        <v>389</v>
      </c>
      <c r="J1496" s="14">
        <v>532</v>
      </c>
      <c r="K1496" s="14">
        <v>532</v>
      </c>
      <c r="P1496" s="14">
        <v>532</v>
      </c>
      <c r="Q1496" s="14">
        <v>532</v>
      </c>
      <c r="AS1496" s="14">
        <v>532</v>
      </c>
    </row>
    <row r="1497" spans="1:45" x14ac:dyDescent="0.25">
      <c r="A1497" t="s">
        <v>80</v>
      </c>
      <c r="B1497" s="2">
        <v>42248.625</v>
      </c>
      <c r="C1497" s="1">
        <v>42248</v>
      </c>
      <c r="D1497">
        <v>8</v>
      </c>
      <c r="E1497" s="2">
        <v>42248.333333333336</v>
      </c>
      <c r="F1497" s="8" t="s">
        <v>388</v>
      </c>
      <c r="G1497" s="10" t="s">
        <v>389</v>
      </c>
      <c r="J1497" s="14">
        <v>530</v>
      </c>
      <c r="K1497" s="14">
        <v>530</v>
      </c>
      <c r="P1497" s="14">
        <v>530</v>
      </c>
      <c r="Q1497" s="14">
        <v>530</v>
      </c>
      <c r="AS1497" s="14">
        <v>530</v>
      </c>
    </row>
    <row r="1498" spans="1:45" x14ac:dyDescent="0.25">
      <c r="A1498" t="s">
        <v>80</v>
      </c>
      <c r="B1498" s="2">
        <v>42248.666666666664</v>
      </c>
      <c r="C1498" s="1">
        <v>42248</v>
      </c>
      <c r="D1498">
        <v>9</v>
      </c>
      <c r="E1498" s="2">
        <v>42248.375</v>
      </c>
      <c r="F1498" s="8" t="s">
        <v>388</v>
      </c>
      <c r="G1498" s="10" t="s">
        <v>389</v>
      </c>
      <c r="J1498" s="14">
        <v>531</v>
      </c>
      <c r="K1498" s="14">
        <v>531</v>
      </c>
      <c r="P1498" s="14">
        <v>531</v>
      </c>
      <c r="Q1498" s="14">
        <v>531</v>
      </c>
      <c r="AS1498" s="14">
        <v>531</v>
      </c>
    </row>
    <row r="1499" spans="1:45" x14ac:dyDescent="0.25">
      <c r="A1499" t="s">
        <v>80</v>
      </c>
      <c r="B1499" s="2">
        <v>42248.708333333336</v>
      </c>
      <c r="C1499" s="1">
        <v>42248</v>
      </c>
      <c r="D1499">
        <v>10</v>
      </c>
      <c r="E1499" s="2">
        <v>42248.416666666664</v>
      </c>
      <c r="F1499" s="8" t="s">
        <v>388</v>
      </c>
      <c r="G1499" s="10" t="s">
        <v>389</v>
      </c>
      <c r="J1499" s="14">
        <v>535</v>
      </c>
      <c r="K1499" s="14">
        <v>535</v>
      </c>
      <c r="P1499" s="14">
        <v>535</v>
      </c>
      <c r="Q1499" s="14">
        <v>535</v>
      </c>
      <c r="AS1499" s="14">
        <v>535</v>
      </c>
    </row>
    <row r="1500" spans="1:45" x14ac:dyDescent="0.25">
      <c r="A1500" t="s">
        <v>80</v>
      </c>
      <c r="B1500" s="2">
        <v>42248.75</v>
      </c>
      <c r="C1500" s="1">
        <v>42248</v>
      </c>
      <c r="D1500">
        <v>11</v>
      </c>
      <c r="E1500" s="2">
        <v>42248.458333333336</v>
      </c>
      <c r="F1500" s="8" t="s">
        <v>388</v>
      </c>
      <c r="G1500" s="10" t="s">
        <v>389</v>
      </c>
      <c r="J1500" s="14">
        <v>534</v>
      </c>
      <c r="K1500" s="14">
        <v>534</v>
      </c>
      <c r="P1500" s="14">
        <v>534</v>
      </c>
      <c r="Q1500" s="14">
        <v>534</v>
      </c>
      <c r="AS1500" s="14">
        <v>534</v>
      </c>
    </row>
    <row r="1501" spans="1:45" x14ac:dyDescent="0.25">
      <c r="A1501" t="s">
        <v>80</v>
      </c>
      <c r="B1501" s="2">
        <v>42248.791666666664</v>
      </c>
      <c r="C1501" s="1">
        <v>42248</v>
      </c>
      <c r="D1501">
        <v>12</v>
      </c>
      <c r="E1501" s="2">
        <v>42248.5</v>
      </c>
      <c r="F1501" s="8" t="s">
        <v>388</v>
      </c>
      <c r="G1501" s="10" t="s">
        <v>389</v>
      </c>
      <c r="J1501" s="14">
        <v>532</v>
      </c>
      <c r="K1501" s="14">
        <v>532</v>
      </c>
      <c r="P1501" s="14">
        <v>532</v>
      </c>
      <c r="Q1501" s="14">
        <v>532</v>
      </c>
      <c r="AS1501" s="14">
        <v>532</v>
      </c>
    </row>
    <row r="1502" spans="1:45" x14ac:dyDescent="0.25">
      <c r="A1502" t="s">
        <v>80</v>
      </c>
      <c r="B1502" s="2">
        <v>42248.833333333336</v>
      </c>
      <c r="C1502" s="1">
        <v>42248</v>
      </c>
      <c r="D1502">
        <v>13</v>
      </c>
      <c r="E1502" s="2">
        <v>42248.541666666664</v>
      </c>
      <c r="F1502" s="8" t="s">
        <v>388</v>
      </c>
      <c r="G1502" s="10" t="s">
        <v>389</v>
      </c>
      <c r="J1502" s="14">
        <v>532</v>
      </c>
      <c r="K1502" s="14">
        <v>532</v>
      </c>
      <c r="P1502" s="14">
        <v>532</v>
      </c>
      <c r="Q1502" s="14">
        <v>532</v>
      </c>
      <c r="AS1502" s="14">
        <v>532</v>
      </c>
    </row>
    <row r="1503" spans="1:45" x14ac:dyDescent="0.25">
      <c r="A1503" t="s">
        <v>80</v>
      </c>
      <c r="B1503" s="2">
        <v>42248.875</v>
      </c>
      <c r="C1503" s="1">
        <v>42248</v>
      </c>
      <c r="D1503">
        <v>14</v>
      </c>
      <c r="E1503" s="2">
        <v>42248.583333333336</v>
      </c>
      <c r="F1503" s="8" t="s">
        <v>388</v>
      </c>
      <c r="G1503" s="10" t="s">
        <v>389</v>
      </c>
      <c r="J1503" s="14">
        <v>531</v>
      </c>
      <c r="K1503" s="14">
        <v>531</v>
      </c>
      <c r="P1503" s="14">
        <v>531</v>
      </c>
      <c r="Q1503" s="14">
        <v>531</v>
      </c>
      <c r="AS1503" s="14">
        <v>531</v>
      </c>
    </row>
    <row r="1504" spans="1:45" x14ac:dyDescent="0.25">
      <c r="A1504" t="s">
        <v>80</v>
      </c>
      <c r="B1504" s="2">
        <v>42248.916666666664</v>
      </c>
      <c r="C1504" s="1">
        <v>42248</v>
      </c>
      <c r="D1504">
        <v>15</v>
      </c>
      <c r="E1504" s="2">
        <v>42248.625</v>
      </c>
      <c r="F1504" s="8" t="s">
        <v>388</v>
      </c>
      <c r="G1504" s="10" t="s">
        <v>389</v>
      </c>
      <c r="J1504" s="14">
        <v>532</v>
      </c>
      <c r="K1504" s="14">
        <v>532</v>
      </c>
      <c r="P1504" s="14">
        <v>532</v>
      </c>
      <c r="Q1504" s="14">
        <v>532</v>
      </c>
      <c r="AS1504" s="14">
        <v>532</v>
      </c>
    </row>
    <row r="1505" spans="1:45" x14ac:dyDescent="0.25">
      <c r="A1505" t="s">
        <v>80</v>
      </c>
      <c r="B1505" s="2">
        <v>42248.958333333336</v>
      </c>
      <c r="C1505" s="1">
        <v>42248</v>
      </c>
      <c r="D1505">
        <v>16</v>
      </c>
      <c r="E1505" s="2">
        <v>42248.666666666664</v>
      </c>
      <c r="F1505" s="8" t="s">
        <v>388</v>
      </c>
      <c r="G1505" s="10" t="s">
        <v>389</v>
      </c>
      <c r="J1505" s="14">
        <v>530</v>
      </c>
      <c r="K1505" s="14">
        <v>530</v>
      </c>
      <c r="P1505" s="14">
        <v>530</v>
      </c>
      <c r="Q1505" s="14">
        <v>530</v>
      </c>
      <c r="AS1505" s="14">
        <v>530</v>
      </c>
    </row>
    <row r="1506" spans="1:45" x14ac:dyDescent="0.25">
      <c r="A1506" t="s">
        <v>80</v>
      </c>
      <c r="B1506" s="2">
        <v>42249</v>
      </c>
      <c r="C1506" s="1">
        <v>42248</v>
      </c>
      <c r="D1506">
        <v>17</v>
      </c>
      <c r="E1506" s="2">
        <v>42248.708333333336</v>
      </c>
      <c r="F1506" s="8" t="s">
        <v>388</v>
      </c>
      <c r="G1506" s="10" t="s">
        <v>389</v>
      </c>
      <c r="J1506" s="14">
        <v>530</v>
      </c>
      <c r="K1506" s="14">
        <v>530</v>
      </c>
      <c r="P1506" s="14">
        <v>530</v>
      </c>
      <c r="Q1506" s="14">
        <v>530</v>
      </c>
      <c r="AS1506" s="14">
        <v>530</v>
      </c>
    </row>
    <row r="1507" spans="1:45" x14ac:dyDescent="0.25">
      <c r="A1507" t="s">
        <v>80</v>
      </c>
      <c r="B1507" s="2">
        <v>42249.041666666664</v>
      </c>
      <c r="C1507" s="1">
        <v>42248</v>
      </c>
      <c r="D1507">
        <v>18</v>
      </c>
      <c r="E1507" s="2">
        <v>42248.75</v>
      </c>
      <c r="F1507" s="8" t="s">
        <v>388</v>
      </c>
      <c r="G1507" s="10" t="s">
        <v>389</v>
      </c>
      <c r="J1507" s="14">
        <v>531</v>
      </c>
      <c r="K1507" s="14">
        <v>531</v>
      </c>
      <c r="P1507" s="14">
        <v>531</v>
      </c>
      <c r="Q1507" s="14">
        <v>531</v>
      </c>
      <c r="AS1507" s="14">
        <v>531</v>
      </c>
    </row>
    <row r="1508" spans="1:45" x14ac:dyDescent="0.25">
      <c r="A1508" t="s">
        <v>80</v>
      </c>
      <c r="B1508" s="2">
        <v>42249.083333333336</v>
      </c>
      <c r="C1508" s="1">
        <v>42248</v>
      </c>
      <c r="D1508">
        <v>19</v>
      </c>
      <c r="E1508" s="2">
        <v>42248.791666666664</v>
      </c>
      <c r="F1508" s="8" t="s">
        <v>388</v>
      </c>
      <c r="G1508" s="10" t="s">
        <v>389</v>
      </c>
      <c r="J1508" s="14">
        <v>532</v>
      </c>
      <c r="K1508" s="14">
        <v>532</v>
      </c>
      <c r="P1508" s="14">
        <v>532</v>
      </c>
      <c r="Q1508" s="14">
        <v>532</v>
      </c>
      <c r="AS1508" s="14">
        <v>532</v>
      </c>
    </row>
    <row r="1509" spans="1:45" x14ac:dyDescent="0.25">
      <c r="A1509" t="s">
        <v>80</v>
      </c>
      <c r="B1509" s="2">
        <v>42249.125</v>
      </c>
      <c r="C1509" s="1">
        <v>42248</v>
      </c>
      <c r="D1509">
        <v>20</v>
      </c>
      <c r="E1509" s="2">
        <v>42248.833333333336</v>
      </c>
      <c r="F1509" s="8" t="s">
        <v>388</v>
      </c>
      <c r="G1509" s="10" t="s">
        <v>389</v>
      </c>
      <c r="J1509" s="14">
        <v>530</v>
      </c>
      <c r="K1509" s="14">
        <v>530</v>
      </c>
      <c r="P1509" s="14">
        <v>530</v>
      </c>
      <c r="Q1509" s="14">
        <v>530</v>
      </c>
      <c r="AS1509" s="14">
        <v>530</v>
      </c>
    </row>
    <row r="1510" spans="1:45" x14ac:dyDescent="0.25">
      <c r="A1510" t="s">
        <v>80</v>
      </c>
      <c r="B1510" s="2">
        <v>42249.166666666664</v>
      </c>
      <c r="C1510" s="1">
        <v>42248</v>
      </c>
      <c r="D1510">
        <v>21</v>
      </c>
      <c r="E1510" s="2">
        <v>42248.875</v>
      </c>
      <c r="F1510" s="8" t="s">
        <v>388</v>
      </c>
      <c r="G1510" s="10" t="s">
        <v>389</v>
      </c>
      <c r="J1510" s="14">
        <v>530</v>
      </c>
      <c r="K1510" s="14">
        <v>530</v>
      </c>
      <c r="P1510" s="14">
        <v>530</v>
      </c>
      <c r="Q1510" s="14">
        <v>530</v>
      </c>
      <c r="AS1510" s="14">
        <v>530</v>
      </c>
    </row>
    <row r="1511" spans="1:45" x14ac:dyDescent="0.25">
      <c r="A1511" t="s">
        <v>80</v>
      </c>
      <c r="B1511" s="2">
        <v>42249.208333333336</v>
      </c>
      <c r="C1511" s="1">
        <v>42248</v>
      </c>
      <c r="D1511">
        <v>22</v>
      </c>
      <c r="E1511" s="2">
        <v>42248.916666666664</v>
      </c>
      <c r="F1511" s="8" t="s">
        <v>388</v>
      </c>
      <c r="G1511" s="10" t="s">
        <v>389</v>
      </c>
      <c r="J1511" s="14">
        <v>531</v>
      </c>
      <c r="K1511" s="14">
        <v>531</v>
      </c>
      <c r="P1511" s="14">
        <v>531</v>
      </c>
      <c r="Q1511" s="14">
        <v>531</v>
      </c>
      <c r="AS1511" s="14">
        <v>531</v>
      </c>
    </row>
    <row r="1512" spans="1:45" x14ac:dyDescent="0.25">
      <c r="A1512" t="s">
        <v>80</v>
      </c>
      <c r="B1512" s="2">
        <v>42249.25</v>
      </c>
      <c r="C1512" s="1">
        <v>42248</v>
      </c>
      <c r="D1512">
        <v>23</v>
      </c>
      <c r="E1512" s="2">
        <v>42248.958333333336</v>
      </c>
      <c r="F1512" s="8" t="s">
        <v>388</v>
      </c>
      <c r="G1512" s="10" t="s">
        <v>389</v>
      </c>
      <c r="J1512" s="14">
        <v>556</v>
      </c>
      <c r="K1512" s="14">
        <v>556</v>
      </c>
      <c r="P1512" s="14">
        <v>556</v>
      </c>
      <c r="Q1512" s="14">
        <v>556</v>
      </c>
      <c r="AS1512" s="14">
        <v>556</v>
      </c>
    </row>
    <row r="1513" spans="1:45" x14ac:dyDescent="0.25">
      <c r="A1513" t="s">
        <v>80</v>
      </c>
      <c r="B1513" s="2">
        <v>42249.291666666664</v>
      </c>
      <c r="C1513" s="1">
        <v>42248</v>
      </c>
      <c r="D1513">
        <v>24</v>
      </c>
      <c r="E1513" s="2">
        <v>42249</v>
      </c>
      <c r="F1513" s="8" t="s">
        <v>388</v>
      </c>
      <c r="G1513" s="10" t="s">
        <v>389</v>
      </c>
      <c r="J1513" s="14">
        <v>554</v>
      </c>
      <c r="K1513" s="14">
        <v>554</v>
      </c>
      <c r="P1513" s="14">
        <v>554</v>
      </c>
      <c r="Q1513" s="14">
        <v>554</v>
      </c>
      <c r="AS1513" s="14">
        <v>554</v>
      </c>
    </row>
    <row r="1514" spans="1:45" x14ac:dyDescent="0.25">
      <c r="A1514" t="s">
        <v>80</v>
      </c>
      <c r="B1514" s="2">
        <v>42249.333333333336</v>
      </c>
      <c r="C1514" s="1">
        <v>42249</v>
      </c>
      <c r="D1514">
        <v>1</v>
      </c>
      <c r="E1514" s="2">
        <v>42249.041666666664</v>
      </c>
      <c r="F1514" s="8" t="s">
        <v>388</v>
      </c>
      <c r="G1514" s="10" t="s">
        <v>389</v>
      </c>
      <c r="J1514" s="14">
        <v>532</v>
      </c>
      <c r="K1514" s="14">
        <v>532</v>
      </c>
      <c r="P1514" s="14">
        <v>532</v>
      </c>
      <c r="Q1514" s="14">
        <v>532</v>
      </c>
      <c r="AS1514" s="14">
        <v>532</v>
      </c>
    </row>
    <row r="1515" spans="1:45" x14ac:dyDescent="0.25">
      <c r="A1515" t="s">
        <v>80</v>
      </c>
      <c r="B1515" s="2">
        <v>42249.375</v>
      </c>
      <c r="C1515" s="1">
        <v>42249</v>
      </c>
      <c r="D1515">
        <v>2</v>
      </c>
      <c r="E1515" s="2">
        <v>42249.083333333336</v>
      </c>
      <c r="F1515" s="8" t="s">
        <v>388</v>
      </c>
      <c r="G1515" s="10" t="s">
        <v>389</v>
      </c>
      <c r="J1515" s="14">
        <v>531</v>
      </c>
      <c r="K1515" s="14">
        <v>531</v>
      </c>
      <c r="P1515" s="14">
        <v>531</v>
      </c>
      <c r="Q1515" s="14">
        <v>531</v>
      </c>
      <c r="AS1515" s="14">
        <v>531</v>
      </c>
    </row>
    <row r="1516" spans="1:45" x14ac:dyDescent="0.25">
      <c r="A1516" t="s">
        <v>80</v>
      </c>
      <c r="B1516" s="2">
        <v>42249.416666666664</v>
      </c>
      <c r="C1516" s="1">
        <v>42249</v>
      </c>
      <c r="D1516">
        <v>3</v>
      </c>
      <c r="E1516" s="2">
        <v>42249.125</v>
      </c>
      <c r="F1516" s="8" t="s">
        <v>388</v>
      </c>
      <c r="G1516" s="10" t="s">
        <v>389</v>
      </c>
      <c r="J1516" s="14">
        <v>531</v>
      </c>
      <c r="K1516" s="14">
        <v>531</v>
      </c>
      <c r="P1516" s="14">
        <v>531</v>
      </c>
      <c r="Q1516" s="14">
        <v>531</v>
      </c>
      <c r="AS1516" s="14">
        <v>531</v>
      </c>
    </row>
    <row r="1517" spans="1:45" x14ac:dyDescent="0.25">
      <c r="A1517" t="s">
        <v>80</v>
      </c>
      <c r="B1517" s="2">
        <v>42249.458333333336</v>
      </c>
      <c r="C1517" s="1">
        <v>42249</v>
      </c>
      <c r="D1517">
        <v>4</v>
      </c>
      <c r="E1517" s="2">
        <v>42249.166666666664</v>
      </c>
      <c r="F1517" s="8" t="s">
        <v>388</v>
      </c>
      <c r="G1517" s="10" t="s">
        <v>389</v>
      </c>
      <c r="J1517" s="14">
        <v>531</v>
      </c>
      <c r="K1517" s="14">
        <v>531</v>
      </c>
      <c r="P1517" s="14">
        <v>531</v>
      </c>
      <c r="Q1517" s="14">
        <v>531</v>
      </c>
      <c r="AS1517" s="14">
        <v>531</v>
      </c>
    </row>
    <row r="1518" spans="1:45" x14ac:dyDescent="0.25">
      <c r="A1518" t="s">
        <v>80</v>
      </c>
      <c r="B1518" s="2">
        <v>42249.5</v>
      </c>
      <c r="C1518" s="1">
        <v>42249</v>
      </c>
      <c r="D1518">
        <v>5</v>
      </c>
      <c r="E1518" s="2">
        <v>42249.208333333336</v>
      </c>
      <c r="F1518" s="8" t="s">
        <v>388</v>
      </c>
      <c r="G1518" s="10" t="s">
        <v>389</v>
      </c>
      <c r="J1518" s="14">
        <v>531</v>
      </c>
      <c r="K1518" s="14">
        <v>531</v>
      </c>
      <c r="P1518" s="14">
        <v>531</v>
      </c>
      <c r="Q1518" s="14">
        <v>531</v>
      </c>
      <c r="AS1518" s="14">
        <v>531</v>
      </c>
    </row>
    <row r="1519" spans="1:45" x14ac:dyDescent="0.25">
      <c r="A1519" t="s">
        <v>80</v>
      </c>
      <c r="B1519" s="2">
        <v>42249.541666666664</v>
      </c>
      <c r="C1519" s="1">
        <v>42249</v>
      </c>
      <c r="D1519">
        <v>6</v>
      </c>
      <c r="E1519" s="2">
        <v>42249.25</v>
      </c>
      <c r="F1519" s="8" t="s">
        <v>388</v>
      </c>
      <c r="G1519" s="10" t="s">
        <v>389</v>
      </c>
      <c r="J1519" s="14">
        <v>534</v>
      </c>
      <c r="K1519" s="14">
        <v>534</v>
      </c>
      <c r="P1519" s="14">
        <v>534</v>
      </c>
      <c r="Q1519" s="14">
        <v>534</v>
      </c>
      <c r="AS1519" s="14">
        <v>534</v>
      </c>
    </row>
    <row r="1520" spans="1:45" x14ac:dyDescent="0.25">
      <c r="A1520" t="s">
        <v>80</v>
      </c>
      <c r="B1520" s="2">
        <v>42249.583333333336</v>
      </c>
      <c r="C1520" s="1">
        <v>42249</v>
      </c>
      <c r="D1520">
        <v>7</v>
      </c>
      <c r="E1520" s="2">
        <v>42249.291666666664</v>
      </c>
      <c r="F1520" s="8" t="s">
        <v>388</v>
      </c>
      <c r="G1520" s="10" t="s">
        <v>389</v>
      </c>
      <c r="J1520" s="14">
        <v>577</v>
      </c>
      <c r="K1520" s="14">
        <v>577</v>
      </c>
      <c r="P1520" s="14">
        <v>577</v>
      </c>
      <c r="Q1520" s="14">
        <v>577</v>
      </c>
      <c r="AS1520" s="14">
        <v>577</v>
      </c>
    </row>
    <row r="1521" spans="1:45" x14ac:dyDescent="0.25">
      <c r="A1521" t="s">
        <v>80</v>
      </c>
      <c r="B1521" s="2">
        <v>42249.625</v>
      </c>
      <c r="C1521" s="1">
        <v>42249</v>
      </c>
      <c r="D1521">
        <v>8</v>
      </c>
      <c r="E1521" s="2">
        <v>42249.333333333336</v>
      </c>
      <c r="F1521" s="8" t="s">
        <v>388</v>
      </c>
      <c r="G1521" s="10" t="s">
        <v>389</v>
      </c>
      <c r="J1521" s="14">
        <v>581</v>
      </c>
      <c r="K1521" s="14">
        <v>581</v>
      </c>
      <c r="P1521" s="14">
        <v>581</v>
      </c>
      <c r="Q1521" s="14">
        <v>581</v>
      </c>
      <c r="AS1521" s="14">
        <v>581</v>
      </c>
    </row>
    <row r="1522" spans="1:45" x14ac:dyDescent="0.25">
      <c r="A1522" t="s">
        <v>80</v>
      </c>
      <c r="B1522" s="2">
        <v>42249.666666666664</v>
      </c>
      <c r="C1522" s="1">
        <v>42249</v>
      </c>
      <c r="D1522">
        <v>9</v>
      </c>
      <c r="E1522" s="2">
        <v>42249.375</v>
      </c>
      <c r="F1522" s="8" t="s">
        <v>388</v>
      </c>
      <c r="G1522" s="10" t="s">
        <v>389</v>
      </c>
      <c r="J1522" s="14">
        <v>582</v>
      </c>
      <c r="K1522" s="14">
        <v>582</v>
      </c>
      <c r="P1522" s="14">
        <v>582</v>
      </c>
      <c r="Q1522" s="14">
        <v>582</v>
      </c>
      <c r="AS1522" s="14">
        <v>582</v>
      </c>
    </row>
    <row r="1523" spans="1:45" x14ac:dyDescent="0.25">
      <c r="A1523" t="s">
        <v>80</v>
      </c>
      <c r="B1523" s="2">
        <v>42249.708333333336</v>
      </c>
      <c r="C1523" s="1">
        <v>42249</v>
      </c>
      <c r="D1523">
        <v>10</v>
      </c>
      <c r="E1523" s="2">
        <v>42249.416666666664</v>
      </c>
      <c r="F1523" s="8" t="s">
        <v>388</v>
      </c>
      <c r="G1523" s="10" t="s">
        <v>389</v>
      </c>
      <c r="J1523" s="14">
        <v>581</v>
      </c>
      <c r="K1523" s="14">
        <v>581</v>
      </c>
      <c r="P1523" s="14">
        <v>581</v>
      </c>
      <c r="Q1523" s="14">
        <v>581</v>
      </c>
      <c r="AS1523" s="14">
        <v>581</v>
      </c>
    </row>
    <row r="1524" spans="1:45" x14ac:dyDescent="0.25">
      <c r="A1524" t="s">
        <v>80</v>
      </c>
      <c r="B1524" s="2">
        <v>42249.75</v>
      </c>
      <c r="C1524" s="1">
        <v>42249</v>
      </c>
      <c r="D1524">
        <v>11</v>
      </c>
      <c r="E1524" s="2">
        <v>42249.458333333336</v>
      </c>
      <c r="F1524" s="8" t="s">
        <v>388</v>
      </c>
      <c r="G1524" s="10" t="s">
        <v>389</v>
      </c>
      <c r="J1524" s="14">
        <v>581</v>
      </c>
      <c r="K1524" s="14">
        <v>581</v>
      </c>
      <c r="P1524" s="14">
        <v>581</v>
      </c>
      <c r="Q1524" s="14">
        <v>581</v>
      </c>
      <c r="AS1524" s="14">
        <v>581</v>
      </c>
    </row>
    <row r="1525" spans="1:45" x14ac:dyDescent="0.25">
      <c r="A1525" t="s">
        <v>80</v>
      </c>
      <c r="B1525" s="2">
        <v>42249.791666666664</v>
      </c>
      <c r="C1525" s="1">
        <v>42249</v>
      </c>
      <c r="D1525">
        <v>12</v>
      </c>
      <c r="E1525" s="2">
        <v>42249.5</v>
      </c>
      <c r="F1525" s="8" t="s">
        <v>388</v>
      </c>
      <c r="G1525" s="10" t="s">
        <v>389</v>
      </c>
      <c r="J1525" s="14">
        <v>582</v>
      </c>
      <c r="K1525" s="14">
        <v>582</v>
      </c>
      <c r="P1525" s="14">
        <v>582</v>
      </c>
      <c r="Q1525" s="14">
        <v>582</v>
      </c>
      <c r="AS1525" s="14">
        <v>582</v>
      </c>
    </row>
    <row r="1526" spans="1:45" x14ac:dyDescent="0.25">
      <c r="A1526" t="s">
        <v>80</v>
      </c>
      <c r="B1526" s="2">
        <v>42249.833333333336</v>
      </c>
      <c r="C1526" s="1">
        <v>42249</v>
      </c>
      <c r="D1526">
        <v>13</v>
      </c>
      <c r="E1526" s="2">
        <v>42249.541666666664</v>
      </c>
      <c r="F1526" s="8" t="s">
        <v>388</v>
      </c>
      <c r="G1526" s="10" t="s">
        <v>389</v>
      </c>
      <c r="J1526" s="14">
        <v>583</v>
      </c>
      <c r="K1526" s="14">
        <v>583</v>
      </c>
      <c r="P1526" s="14">
        <v>583</v>
      </c>
      <c r="Q1526" s="14">
        <v>583</v>
      </c>
      <c r="AS1526" s="14">
        <v>583</v>
      </c>
    </row>
    <row r="1527" spans="1:45" x14ac:dyDescent="0.25">
      <c r="A1527" t="s">
        <v>80</v>
      </c>
      <c r="B1527" s="2">
        <v>42249.875</v>
      </c>
      <c r="C1527" s="1">
        <v>42249</v>
      </c>
      <c r="D1527">
        <v>14</v>
      </c>
      <c r="E1527" s="2">
        <v>42249.583333333336</v>
      </c>
      <c r="F1527" s="8" t="s">
        <v>388</v>
      </c>
      <c r="G1527" s="10" t="s">
        <v>389</v>
      </c>
      <c r="J1527" s="14">
        <v>581</v>
      </c>
      <c r="K1527" s="14">
        <v>581</v>
      </c>
      <c r="P1527" s="14">
        <v>581</v>
      </c>
      <c r="Q1527" s="14">
        <v>581</v>
      </c>
      <c r="AS1527" s="14">
        <v>581</v>
      </c>
    </row>
    <row r="1528" spans="1:45" x14ac:dyDescent="0.25">
      <c r="A1528" t="s">
        <v>80</v>
      </c>
      <c r="B1528" s="2">
        <v>42249.916666666664</v>
      </c>
      <c r="C1528" s="1">
        <v>42249</v>
      </c>
      <c r="D1528">
        <v>15</v>
      </c>
      <c r="E1528" s="2">
        <v>42249.625</v>
      </c>
      <c r="F1528" s="8" t="s">
        <v>388</v>
      </c>
      <c r="G1528" s="10" t="s">
        <v>389</v>
      </c>
      <c r="J1528" s="14">
        <v>582</v>
      </c>
      <c r="K1528" s="14">
        <v>582</v>
      </c>
      <c r="P1528" s="14">
        <v>582</v>
      </c>
      <c r="Q1528" s="14">
        <v>582</v>
      </c>
      <c r="AS1528" s="14">
        <v>582</v>
      </c>
    </row>
    <row r="1529" spans="1:45" x14ac:dyDescent="0.25">
      <c r="A1529" t="s">
        <v>80</v>
      </c>
      <c r="B1529" s="2">
        <v>42249.958333333336</v>
      </c>
      <c r="C1529" s="1">
        <v>42249</v>
      </c>
      <c r="D1529">
        <v>16</v>
      </c>
      <c r="E1529" s="2">
        <v>42249.666666666664</v>
      </c>
      <c r="F1529" s="8" t="s">
        <v>388</v>
      </c>
      <c r="G1529" s="10" t="s">
        <v>389</v>
      </c>
      <c r="J1529" s="14">
        <v>581</v>
      </c>
      <c r="K1529" s="14">
        <v>581</v>
      </c>
      <c r="P1529" s="14">
        <v>581</v>
      </c>
      <c r="Q1529" s="14">
        <v>581</v>
      </c>
      <c r="AS1529" s="14">
        <v>581</v>
      </c>
    </row>
    <row r="1530" spans="1:45" x14ac:dyDescent="0.25">
      <c r="A1530" t="s">
        <v>80</v>
      </c>
      <c r="B1530" s="2">
        <v>42250</v>
      </c>
      <c r="C1530" s="1">
        <v>42249</v>
      </c>
      <c r="D1530">
        <v>17</v>
      </c>
      <c r="E1530" s="2">
        <v>42249.708333333336</v>
      </c>
      <c r="F1530" s="8" t="s">
        <v>388</v>
      </c>
      <c r="G1530" s="10" t="s">
        <v>389</v>
      </c>
      <c r="J1530" s="14">
        <v>582</v>
      </c>
      <c r="K1530" s="14">
        <v>582</v>
      </c>
      <c r="P1530" s="14">
        <v>582</v>
      </c>
      <c r="Q1530" s="14">
        <v>582</v>
      </c>
      <c r="AS1530" s="14">
        <v>582</v>
      </c>
    </row>
    <row r="1531" spans="1:45" x14ac:dyDescent="0.25">
      <c r="A1531" t="s">
        <v>80</v>
      </c>
      <c r="B1531" s="2">
        <v>42250.041666666664</v>
      </c>
      <c r="C1531" s="1">
        <v>42249</v>
      </c>
      <c r="D1531">
        <v>18</v>
      </c>
      <c r="E1531" s="2">
        <v>42249.75</v>
      </c>
      <c r="F1531" s="8" t="s">
        <v>388</v>
      </c>
      <c r="G1531" s="10" t="s">
        <v>389</v>
      </c>
      <c r="J1531" s="14">
        <v>582</v>
      </c>
      <c r="K1531" s="14">
        <v>582</v>
      </c>
      <c r="P1531" s="14">
        <v>582</v>
      </c>
      <c r="Q1531" s="14">
        <v>582</v>
      </c>
      <c r="AS1531" s="14">
        <v>582</v>
      </c>
    </row>
    <row r="1532" spans="1:45" x14ac:dyDescent="0.25">
      <c r="A1532" t="s">
        <v>80</v>
      </c>
      <c r="B1532" s="2">
        <v>42250.083333333336</v>
      </c>
      <c r="C1532" s="1">
        <v>42249</v>
      </c>
      <c r="D1532">
        <v>19</v>
      </c>
      <c r="E1532" s="2">
        <v>42249.791666666664</v>
      </c>
      <c r="F1532" s="8" t="s">
        <v>388</v>
      </c>
      <c r="G1532" s="10" t="s">
        <v>389</v>
      </c>
      <c r="J1532" s="14">
        <v>581</v>
      </c>
      <c r="K1532" s="14">
        <v>581</v>
      </c>
      <c r="P1532" s="14">
        <v>581</v>
      </c>
      <c r="Q1532" s="14">
        <v>581</v>
      </c>
      <c r="AS1532" s="14">
        <v>581</v>
      </c>
    </row>
    <row r="1533" spans="1:45" x14ac:dyDescent="0.25">
      <c r="A1533" t="s">
        <v>80</v>
      </c>
      <c r="B1533" s="2">
        <v>42250.125</v>
      </c>
      <c r="C1533" s="1">
        <v>42249</v>
      </c>
      <c r="D1533">
        <v>20</v>
      </c>
      <c r="E1533" s="2">
        <v>42249.833333333336</v>
      </c>
      <c r="F1533" s="8" t="s">
        <v>388</v>
      </c>
      <c r="G1533" s="10" t="s">
        <v>389</v>
      </c>
      <c r="J1533" s="14">
        <v>581</v>
      </c>
      <c r="K1533" s="14">
        <v>581</v>
      </c>
      <c r="P1533" s="14">
        <v>581</v>
      </c>
      <c r="Q1533" s="14">
        <v>581</v>
      </c>
      <c r="AS1533" s="14">
        <v>581</v>
      </c>
    </row>
    <row r="1534" spans="1:45" x14ac:dyDescent="0.25">
      <c r="A1534" t="s">
        <v>80</v>
      </c>
      <c r="B1534" s="2">
        <v>42250.166666666664</v>
      </c>
      <c r="C1534" s="1">
        <v>42249</v>
      </c>
      <c r="D1534">
        <v>21</v>
      </c>
      <c r="E1534" s="2">
        <v>42249.875</v>
      </c>
      <c r="F1534" s="8" t="s">
        <v>388</v>
      </c>
      <c r="G1534" s="10" t="s">
        <v>389</v>
      </c>
      <c r="J1534" s="14">
        <v>580</v>
      </c>
      <c r="K1534" s="14">
        <v>580</v>
      </c>
      <c r="P1534" s="14">
        <v>580</v>
      </c>
      <c r="Q1534" s="14">
        <v>580</v>
      </c>
      <c r="AS1534" s="14">
        <v>580</v>
      </c>
    </row>
    <row r="1535" spans="1:45" x14ac:dyDescent="0.25">
      <c r="A1535" t="s">
        <v>80</v>
      </c>
      <c r="B1535" s="2">
        <v>42250.208333333336</v>
      </c>
      <c r="C1535" s="1">
        <v>42249</v>
      </c>
      <c r="D1535">
        <v>22</v>
      </c>
      <c r="E1535" s="2">
        <v>42249.916666666664</v>
      </c>
      <c r="F1535" s="8" t="s">
        <v>388</v>
      </c>
      <c r="G1535" s="10" t="s">
        <v>389</v>
      </c>
      <c r="J1535" s="14">
        <v>579</v>
      </c>
      <c r="K1535" s="14">
        <v>579</v>
      </c>
      <c r="P1535" s="14">
        <v>579</v>
      </c>
      <c r="Q1535" s="14">
        <v>579</v>
      </c>
      <c r="AS1535" s="14">
        <v>579</v>
      </c>
    </row>
    <row r="1536" spans="1:45" x14ac:dyDescent="0.25">
      <c r="A1536" t="s">
        <v>80</v>
      </c>
      <c r="B1536" s="2">
        <v>42250.25</v>
      </c>
      <c r="C1536" s="1">
        <v>42249</v>
      </c>
      <c r="D1536">
        <v>23</v>
      </c>
      <c r="E1536" s="2">
        <v>42249.958333333336</v>
      </c>
      <c r="F1536" s="8" t="s">
        <v>388</v>
      </c>
      <c r="G1536" s="10" t="s">
        <v>389</v>
      </c>
      <c r="J1536" s="14">
        <v>532</v>
      </c>
      <c r="K1536" s="14">
        <v>532</v>
      </c>
      <c r="P1536" s="14">
        <v>532</v>
      </c>
      <c r="Q1536" s="14">
        <v>532</v>
      </c>
      <c r="AS1536" s="14">
        <v>532</v>
      </c>
    </row>
    <row r="1537" spans="1:45" x14ac:dyDescent="0.25">
      <c r="A1537" t="s">
        <v>80</v>
      </c>
      <c r="B1537" s="2">
        <v>42250.291666666664</v>
      </c>
      <c r="C1537" s="1">
        <v>42249</v>
      </c>
      <c r="D1537">
        <v>24</v>
      </c>
      <c r="E1537" s="2">
        <v>42250</v>
      </c>
      <c r="F1537" s="8" t="s">
        <v>388</v>
      </c>
      <c r="G1537" s="10" t="s">
        <v>389</v>
      </c>
      <c r="J1537" s="14">
        <v>530</v>
      </c>
      <c r="K1537" s="14">
        <v>530</v>
      </c>
      <c r="P1537" s="14">
        <v>530</v>
      </c>
      <c r="Q1537" s="14">
        <v>530</v>
      </c>
      <c r="AS1537" s="14">
        <v>530</v>
      </c>
    </row>
    <row r="1538" spans="1:45" x14ac:dyDescent="0.25">
      <c r="A1538" t="s">
        <v>80</v>
      </c>
      <c r="B1538" s="2">
        <v>42250.333333333336</v>
      </c>
      <c r="C1538" s="1">
        <v>42250</v>
      </c>
      <c r="D1538">
        <v>1</v>
      </c>
      <c r="E1538" s="2">
        <v>42250.041666666664</v>
      </c>
      <c r="F1538" s="8" t="s">
        <v>388</v>
      </c>
      <c r="G1538" s="10" t="s">
        <v>389</v>
      </c>
      <c r="J1538" s="14">
        <v>554</v>
      </c>
      <c r="K1538" s="14">
        <v>554</v>
      </c>
      <c r="P1538" s="14">
        <v>554</v>
      </c>
      <c r="Q1538" s="14">
        <v>554</v>
      </c>
      <c r="AS1538" s="14">
        <v>554</v>
      </c>
    </row>
    <row r="1539" spans="1:45" x14ac:dyDescent="0.25">
      <c r="A1539" t="s">
        <v>80</v>
      </c>
      <c r="B1539" s="2">
        <v>42250.375</v>
      </c>
      <c r="C1539" s="1">
        <v>42250</v>
      </c>
      <c r="D1539">
        <v>2</v>
      </c>
      <c r="E1539" s="2">
        <v>42250.083333333336</v>
      </c>
      <c r="F1539" s="8" t="s">
        <v>388</v>
      </c>
      <c r="G1539" s="10" t="s">
        <v>389</v>
      </c>
      <c r="J1539" s="14">
        <v>556</v>
      </c>
      <c r="K1539" s="14">
        <v>556</v>
      </c>
      <c r="P1539" s="14">
        <v>556</v>
      </c>
      <c r="Q1539" s="14">
        <v>556</v>
      </c>
      <c r="AS1539" s="14">
        <v>556</v>
      </c>
    </row>
    <row r="1540" spans="1:45" x14ac:dyDescent="0.25">
      <c r="A1540" t="s">
        <v>80</v>
      </c>
      <c r="B1540" s="2">
        <v>42250.416666666664</v>
      </c>
      <c r="C1540" s="1">
        <v>42250</v>
      </c>
      <c r="D1540">
        <v>3</v>
      </c>
      <c r="E1540" s="2">
        <v>42250.125</v>
      </c>
      <c r="F1540" s="8" t="s">
        <v>388</v>
      </c>
      <c r="G1540" s="10" t="s">
        <v>389</v>
      </c>
      <c r="J1540" s="14">
        <v>556</v>
      </c>
      <c r="K1540" s="14">
        <v>556</v>
      </c>
      <c r="P1540" s="14">
        <v>556</v>
      </c>
      <c r="Q1540" s="14">
        <v>556</v>
      </c>
      <c r="AS1540" s="14">
        <v>556</v>
      </c>
    </row>
    <row r="1541" spans="1:45" x14ac:dyDescent="0.25">
      <c r="A1541" t="s">
        <v>80</v>
      </c>
      <c r="B1541" s="2">
        <v>42250.458333333336</v>
      </c>
      <c r="C1541" s="1">
        <v>42250</v>
      </c>
      <c r="D1541">
        <v>4</v>
      </c>
      <c r="E1541" s="2">
        <v>42250.166666666664</v>
      </c>
      <c r="F1541" s="8" t="s">
        <v>388</v>
      </c>
      <c r="G1541" s="10" t="s">
        <v>389</v>
      </c>
      <c r="J1541" s="14">
        <v>556</v>
      </c>
      <c r="K1541" s="14">
        <v>556</v>
      </c>
      <c r="P1541" s="14">
        <v>556</v>
      </c>
      <c r="Q1541" s="14">
        <v>556</v>
      </c>
      <c r="AS1541" s="14">
        <v>556</v>
      </c>
    </row>
    <row r="1542" spans="1:45" x14ac:dyDescent="0.25">
      <c r="A1542" t="s">
        <v>80</v>
      </c>
      <c r="B1542" s="2">
        <v>42250.5</v>
      </c>
      <c r="C1542" s="1">
        <v>42250</v>
      </c>
      <c r="D1542">
        <v>5</v>
      </c>
      <c r="E1542" s="2">
        <v>42250.208333333336</v>
      </c>
      <c r="F1542" s="8" t="s">
        <v>388</v>
      </c>
      <c r="G1542" s="10" t="s">
        <v>389</v>
      </c>
      <c r="J1542" s="14">
        <v>557</v>
      </c>
      <c r="K1542" s="14">
        <v>557</v>
      </c>
      <c r="P1542" s="14">
        <v>557</v>
      </c>
      <c r="Q1542" s="14">
        <v>557</v>
      </c>
      <c r="AS1542" s="14">
        <v>557</v>
      </c>
    </row>
    <row r="1543" spans="1:45" x14ac:dyDescent="0.25">
      <c r="A1543" t="s">
        <v>80</v>
      </c>
      <c r="B1543" s="2">
        <v>42250.541666666664</v>
      </c>
      <c r="C1543" s="1">
        <v>42250</v>
      </c>
      <c r="D1543">
        <v>6</v>
      </c>
      <c r="E1543" s="2">
        <v>42250.25</v>
      </c>
      <c r="F1543" s="8" t="s">
        <v>388</v>
      </c>
      <c r="G1543" s="10" t="s">
        <v>389</v>
      </c>
      <c r="J1543" s="14">
        <v>557</v>
      </c>
      <c r="K1543" s="14">
        <v>557</v>
      </c>
      <c r="P1543" s="14">
        <v>557</v>
      </c>
      <c r="Q1543" s="14">
        <v>557</v>
      </c>
      <c r="AS1543" s="14">
        <v>557</v>
      </c>
    </row>
    <row r="1544" spans="1:45" x14ac:dyDescent="0.25">
      <c r="A1544" t="s">
        <v>80</v>
      </c>
      <c r="B1544" s="2">
        <v>42250.583333333336</v>
      </c>
      <c r="C1544" s="1">
        <v>42250</v>
      </c>
      <c r="D1544">
        <v>7</v>
      </c>
      <c r="E1544" s="2">
        <v>42250.291666666664</v>
      </c>
      <c r="F1544" s="8" t="s">
        <v>388</v>
      </c>
      <c r="G1544" s="10" t="s">
        <v>389</v>
      </c>
      <c r="J1544" s="14">
        <v>556</v>
      </c>
      <c r="K1544" s="14">
        <v>556</v>
      </c>
      <c r="P1544" s="14">
        <v>556</v>
      </c>
      <c r="Q1544" s="14">
        <v>556</v>
      </c>
      <c r="AS1544" s="14">
        <v>556</v>
      </c>
    </row>
    <row r="1545" spans="1:45" x14ac:dyDescent="0.25">
      <c r="A1545" t="s">
        <v>80</v>
      </c>
      <c r="B1545" s="2">
        <v>42250.625</v>
      </c>
      <c r="C1545" s="1">
        <v>42250</v>
      </c>
      <c r="D1545">
        <v>8</v>
      </c>
      <c r="E1545" s="2">
        <v>42250.333333333336</v>
      </c>
      <c r="F1545" s="8" t="s">
        <v>388</v>
      </c>
      <c r="G1545" s="10" t="s">
        <v>389</v>
      </c>
      <c r="J1545" s="14">
        <v>557</v>
      </c>
      <c r="K1545" s="14">
        <v>557</v>
      </c>
      <c r="P1545" s="14">
        <v>557</v>
      </c>
      <c r="Q1545" s="14">
        <v>557</v>
      </c>
      <c r="AS1545" s="14">
        <v>557</v>
      </c>
    </row>
    <row r="1546" spans="1:45" x14ac:dyDescent="0.25">
      <c r="A1546" t="s">
        <v>80</v>
      </c>
      <c r="B1546" s="2">
        <v>42250.666666666664</v>
      </c>
      <c r="C1546" s="1">
        <v>42250</v>
      </c>
      <c r="D1546">
        <v>9</v>
      </c>
      <c r="E1546" s="2">
        <v>42250.375</v>
      </c>
      <c r="F1546" s="8" t="s">
        <v>388</v>
      </c>
      <c r="G1546" s="10" t="s">
        <v>389</v>
      </c>
      <c r="J1546" s="14">
        <v>556</v>
      </c>
      <c r="K1546" s="14">
        <v>556</v>
      </c>
      <c r="P1546" s="14">
        <v>556</v>
      </c>
      <c r="Q1546" s="14">
        <v>556</v>
      </c>
      <c r="AS1546" s="14">
        <v>556</v>
      </c>
    </row>
    <row r="1547" spans="1:45" x14ac:dyDescent="0.25">
      <c r="A1547" t="s">
        <v>80</v>
      </c>
      <c r="B1547" s="2">
        <v>42250.708333333336</v>
      </c>
      <c r="C1547" s="1">
        <v>42250</v>
      </c>
      <c r="D1547">
        <v>10</v>
      </c>
      <c r="E1547" s="2">
        <v>42250.416666666664</v>
      </c>
      <c r="F1547" s="8" t="s">
        <v>388</v>
      </c>
      <c r="G1547" s="10" t="s">
        <v>389</v>
      </c>
      <c r="J1547" s="14">
        <v>556</v>
      </c>
      <c r="K1547" s="14">
        <v>556</v>
      </c>
      <c r="P1547" s="14">
        <v>556</v>
      </c>
      <c r="Q1547" s="14">
        <v>556</v>
      </c>
      <c r="AS1547" s="14">
        <v>556</v>
      </c>
    </row>
    <row r="1548" spans="1:45" x14ac:dyDescent="0.25">
      <c r="A1548" t="s">
        <v>80</v>
      </c>
      <c r="B1548" s="2">
        <v>42250.75</v>
      </c>
      <c r="C1548" s="1">
        <v>42250</v>
      </c>
      <c r="D1548">
        <v>11</v>
      </c>
      <c r="E1548" s="2">
        <v>42250.458333333336</v>
      </c>
      <c r="F1548" s="8" t="s">
        <v>388</v>
      </c>
      <c r="G1548" s="10" t="s">
        <v>389</v>
      </c>
      <c r="J1548" s="14">
        <v>556</v>
      </c>
      <c r="K1548" s="14">
        <v>556</v>
      </c>
      <c r="P1548" s="14">
        <v>556</v>
      </c>
      <c r="Q1548" s="14">
        <v>556</v>
      </c>
      <c r="AS1548" s="14">
        <v>556</v>
      </c>
    </row>
    <row r="1549" spans="1:45" x14ac:dyDescent="0.25">
      <c r="A1549" t="s">
        <v>80</v>
      </c>
      <c r="B1549" s="2">
        <v>42250.791666666664</v>
      </c>
      <c r="C1549" s="1">
        <v>42250</v>
      </c>
      <c r="D1549">
        <v>12</v>
      </c>
      <c r="E1549" s="2">
        <v>42250.5</v>
      </c>
      <c r="F1549" s="8" t="s">
        <v>388</v>
      </c>
      <c r="G1549" s="10" t="s">
        <v>389</v>
      </c>
      <c r="J1549" s="14">
        <v>556</v>
      </c>
      <c r="K1549" s="14">
        <v>556</v>
      </c>
      <c r="P1549" s="14">
        <v>556</v>
      </c>
      <c r="Q1549" s="14">
        <v>556</v>
      </c>
      <c r="AS1549" s="14">
        <v>556</v>
      </c>
    </row>
    <row r="1550" spans="1:45" x14ac:dyDescent="0.25">
      <c r="A1550" t="s">
        <v>80</v>
      </c>
      <c r="B1550" s="2">
        <v>42250.833333333336</v>
      </c>
      <c r="C1550" s="1">
        <v>42250</v>
      </c>
      <c r="D1550">
        <v>13</v>
      </c>
      <c r="E1550" s="2">
        <v>42250.541666666664</v>
      </c>
      <c r="F1550" s="8" t="s">
        <v>388</v>
      </c>
      <c r="G1550" s="10" t="s">
        <v>389</v>
      </c>
      <c r="J1550" s="14">
        <v>557</v>
      </c>
      <c r="K1550" s="14">
        <v>557</v>
      </c>
      <c r="P1550" s="14">
        <v>557</v>
      </c>
      <c r="Q1550" s="14">
        <v>557</v>
      </c>
      <c r="AS1550" s="14">
        <v>557</v>
      </c>
    </row>
    <row r="1551" spans="1:45" x14ac:dyDescent="0.25">
      <c r="A1551" t="s">
        <v>80</v>
      </c>
      <c r="B1551" s="2">
        <v>42250.875</v>
      </c>
      <c r="C1551" s="1">
        <v>42250</v>
      </c>
      <c r="D1551">
        <v>14</v>
      </c>
      <c r="E1551" s="2">
        <v>42250.583333333336</v>
      </c>
      <c r="F1551" s="8" t="s">
        <v>388</v>
      </c>
      <c r="G1551" s="10" t="s">
        <v>389</v>
      </c>
      <c r="J1551" s="14">
        <v>555</v>
      </c>
      <c r="K1551" s="14">
        <v>555</v>
      </c>
      <c r="P1551" s="14">
        <v>555</v>
      </c>
      <c r="Q1551" s="14">
        <v>555</v>
      </c>
      <c r="AS1551" s="14">
        <v>555</v>
      </c>
    </row>
    <row r="1552" spans="1:45" x14ac:dyDescent="0.25">
      <c r="A1552" t="s">
        <v>80</v>
      </c>
      <c r="B1552" s="2">
        <v>42250.916666666664</v>
      </c>
      <c r="C1552" s="1">
        <v>42250</v>
      </c>
      <c r="D1552">
        <v>15</v>
      </c>
      <c r="E1552" s="2">
        <v>42250.625</v>
      </c>
      <c r="F1552" s="8" t="s">
        <v>388</v>
      </c>
      <c r="G1552" s="10" t="s">
        <v>389</v>
      </c>
      <c r="J1552" s="14">
        <v>556</v>
      </c>
      <c r="K1552" s="14">
        <v>556</v>
      </c>
      <c r="P1552" s="14">
        <v>556</v>
      </c>
      <c r="Q1552" s="14">
        <v>556</v>
      </c>
      <c r="AS1552" s="14">
        <v>556</v>
      </c>
    </row>
    <row r="1553" spans="1:45" x14ac:dyDescent="0.25">
      <c r="A1553" t="s">
        <v>80</v>
      </c>
      <c r="B1553" s="2">
        <v>42250.958333333336</v>
      </c>
      <c r="C1553" s="1">
        <v>42250</v>
      </c>
      <c r="D1553">
        <v>16</v>
      </c>
      <c r="E1553" s="2">
        <v>42250.666666666664</v>
      </c>
      <c r="F1553" s="8" t="s">
        <v>388</v>
      </c>
      <c r="G1553" s="10" t="s">
        <v>389</v>
      </c>
      <c r="J1553" s="14">
        <v>557</v>
      </c>
      <c r="K1553" s="14">
        <v>557</v>
      </c>
      <c r="P1553" s="14">
        <v>557</v>
      </c>
      <c r="Q1553" s="14">
        <v>557</v>
      </c>
      <c r="AS1553" s="14">
        <v>557</v>
      </c>
    </row>
    <row r="1554" spans="1:45" x14ac:dyDescent="0.25">
      <c r="A1554" t="s">
        <v>80</v>
      </c>
      <c r="B1554" s="2">
        <v>42251</v>
      </c>
      <c r="C1554" s="1">
        <v>42250</v>
      </c>
      <c r="D1554">
        <v>17</v>
      </c>
      <c r="E1554" s="2">
        <v>42250.708333333336</v>
      </c>
      <c r="F1554" s="8" t="s">
        <v>388</v>
      </c>
      <c r="G1554" s="10" t="s">
        <v>389</v>
      </c>
      <c r="J1554" s="14">
        <v>555</v>
      </c>
      <c r="K1554" s="14">
        <v>555</v>
      </c>
      <c r="P1554" s="14">
        <v>555</v>
      </c>
      <c r="Q1554" s="14">
        <v>555</v>
      </c>
      <c r="AS1554" s="14">
        <v>555</v>
      </c>
    </row>
    <row r="1555" spans="1:45" x14ac:dyDescent="0.25">
      <c r="A1555" t="s">
        <v>80</v>
      </c>
      <c r="B1555" s="2">
        <v>42251.041666666664</v>
      </c>
      <c r="C1555" s="1">
        <v>42250</v>
      </c>
      <c r="D1555">
        <v>18</v>
      </c>
      <c r="E1555" s="2">
        <v>42250.75</v>
      </c>
      <c r="F1555" s="8" t="s">
        <v>388</v>
      </c>
      <c r="G1555" s="10" t="s">
        <v>389</v>
      </c>
      <c r="J1555" s="14">
        <v>528</v>
      </c>
      <c r="K1555" s="14">
        <v>528</v>
      </c>
      <c r="P1555" s="14">
        <v>528</v>
      </c>
      <c r="Q1555" s="14">
        <v>528</v>
      </c>
      <c r="AS1555" s="14">
        <v>528</v>
      </c>
    </row>
    <row r="1556" spans="1:45" x14ac:dyDescent="0.25">
      <c r="A1556" t="s">
        <v>80</v>
      </c>
      <c r="B1556" s="2">
        <v>42251.083333333336</v>
      </c>
      <c r="C1556" s="1">
        <v>42250</v>
      </c>
      <c r="D1556">
        <v>19</v>
      </c>
      <c r="E1556" s="2">
        <v>42250.791666666664</v>
      </c>
      <c r="F1556" s="8" t="s">
        <v>388</v>
      </c>
      <c r="G1556" s="10" t="s">
        <v>389</v>
      </c>
      <c r="J1556" s="14">
        <v>554</v>
      </c>
      <c r="K1556" s="14">
        <v>554</v>
      </c>
      <c r="P1556" s="14">
        <v>554</v>
      </c>
      <c r="Q1556" s="14">
        <v>554</v>
      </c>
      <c r="AS1556" s="14">
        <v>554</v>
      </c>
    </row>
    <row r="1557" spans="1:45" x14ac:dyDescent="0.25">
      <c r="A1557" t="s">
        <v>80</v>
      </c>
      <c r="B1557" s="2">
        <v>42251.125</v>
      </c>
      <c r="C1557" s="1">
        <v>42250</v>
      </c>
      <c r="D1557">
        <v>20</v>
      </c>
      <c r="E1557" s="2">
        <v>42250.833333333336</v>
      </c>
      <c r="F1557" s="8" t="s">
        <v>388</v>
      </c>
      <c r="G1557" s="10" t="s">
        <v>389</v>
      </c>
      <c r="J1557" s="14">
        <v>556</v>
      </c>
      <c r="K1557" s="14">
        <v>556</v>
      </c>
      <c r="P1557" s="14">
        <v>556</v>
      </c>
      <c r="Q1557" s="14">
        <v>556</v>
      </c>
      <c r="AS1557" s="14">
        <v>556</v>
      </c>
    </row>
    <row r="1558" spans="1:45" x14ac:dyDescent="0.25">
      <c r="A1558" t="s">
        <v>80</v>
      </c>
      <c r="B1558" s="2">
        <v>42251.166666666664</v>
      </c>
      <c r="C1558" s="1">
        <v>42250</v>
      </c>
      <c r="D1558">
        <v>21</v>
      </c>
      <c r="E1558" s="2">
        <v>42250.875</v>
      </c>
      <c r="F1558" s="8" t="s">
        <v>388</v>
      </c>
      <c r="G1558" s="10" t="s">
        <v>389</v>
      </c>
      <c r="J1558" s="14">
        <v>556</v>
      </c>
      <c r="K1558" s="14">
        <v>556</v>
      </c>
      <c r="P1558" s="14">
        <v>556</v>
      </c>
      <c r="Q1558" s="14">
        <v>556</v>
      </c>
      <c r="AS1558" s="14">
        <v>556</v>
      </c>
    </row>
    <row r="1559" spans="1:45" x14ac:dyDescent="0.25">
      <c r="A1559" t="s">
        <v>80</v>
      </c>
      <c r="B1559" s="2">
        <v>42251.208333333336</v>
      </c>
      <c r="C1559" s="1">
        <v>42250</v>
      </c>
      <c r="D1559">
        <v>22</v>
      </c>
      <c r="E1559" s="2">
        <v>42250.916666666664</v>
      </c>
      <c r="F1559" s="8" t="s">
        <v>388</v>
      </c>
      <c r="G1559" s="10" t="s">
        <v>389</v>
      </c>
      <c r="J1559" s="14">
        <v>556</v>
      </c>
      <c r="K1559" s="14">
        <v>556</v>
      </c>
      <c r="P1559" s="14">
        <v>556</v>
      </c>
      <c r="Q1559" s="14">
        <v>556</v>
      </c>
      <c r="AS1559" s="14">
        <v>556</v>
      </c>
    </row>
    <row r="1560" spans="1:45" x14ac:dyDescent="0.25">
      <c r="A1560" t="s">
        <v>80</v>
      </c>
      <c r="B1560" s="2">
        <v>42251.25</v>
      </c>
      <c r="C1560" s="1">
        <v>42250</v>
      </c>
      <c r="D1560">
        <v>23</v>
      </c>
      <c r="E1560" s="2">
        <v>42250.958333333336</v>
      </c>
      <c r="F1560" s="8" t="s">
        <v>388</v>
      </c>
      <c r="G1560" s="10" t="s">
        <v>389</v>
      </c>
      <c r="J1560" s="14">
        <v>555</v>
      </c>
      <c r="K1560" s="14">
        <v>555</v>
      </c>
      <c r="P1560" s="14">
        <v>555</v>
      </c>
      <c r="Q1560" s="14">
        <v>555</v>
      </c>
      <c r="AS1560" s="14">
        <v>555</v>
      </c>
    </row>
    <row r="1561" spans="1:45" x14ac:dyDescent="0.25">
      <c r="A1561" t="s">
        <v>80</v>
      </c>
      <c r="B1561" s="2">
        <v>42251.291666666664</v>
      </c>
      <c r="C1561" s="1">
        <v>42250</v>
      </c>
      <c r="D1561">
        <v>24</v>
      </c>
      <c r="E1561" s="2">
        <v>42251</v>
      </c>
      <c r="F1561" s="8" t="s">
        <v>388</v>
      </c>
      <c r="G1561" s="10" t="s">
        <v>389</v>
      </c>
      <c r="J1561" s="14">
        <v>556</v>
      </c>
      <c r="K1561" s="14">
        <v>556</v>
      </c>
      <c r="P1561" s="14">
        <v>556</v>
      </c>
      <c r="Q1561" s="14">
        <v>556</v>
      </c>
      <c r="AS1561" s="14">
        <v>556</v>
      </c>
    </row>
    <row r="1562" spans="1:45" x14ac:dyDescent="0.25">
      <c r="A1562" t="s">
        <v>80</v>
      </c>
      <c r="B1562" s="2">
        <v>42251.333333333336</v>
      </c>
      <c r="C1562" s="1">
        <v>42251</v>
      </c>
      <c r="D1562">
        <v>1</v>
      </c>
      <c r="E1562" s="2">
        <v>42251.041666666664</v>
      </c>
      <c r="F1562" s="8" t="s">
        <v>388</v>
      </c>
      <c r="G1562" s="10" t="s">
        <v>389</v>
      </c>
      <c r="J1562" s="14">
        <v>555</v>
      </c>
      <c r="K1562" s="14">
        <v>555</v>
      </c>
      <c r="P1562" s="14">
        <v>555</v>
      </c>
      <c r="Q1562" s="14">
        <v>555</v>
      </c>
      <c r="AS1562" s="14">
        <v>555</v>
      </c>
    </row>
    <row r="1563" spans="1:45" x14ac:dyDescent="0.25">
      <c r="A1563" t="s">
        <v>80</v>
      </c>
      <c r="B1563" s="2">
        <v>42251.375</v>
      </c>
      <c r="C1563" s="1">
        <v>42251</v>
      </c>
      <c r="D1563">
        <v>2</v>
      </c>
      <c r="E1563" s="2">
        <v>42251.083333333336</v>
      </c>
      <c r="F1563" s="8" t="s">
        <v>388</v>
      </c>
      <c r="G1563" s="10" t="s">
        <v>389</v>
      </c>
      <c r="J1563" s="14">
        <v>555</v>
      </c>
      <c r="K1563" s="14">
        <v>555</v>
      </c>
      <c r="P1563" s="14">
        <v>555</v>
      </c>
      <c r="Q1563" s="14">
        <v>555</v>
      </c>
      <c r="AS1563" s="14">
        <v>555</v>
      </c>
    </row>
    <row r="1564" spans="1:45" x14ac:dyDescent="0.25">
      <c r="A1564" t="s">
        <v>80</v>
      </c>
      <c r="B1564" s="2">
        <v>42251.416666666664</v>
      </c>
      <c r="C1564" s="1">
        <v>42251</v>
      </c>
      <c r="D1564">
        <v>3</v>
      </c>
      <c r="E1564" s="2">
        <v>42251.125</v>
      </c>
      <c r="F1564" s="8" t="s">
        <v>388</v>
      </c>
      <c r="G1564" s="10" t="s">
        <v>389</v>
      </c>
      <c r="J1564" s="14">
        <v>557</v>
      </c>
      <c r="K1564" s="14">
        <v>557</v>
      </c>
      <c r="P1564" s="14">
        <v>557</v>
      </c>
      <c r="Q1564" s="14">
        <v>557</v>
      </c>
      <c r="AS1564" s="14">
        <v>557</v>
      </c>
    </row>
    <row r="1565" spans="1:45" x14ac:dyDescent="0.25">
      <c r="A1565" t="s">
        <v>80</v>
      </c>
      <c r="B1565" s="2">
        <v>42251.458333333336</v>
      </c>
      <c r="C1565" s="1">
        <v>42251</v>
      </c>
      <c r="D1565">
        <v>4</v>
      </c>
      <c r="E1565" s="2">
        <v>42251.166666666664</v>
      </c>
      <c r="F1565" s="8" t="s">
        <v>388</v>
      </c>
      <c r="G1565" s="10" t="s">
        <v>389</v>
      </c>
      <c r="J1565" s="14">
        <v>556</v>
      </c>
      <c r="K1565" s="14">
        <v>556</v>
      </c>
      <c r="P1565" s="14">
        <v>556</v>
      </c>
      <c r="Q1565" s="14">
        <v>556</v>
      </c>
      <c r="AS1565" s="14">
        <v>556</v>
      </c>
    </row>
    <row r="1566" spans="1:45" x14ac:dyDescent="0.25">
      <c r="A1566" t="s">
        <v>80</v>
      </c>
      <c r="B1566" s="2">
        <v>42251.5</v>
      </c>
      <c r="C1566" s="1">
        <v>42251</v>
      </c>
      <c r="D1566">
        <v>5</v>
      </c>
      <c r="E1566" s="2">
        <v>42251.208333333336</v>
      </c>
      <c r="F1566" s="8" t="s">
        <v>388</v>
      </c>
      <c r="G1566" s="10" t="s">
        <v>389</v>
      </c>
      <c r="J1566" s="14">
        <v>558</v>
      </c>
      <c r="K1566" s="14">
        <v>558</v>
      </c>
      <c r="P1566" s="14">
        <v>558</v>
      </c>
      <c r="Q1566" s="14">
        <v>558</v>
      </c>
      <c r="AS1566" s="14">
        <v>558</v>
      </c>
    </row>
    <row r="1567" spans="1:45" x14ac:dyDescent="0.25">
      <c r="A1567" t="s">
        <v>80</v>
      </c>
      <c r="B1567" s="2">
        <v>42251.541666666664</v>
      </c>
      <c r="C1567" s="1">
        <v>42251</v>
      </c>
      <c r="D1567">
        <v>6</v>
      </c>
      <c r="E1567" s="2">
        <v>42251.25</v>
      </c>
      <c r="F1567" s="8" t="s">
        <v>388</v>
      </c>
      <c r="G1567" s="10" t="s">
        <v>389</v>
      </c>
      <c r="J1567" s="14">
        <v>557</v>
      </c>
      <c r="K1567" s="14">
        <v>557</v>
      </c>
      <c r="P1567" s="14">
        <v>557</v>
      </c>
      <c r="Q1567" s="14">
        <v>557</v>
      </c>
      <c r="AS1567" s="14">
        <v>557</v>
      </c>
    </row>
    <row r="1568" spans="1:45" x14ac:dyDescent="0.25">
      <c r="A1568" t="s">
        <v>80</v>
      </c>
      <c r="B1568" s="2">
        <v>42251.583333333336</v>
      </c>
      <c r="C1568" s="1">
        <v>42251</v>
      </c>
      <c r="D1568">
        <v>7</v>
      </c>
      <c r="E1568" s="2">
        <v>42251.291666666664</v>
      </c>
      <c r="F1568" s="8" t="s">
        <v>388</v>
      </c>
      <c r="G1568" s="10" t="s">
        <v>389</v>
      </c>
      <c r="J1568" s="14">
        <v>556</v>
      </c>
      <c r="K1568" s="14">
        <v>556</v>
      </c>
      <c r="P1568" s="14">
        <v>556</v>
      </c>
      <c r="Q1568" s="14">
        <v>556</v>
      </c>
      <c r="AS1568" s="14">
        <v>556</v>
      </c>
    </row>
    <row r="1569" spans="1:45" x14ac:dyDescent="0.25">
      <c r="A1569" t="s">
        <v>80</v>
      </c>
      <c r="B1569" s="2">
        <v>42251.625</v>
      </c>
      <c r="C1569" s="1">
        <v>42251</v>
      </c>
      <c r="D1569">
        <v>8</v>
      </c>
      <c r="E1569" s="2">
        <v>42251.333333333336</v>
      </c>
      <c r="F1569" s="8" t="s">
        <v>388</v>
      </c>
      <c r="G1569" s="10" t="s">
        <v>389</v>
      </c>
      <c r="J1569" s="14">
        <v>556</v>
      </c>
      <c r="K1569" s="14">
        <v>556</v>
      </c>
      <c r="P1569" s="14">
        <v>556</v>
      </c>
      <c r="Q1569" s="14">
        <v>556</v>
      </c>
      <c r="AS1569" s="14">
        <v>556</v>
      </c>
    </row>
    <row r="1570" spans="1:45" x14ac:dyDescent="0.25">
      <c r="A1570" t="s">
        <v>80</v>
      </c>
      <c r="B1570" s="2">
        <v>42251.666666666664</v>
      </c>
      <c r="C1570" s="1">
        <v>42251</v>
      </c>
      <c r="D1570">
        <v>9</v>
      </c>
      <c r="E1570" s="2">
        <v>42251.375</v>
      </c>
      <c r="F1570" s="8" t="s">
        <v>388</v>
      </c>
      <c r="G1570" s="10" t="s">
        <v>389</v>
      </c>
      <c r="J1570" s="14">
        <v>555</v>
      </c>
      <c r="K1570" s="14">
        <v>555</v>
      </c>
      <c r="P1570" s="14">
        <v>555</v>
      </c>
      <c r="Q1570" s="14">
        <v>555</v>
      </c>
      <c r="AS1570" s="14">
        <v>555</v>
      </c>
    </row>
    <row r="1571" spans="1:45" x14ac:dyDescent="0.25">
      <c r="A1571" t="s">
        <v>80</v>
      </c>
      <c r="B1571" s="2">
        <v>42251.708333333336</v>
      </c>
      <c r="C1571" s="1">
        <v>42251</v>
      </c>
      <c r="D1571">
        <v>10</v>
      </c>
      <c r="E1571" s="2">
        <v>42251.416666666664</v>
      </c>
      <c r="F1571" s="8" t="s">
        <v>388</v>
      </c>
      <c r="G1571" s="10" t="s">
        <v>389</v>
      </c>
      <c r="J1571" s="14">
        <v>556</v>
      </c>
      <c r="K1571" s="14">
        <v>556</v>
      </c>
      <c r="P1571" s="14">
        <v>556</v>
      </c>
      <c r="Q1571" s="14">
        <v>556</v>
      </c>
      <c r="AS1571" s="14">
        <v>556</v>
      </c>
    </row>
    <row r="1572" spans="1:45" x14ac:dyDescent="0.25">
      <c r="A1572" t="s">
        <v>80</v>
      </c>
      <c r="B1572" s="2">
        <v>42251.75</v>
      </c>
      <c r="C1572" s="1">
        <v>42251</v>
      </c>
      <c r="D1572">
        <v>11</v>
      </c>
      <c r="E1572" s="2">
        <v>42251.458333333336</v>
      </c>
      <c r="F1572" s="8" t="s">
        <v>388</v>
      </c>
      <c r="G1572" s="10" t="s">
        <v>389</v>
      </c>
      <c r="J1572" s="14">
        <v>556</v>
      </c>
      <c r="K1572" s="14">
        <v>556</v>
      </c>
      <c r="P1572" s="14">
        <v>556</v>
      </c>
      <c r="Q1572" s="14">
        <v>556</v>
      </c>
      <c r="AS1572" s="14">
        <v>556</v>
      </c>
    </row>
    <row r="1573" spans="1:45" x14ac:dyDescent="0.25">
      <c r="A1573" t="s">
        <v>80</v>
      </c>
      <c r="B1573" s="2">
        <v>42251.791666666664</v>
      </c>
      <c r="C1573" s="1">
        <v>42251</v>
      </c>
      <c r="D1573">
        <v>12</v>
      </c>
      <c r="E1573" s="2">
        <v>42251.5</v>
      </c>
      <c r="F1573" s="8" t="s">
        <v>388</v>
      </c>
      <c r="G1573" s="10" t="s">
        <v>389</v>
      </c>
      <c r="J1573" s="14">
        <v>557</v>
      </c>
      <c r="K1573" s="14">
        <v>557</v>
      </c>
      <c r="P1573" s="14">
        <v>557</v>
      </c>
      <c r="Q1573" s="14">
        <v>557</v>
      </c>
      <c r="AS1573" s="14">
        <v>557</v>
      </c>
    </row>
    <row r="1574" spans="1:45" x14ac:dyDescent="0.25">
      <c r="A1574" t="s">
        <v>80</v>
      </c>
      <c r="B1574" s="2">
        <v>42251.833333333336</v>
      </c>
      <c r="C1574" s="1">
        <v>42251</v>
      </c>
      <c r="D1574">
        <v>13</v>
      </c>
      <c r="E1574" s="2">
        <v>42251.541666666664</v>
      </c>
      <c r="F1574" s="8" t="s">
        <v>388</v>
      </c>
      <c r="G1574" s="10" t="s">
        <v>389</v>
      </c>
      <c r="J1574" s="14">
        <v>555</v>
      </c>
      <c r="K1574" s="14">
        <v>555</v>
      </c>
      <c r="P1574" s="14">
        <v>555</v>
      </c>
      <c r="Q1574" s="14">
        <v>555</v>
      </c>
      <c r="AS1574" s="14">
        <v>555</v>
      </c>
    </row>
    <row r="1575" spans="1:45" x14ac:dyDescent="0.25">
      <c r="A1575" t="s">
        <v>80</v>
      </c>
      <c r="B1575" s="2">
        <v>42251.875</v>
      </c>
      <c r="C1575" s="1">
        <v>42251</v>
      </c>
      <c r="D1575">
        <v>14</v>
      </c>
      <c r="E1575" s="2">
        <v>42251.583333333336</v>
      </c>
      <c r="F1575" s="8" t="s">
        <v>388</v>
      </c>
      <c r="G1575" s="10" t="s">
        <v>389</v>
      </c>
      <c r="J1575" s="14">
        <v>557</v>
      </c>
      <c r="K1575" s="14">
        <v>557</v>
      </c>
      <c r="P1575" s="14">
        <v>557</v>
      </c>
      <c r="Q1575" s="14">
        <v>557</v>
      </c>
      <c r="AS1575" s="14">
        <v>557</v>
      </c>
    </row>
    <row r="1576" spans="1:45" x14ac:dyDescent="0.25">
      <c r="A1576" t="s">
        <v>80</v>
      </c>
      <c r="B1576" s="2">
        <v>42251.916666666664</v>
      </c>
      <c r="C1576" s="1">
        <v>42251</v>
      </c>
      <c r="D1576">
        <v>15</v>
      </c>
      <c r="E1576" s="2">
        <v>42251.625</v>
      </c>
      <c r="F1576" s="8" t="s">
        <v>388</v>
      </c>
      <c r="G1576" s="10" t="s">
        <v>389</v>
      </c>
      <c r="J1576" s="14">
        <v>555</v>
      </c>
      <c r="K1576" s="14">
        <v>555</v>
      </c>
      <c r="P1576" s="14">
        <v>555</v>
      </c>
      <c r="Q1576" s="14">
        <v>555</v>
      </c>
      <c r="AS1576" s="14">
        <v>555</v>
      </c>
    </row>
    <row r="1577" spans="1:45" x14ac:dyDescent="0.25">
      <c r="A1577" t="s">
        <v>80</v>
      </c>
      <c r="B1577" s="2">
        <v>42251.958333333336</v>
      </c>
      <c r="C1577" s="1">
        <v>42251</v>
      </c>
      <c r="D1577">
        <v>16</v>
      </c>
      <c r="E1577" s="2">
        <v>42251.666666666664</v>
      </c>
      <c r="F1577" s="8" t="s">
        <v>388</v>
      </c>
      <c r="G1577" s="10" t="s">
        <v>389</v>
      </c>
      <c r="J1577" s="14">
        <v>556</v>
      </c>
      <c r="K1577" s="14">
        <v>556</v>
      </c>
      <c r="P1577" s="14">
        <v>556</v>
      </c>
      <c r="Q1577" s="14">
        <v>556</v>
      </c>
      <c r="AS1577" s="14">
        <v>556</v>
      </c>
    </row>
    <row r="1578" spans="1:45" x14ac:dyDescent="0.25">
      <c r="A1578" t="s">
        <v>80</v>
      </c>
      <c r="B1578" s="2">
        <v>42252</v>
      </c>
      <c r="C1578" s="1">
        <v>42251</v>
      </c>
      <c r="D1578">
        <v>17</v>
      </c>
      <c r="E1578" s="2">
        <v>42251.708333333336</v>
      </c>
      <c r="F1578" s="8" t="s">
        <v>388</v>
      </c>
      <c r="G1578" s="10" t="s">
        <v>389</v>
      </c>
      <c r="J1578" s="14">
        <v>557</v>
      </c>
      <c r="K1578" s="14">
        <v>557</v>
      </c>
      <c r="P1578" s="14">
        <v>557</v>
      </c>
      <c r="Q1578" s="14">
        <v>557</v>
      </c>
      <c r="AS1578" s="14">
        <v>557</v>
      </c>
    </row>
    <row r="1579" spans="1:45" x14ac:dyDescent="0.25">
      <c r="A1579" t="s">
        <v>80</v>
      </c>
      <c r="B1579" s="2">
        <v>42252.041666666664</v>
      </c>
      <c r="C1579" s="1">
        <v>42251</v>
      </c>
      <c r="D1579">
        <v>18</v>
      </c>
      <c r="E1579" s="2">
        <v>42251.75</v>
      </c>
      <c r="F1579" s="8" t="s">
        <v>388</v>
      </c>
      <c r="G1579" s="10" t="s">
        <v>389</v>
      </c>
      <c r="J1579" s="14">
        <v>556</v>
      </c>
      <c r="K1579" s="14">
        <v>556</v>
      </c>
      <c r="P1579" s="14">
        <v>556</v>
      </c>
      <c r="Q1579" s="14">
        <v>556</v>
      </c>
      <c r="AS1579" s="14">
        <v>556</v>
      </c>
    </row>
    <row r="1580" spans="1:45" x14ac:dyDescent="0.25">
      <c r="A1580" t="s">
        <v>80</v>
      </c>
      <c r="B1580" s="2">
        <v>42252.083333333336</v>
      </c>
      <c r="C1580" s="1">
        <v>42251</v>
      </c>
      <c r="D1580">
        <v>19</v>
      </c>
      <c r="E1580" s="2">
        <v>42251.791666666664</v>
      </c>
      <c r="F1580" s="8" t="s">
        <v>388</v>
      </c>
      <c r="G1580" s="10" t="s">
        <v>389</v>
      </c>
      <c r="J1580" s="14">
        <v>554</v>
      </c>
      <c r="K1580" s="14">
        <v>554</v>
      </c>
      <c r="P1580" s="14">
        <v>554</v>
      </c>
      <c r="Q1580" s="14">
        <v>554</v>
      </c>
      <c r="AS1580" s="14">
        <v>554</v>
      </c>
    </row>
    <row r="1581" spans="1:45" x14ac:dyDescent="0.25">
      <c r="A1581" t="s">
        <v>80</v>
      </c>
      <c r="B1581" s="2">
        <v>42252.125</v>
      </c>
      <c r="C1581" s="1">
        <v>42251</v>
      </c>
      <c r="D1581">
        <v>20</v>
      </c>
      <c r="E1581" s="2">
        <v>42251.833333333336</v>
      </c>
      <c r="F1581" s="8" t="s">
        <v>388</v>
      </c>
      <c r="G1581" s="10" t="s">
        <v>389</v>
      </c>
      <c r="J1581" s="14">
        <v>509</v>
      </c>
      <c r="K1581" s="14">
        <v>509</v>
      </c>
      <c r="P1581" s="14">
        <v>509</v>
      </c>
      <c r="Q1581" s="14">
        <v>509</v>
      </c>
      <c r="AS1581" s="14">
        <v>509</v>
      </c>
    </row>
    <row r="1582" spans="1:45" x14ac:dyDescent="0.25">
      <c r="A1582" t="s">
        <v>80</v>
      </c>
      <c r="B1582" s="2">
        <v>42252.166666666664</v>
      </c>
      <c r="C1582" s="1">
        <v>42251</v>
      </c>
      <c r="D1582">
        <v>21</v>
      </c>
      <c r="E1582" s="2">
        <v>42251.875</v>
      </c>
      <c r="F1582" s="8" t="s">
        <v>388</v>
      </c>
      <c r="G1582" s="10" t="s">
        <v>389</v>
      </c>
      <c r="J1582" s="14">
        <v>529</v>
      </c>
      <c r="K1582" s="14">
        <v>529</v>
      </c>
      <c r="P1582" s="14">
        <v>529</v>
      </c>
      <c r="Q1582" s="14">
        <v>529</v>
      </c>
      <c r="AS1582" s="14">
        <v>529</v>
      </c>
    </row>
    <row r="1583" spans="1:45" x14ac:dyDescent="0.25">
      <c r="A1583" t="s">
        <v>80</v>
      </c>
      <c r="B1583" s="2">
        <v>42252.208333333336</v>
      </c>
      <c r="C1583" s="1">
        <v>42251</v>
      </c>
      <c r="D1583">
        <v>22</v>
      </c>
      <c r="E1583" s="2">
        <v>42251.916666666664</v>
      </c>
      <c r="F1583" s="8" t="s">
        <v>388</v>
      </c>
      <c r="G1583" s="10" t="s">
        <v>389</v>
      </c>
      <c r="J1583" s="14">
        <v>509</v>
      </c>
      <c r="K1583" s="14">
        <v>509</v>
      </c>
      <c r="P1583" s="14">
        <v>509</v>
      </c>
      <c r="Q1583" s="14">
        <v>509</v>
      </c>
      <c r="AS1583" s="14">
        <v>509</v>
      </c>
    </row>
    <row r="1584" spans="1:45" x14ac:dyDescent="0.25">
      <c r="A1584" t="s">
        <v>80</v>
      </c>
      <c r="B1584" s="2">
        <v>42252.25</v>
      </c>
      <c r="C1584" s="1">
        <v>42251</v>
      </c>
      <c r="D1584">
        <v>23</v>
      </c>
      <c r="E1584" s="2">
        <v>42251.958333333336</v>
      </c>
      <c r="F1584" s="8" t="s">
        <v>388</v>
      </c>
      <c r="G1584" s="10" t="s">
        <v>389</v>
      </c>
      <c r="J1584" s="14">
        <v>553</v>
      </c>
      <c r="K1584" s="14">
        <v>553</v>
      </c>
      <c r="P1584" s="14">
        <v>553</v>
      </c>
      <c r="Q1584" s="14">
        <v>553</v>
      </c>
      <c r="AS1584" s="14">
        <v>553</v>
      </c>
    </row>
    <row r="1585" spans="1:45" x14ac:dyDescent="0.25">
      <c r="A1585" t="s">
        <v>80</v>
      </c>
      <c r="B1585" s="2">
        <v>42252.291666666664</v>
      </c>
      <c r="C1585" s="1">
        <v>42251</v>
      </c>
      <c r="D1585">
        <v>24</v>
      </c>
      <c r="E1585" s="2">
        <v>42252</v>
      </c>
      <c r="F1585" s="8" t="s">
        <v>388</v>
      </c>
      <c r="G1585" s="10" t="s">
        <v>389</v>
      </c>
      <c r="J1585" s="14">
        <v>555</v>
      </c>
      <c r="K1585" s="14">
        <v>555</v>
      </c>
      <c r="P1585" s="14">
        <v>555</v>
      </c>
      <c r="Q1585" s="14">
        <v>555</v>
      </c>
      <c r="AS1585" s="14">
        <v>555</v>
      </c>
    </row>
    <row r="1586" spans="1:45" x14ac:dyDescent="0.25">
      <c r="A1586" t="s">
        <v>80</v>
      </c>
      <c r="B1586" s="2">
        <v>42252.333333333336</v>
      </c>
      <c r="C1586" s="1">
        <v>42252</v>
      </c>
      <c r="D1586">
        <v>1</v>
      </c>
      <c r="E1586" s="2">
        <v>42252.041666666664</v>
      </c>
      <c r="F1586" s="8" t="s">
        <v>388</v>
      </c>
      <c r="G1586" s="10" t="s">
        <v>389</v>
      </c>
      <c r="J1586" s="14">
        <v>552</v>
      </c>
      <c r="K1586" s="14">
        <v>552</v>
      </c>
      <c r="P1586" s="14">
        <v>552</v>
      </c>
      <c r="Q1586" s="14">
        <v>552</v>
      </c>
      <c r="AS1586" s="14">
        <v>552</v>
      </c>
    </row>
    <row r="1587" spans="1:45" x14ac:dyDescent="0.25">
      <c r="A1587" t="s">
        <v>80</v>
      </c>
      <c r="B1587" s="2">
        <v>42252.375</v>
      </c>
      <c r="C1587" s="1">
        <v>42252</v>
      </c>
      <c r="D1587">
        <v>2</v>
      </c>
      <c r="E1587" s="2">
        <v>42252.083333333336</v>
      </c>
      <c r="F1587" s="8" t="s">
        <v>388</v>
      </c>
      <c r="G1587" s="10" t="s">
        <v>389</v>
      </c>
      <c r="J1587" s="14">
        <v>556</v>
      </c>
      <c r="K1587" s="14">
        <v>556</v>
      </c>
      <c r="P1587" s="14">
        <v>556</v>
      </c>
      <c r="Q1587" s="14">
        <v>556</v>
      </c>
      <c r="AS1587" s="14">
        <v>556</v>
      </c>
    </row>
    <row r="1588" spans="1:45" x14ac:dyDescent="0.25">
      <c r="A1588" t="s">
        <v>80</v>
      </c>
      <c r="B1588" s="2">
        <v>42252.416666666664</v>
      </c>
      <c r="C1588" s="1">
        <v>42252</v>
      </c>
      <c r="D1588">
        <v>3</v>
      </c>
      <c r="E1588" s="2">
        <v>42252.125</v>
      </c>
      <c r="F1588" s="8" t="s">
        <v>388</v>
      </c>
      <c r="G1588" s="10" t="s">
        <v>389</v>
      </c>
      <c r="J1588" s="14">
        <v>543</v>
      </c>
      <c r="K1588" s="14">
        <v>543</v>
      </c>
      <c r="P1588" s="14">
        <v>543</v>
      </c>
      <c r="Q1588" s="14">
        <v>543</v>
      </c>
      <c r="AS1588" s="14">
        <v>543</v>
      </c>
    </row>
    <row r="1589" spans="1:45" x14ac:dyDescent="0.25">
      <c r="A1589" t="s">
        <v>80</v>
      </c>
      <c r="B1589" s="2">
        <v>42252.458333333336</v>
      </c>
      <c r="C1589" s="1">
        <v>42252</v>
      </c>
      <c r="D1589">
        <v>4</v>
      </c>
      <c r="E1589" s="2">
        <v>42252.166666666664</v>
      </c>
      <c r="F1589" s="8" t="s">
        <v>388</v>
      </c>
      <c r="G1589" s="10" t="s">
        <v>389</v>
      </c>
      <c r="J1589" s="14">
        <v>545</v>
      </c>
      <c r="K1589" s="14">
        <v>545</v>
      </c>
      <c r="P1589" s="14">
        <v>545</v>
      </c>
      <c r="Q1589" s="14">
        <v>545</v>
      </c>
      <c r="AS1589" s="14">
        <v>545</v>
      </c>
    </row>
    <row r="1590" spans="1:45" x14ac:dyDescent="0.25">
      <c r="A1590" t="s">
        <v>80</v>
      </c>
      <c r="B1590" s="2">
        <v>42252.5</v>
      </c>
      <c r="C1590" s="1">
        <v>42252</v>
      </c>
      <c r="D1590">
        <v>5</v>
      </c>
      <c r="E1590" s="2">
        <v>42252.208333333336</v>
      </c>
      <c r="F1590" s="8" t="s">
        <v>388</v>
      </c>
      <c r="G1590" s="10" t="s">
        <v>389</v>
      </c>
      <c r="J1590" s="14">
        <v>547</v>
      </c>
      <c r="K1590" s="14">
        <v>547</v>
      </c>
      <c r="P1590" s="14">
        <v>547</v>
      </c>
      <c r="Q1590" s="14">
        <v>547</v>
      </c>
      <c r="AS1590" s="14">
        <v>547</v>
      </c>
    </row>
    <row r="1591" spans="1:45" x14ac:dyDescent="0.25">
      <c r="A1591" t="s">
        <v>80</v>
      </c>
      <c r="B1591" s="2">
        <v>42252.541666666664</v>
      </c>
      <c r="C1591" s="1">
        <v>42252</v>
      </c>
      <c r="D1591">
        <v>6</v>
      </c>
      <c r="E1591" s="2">
        <v>42252.25</v>
      </c>
      <c r="F1591" s="8" t="s">
        <v>388</v>
      </c>
      <c r="G1591" s="10" t="s">
        <v>389</v>
      </c>
      <c r="J1591" s="14">
        <v>542</v>
      </c>
      <c r="K1591" s="14">
        <v>542</v>
      </c>
      <c r="P1591" s="14">
        <v>542</v>
      </c>
      <c r="Q1591" s="14">
        <v>542</v>
      </c>
      <c r="AS1591" s="14">
        <v>542</v>
      </c>
    </row>
    <row r="1592" spans="1:45" x14ac:dyDescent="0.25">
      <c r="A1592" t="s">
        <v>80</v>
      </c>
      <c r="B1592" s="2">
        <v>42252.583333333336</v>
      </c>
      <c r="C1592" s="1">
        <v>42252</v>
      </c>
      <c r="D1592">
        <v>7</v>
      </c>
      <c r="E1592" s="2">
        <v>42252.291666666664</v>
      </c>
      <c r="F1592" s="8" t="s">
        <v>388</v>
      </c>
      <c r="G1592" s="10" t="s">
        <v>389</v>
      </c>
      <c r="J1592" s="14">
        <v>554</v>
      </c>
      <c r="K1592" s="14">
        <v>554</v>
      </c>
      <c r="P1592" s="14">
        <v>554</v>
      </c>
      <c r="Q1592" s="14">
        <v>554</v>
      </c>
      <c r="AS1592" s="14">
        <v>554</v>
      </c>
    </row>
    <row r="1593" spans="1:45" x14ac:dyDescent="0.25">
      <c r="A1593" t="s">
        <v>80</v>
      </c>
      <c r="B1593" s="2">
        <v>42252.625</v>
      </c>
      <c r="C1593" s="1">
        <v>42252</v>
      </c>
      <c r="D1593">
        <v>8</v>
      </c>
      <c r="E1593" s="2">
        <v>42252.333333333336</v>
      </c>
      <c r="F1593" s="8" t="s">
        <v>388</v>
      </c>
      <c r="G1593" s="10" t="s">
        <v>389</v>
      </c>
      <c r="J1593" s="14">
        <v>559</v>
      </c>
      <c r="K1593" s="14">
        <v>559</v>
      </c>
      <c r="P1593" s="14">
        <v>559</v>
      </c>
      <c r="Q1593" s="14">
        <v>559</v>
      </c>
      <c r="AS1593" s="14">
        <v>559</v>
      </c>
    </row>
    <row r="1594" spans="1:45" x14ac:dyDescent="0.25">
      <c r="A1594" t="s">
        <v>80</v>
      </c>
      <c r="B1594" s="2">
        <v>42252.666666666664</v>
      </c>
      <c r="C1594" s="1">
        <v>42252</v>
      </c>
      <c r="D1594">
        <v>9</v>
      </c>
      <c r="E1594" s="2">
        <v>42252.375</v>
      </c>
      <c r="F1594" s="8" t="s">
        <v>388</v>
      </c>
      <c r="G1594" s="10" t="s">
        <v>389</v>
      </c>
      <c r="J1594" s="14">
        <v>559</v>
      </c>
      <c r="K1594" s="14">
        <v>559</v>
      </c>
      <c r="P1594" s="14">
        <v>559</v>
      </c>
      <c r="Q1594" s="14">
        <v>559</v>
      </c>
      <c r="AS1594" s="14">
        <v>559</v>
      </c>
    </row>
    <row r="1595" spans="1:45" x14ac:dyDescent="0.25">
      <c r="A1595" t="s">
        <v>80</v>
      </c>
      <c r="B1595" s="2">
        <v>42252.708333333336</v>
      </c>
      <c r="C1595" s="1">
        <v>42252</v>
      </c>
      <c r="D1595">
        <v>10</v>
      </c>
      <c r="E1595" s="2">
        <v>42252.416666666664</v>
      </c>
      <c r="F1595" s="8" t="s">
        <v>388</v>
      </c>
      <c r="G1595" s="10" t="s">
        <v>389</v>
      </c>
      <c r="J1595" s="14">
        <v>557</v>
      </c>
      <c r="K1595" s="14">
        <v>557</v>
      </c>
      <c r="P1595" s="14">
        <v>557</v>
      </c>
      <c r="Q1595" s="14">
        <v>557</v>
      </c>
      <c r="AS1595" s="14">
        <v>557</v>
      </c>
    </row>
    <row r="1596" spans="1:45" x14ac:dyDescent="0.25">
      <c r="A1596" t="s">
        <v>80</v>
      </c>
      <c r="B1596" s="2">
        <v>42252.75</v>
      </c>
      <c r="C1596" s="1">
        <v>42252</v>
      </c>
      <c r="D1596">
        <v>11</v>
      </c>
      <c r="E1596" s="2">
        <v>42252.458333333336</v>
      </c>
      <c r="F1596" s="8" t="s">
        <v>388</v>
      </c>
      <c r="G1596" s="10" t="s">
        <v>389</v>
      </c>
      <c r="J1596" s="14">
        <v>555</v>
      </c>
      <c r="K1596" s="14">
        <v>555</v>
      </c>
      <c r="P1596" s="14">
        <v>555</v>
      </c>
      <c r="Q1596" s="14">
        <v>555</v>
      </c>
      <c r="AS1596" s="14">
        <v>555</v>
      </c>
    </row>
    <row r="1597" spans="1:45" x14ac:dyDescent="0.25">
      <c r="A1597" t="s">
        <v>80</v>
      </c>
      <c r="B1597" s="2">
        <v>42252.791666666664</v>
      </c>
      <c r="C1597" s="1">
        <v>42252</v>
      </c>
      <c r="D1597">
        <v>12</v>
      </c>
      <c r="E1597" s="2">
        <v>42252.5</v>
      </c>
      <c r="F1597" s="8" t="s">
        <v>388</v>
      </c>
      <c r="G1597" s="10" t="s">
        <v>389</v>
      </c>
      <c r="J1597" s="14">
        <v>555</v>
      </c>
      <c r="K1597" s="14">
        <v>555</v>
      </c>
      <c r="P1597" s="14">
        <v>555</v>
      </c>
      <c r="Q1597" s="14">
        <v>555</v>
      </c>
      <c r="AS1597" s="14">
        <v>555</v>
      </c>
    </row>
    <row r="1598" spans="1:45" x14ac:dyDescent="0.25">
      <c r="A1598" t="s">
        <v>80</v>
      </c>
      <c r="B1598" s="2">
        <v>42252.833333333336</v>
      </c>
      <c r="C1598" s="1">
        <v>42252</v>
      </c>
      <c r="D1598">
        <v>13</v>
      </c>
      <c r="E1598" s="2">
        <v>42252.541666666664</v>
      </c>
      <c r="F1598" s="8" t="s">
        <v>388</v>
      </c>
      <c r="G1598" s="10" t="s">
        <v>389</v>
      </c>
      <c r="J1598" s="14">
        <v>555</v>
      </c>
      <c r="K1598" s="14">
        <v>555</v>
      </c>
      <c r="P1598" s="14">
        <v>555</v>
      </c>
      <c r="Q1598" s="14">
        <v>555</v>
      </c>
      <c r="AS1598" s="14">
        <v>555</v>
      </c>
    </row>
    <row r="1599" spans="1:45" x14ac:dyDescent="0.25">
      <c r="A1599" t="s">
        <v>80</v>
      </c>
      <c r="B1599" s="2">
        <v>42252.875</v>
      </c>
      <c r="C1599" s="1">
        <v>42252</v>
      </c>
      <c r="D1599">
        <v>14</v>
      </c>
      <c r="E1599" s="2">
        <v>42252.583333333336</v>
      </c>
      <c r="F1599" s="8" t="s">
        <v>388</v>
      </c>
      <c r="G1599" s="10" t="s">
        <v>389</v>
      </c>
      <c r="J1599" s="14">
        <v>556</v>
      </c>
      <c r="K1599" s="14">
        <v>556</v>
      </c>
      <c r="P1599" s="14">
        <v>556</v>
      </c>
      <c r="Q1599" s="14">
        <v>556</v>
      </c>
      <c r="AS1599" s="14">
        <v>556</v>
      </c>
    </row>
    <row r="1600" spans="1:45" x14ac:dyDescent="0.25">
      <c r="A1600" t="s">
        <v>80</v>
      </c>
      <c r="B1600" s="2">
        <v>42252.916666666664</v>
      </c>
      <c r="C1600" s="1">
        <v>42252</v>
      </c>
      <c r="D1600">
        <v>15</v>
      </c>
      <c r="E1600" s="2">
        <v>42252.625</v>
      </c>
      <c r="F1600" s="8" t="s">
        <v>388</v>
      </c>
      <c r="G1600" s="10" t="s">
        <v>389</v>
      </c>
      <c r="J1600" s="14">
        <v>556</v>
      </c>
      <c r="K1600" s="14">
        <v>556</v>
      </c>
      <c r="P1600" s="14">
        <v>556</v>
      </c>
      <c r="Q1600" s="14">
        <v>556</v>
      </c>
      <c r="AS1600" s="14">
        <v>556</v>
      </c>
    </row>
    <row r="1601" spans="1:45" x14ac:dyDescent="0.25">
      <c r="A1601" t="s">
        <v>80</v>
      </c>
      <c r="B1601" s="2">
        <v>42252.958333333336</v>
      </c>
      <c r="C1601" s="1">
        <v>42252</v>
      </c>
      <c r="D1601">
        <v>16</v>
      </c>
      <c r="E1601" s="2">
        <v>42252.666666666664</v>
      </c>
      <c r="F1601" s="8" t="s">
        <v>388</v>
      </c>
      <c r="G1601" s="10" t="s">
        <v>389</v>
      </c>
      <c r="J1601" s="14">
        <v>556</v>
      </c>
      <c r="K1601" s="14">
        <v>556</v>
      </c>
      <c r="P1601" s="14">
        <v>556</v>
      </c>
      <c r="Q1601" s="14">
        <v>556</v>
      </c>
      <c r="AS1601" s="14">
        <v>556</v>
      </c>
    </row>
    <row r="1602" spans="1:45" x14ac:dyDescent="0.25">
      <c r="A1602" t="s">
        <v>80</v>
      </c>
      <c r="B1602" s="2">
        <v>42253</v>
      </c>
      <c r="C1602" s="1">
        <v>42252</v>
      </c>
      <c r="D1602">
        <v>17</v>
      </c>
      <c r="E1602" s="2">
        <v>42252.708333333336</v>
      </c>
      <c r="F1602" s="8" t="s">
        <v>388</v>
      </c>
      <c r="G1602" s="10" t="s">
        <v>389</v>
      </c>
      <c r="J1602" s="14">
        <v>556</v>
      </c>
      <c r="K1602" s="14">
        <v>556</v>
      </c>
      <c r="P1602" s="14">
        <v>556</v>
      </c>
      <c r="Q1602" s="14">
        <v>556</v>
      </c>
      <c r="AS1602" s="14">
        <v>556</v>
      </c>
    </row>
    <row r="1603" spans="1:45" x14ac:dyDescent="0.25">
      <c r="A1603" t="s">
        <v>80</v>
      </c>
      <c r="B1603" s="2">
        <v>42253.041666666664</v>
      </c>
      <c r="C1603" s="1">
        <v>42252</v>
      </c>
      <c r="D1603">
        <v>18</v>
      </c>
      <c r="E1603" s="2">
        <v>42252.75</v>
      </c>
      <c r="F1603" s="8" t="s">
        <v>388</v>
      </c>
      <c r="G1603" s="10" t="s">
        <v>389</v>
      </c>
      <c r="J1603" s="14">
        <v>556</v>
      </c>
      <c r="K1603" s="14">
        <v>556</v>
      </c>
      <c r="P1603" s="14">
        <v>556</v>
      </c>
      <c r="Q1603" s="14">
        <v>556</v>
      </c>
      <c r="AS1603" s="14">
        <v>556</v>
      </c>
    </row>
    <row r="1604" spans="1:45" x14ac:dyDescent="0.25">
      <c r="A1604" t="s">
        <v>80</v>
      </c>
      <c r="B1604" s="2">
        <v>42253.083333333336</v>
      </c>
      <c r="C1604" s="1">
        <v>42252</v>
      </c>
      <c r="D1604">
        <v>19</v>
      </c>
      <c r="E1604" s="2">
        <v>42252.791666666664</v>
      </c>
      <c r="F1604" s="8" t="s">
        <v>388</v>
      </c>
      <c r="G1604" s="10" t="s">
        <v>389</v>
      </c>
      <c r="J1604" s="14">
        <v>553</v>
      </c>
      <c r="K1604" s="14">
        <v>553</v>
      </c>
      <c r="P1604" s="14">
        <v>553</v>
      </c>
      <c r="Q1604" s="14">
        <v>553</v>
      </c>
      <c r="AS1604" s="14">
        <v>553</v>
      </c>
    </row>
    <row r="1605" spans="1:45" x14ac:dyDescent="0.25">
      <c r="A1605" t="s">
        <v>80</v>
      </c>
      <c r="B1605" s="2">
        <v>42253.125</v>
      </c>
      <c r="C1605" s="1">
        <v>42252</v>
      </c>
      <c r="D1605">
        <v>20</v>
      </c>
      <c r="E1605" s="2">
        <v>42252.833333333336</v>
      </c>
      <c r="F1605" s="8" t="s">
        <v>388</v>
      </c>
      <c r="G1605" s="10" t="s">
        <v>389</v>
      </c>
      <c r="J1605" s="14">
        <v>510</v>
      </c>
      <c r="K1605" s="14">
        <v>510</v>
      </c>
      <c r="P1605" s="14">
        <v>510</v>
      </c>
      <c r="Q1605" s="14">
        <v>510</v>
      </c>
      <c r="AS1605" s="14">
        <v>510</v>
      </c>
    </row>
    <row r="1606" spans="1:45" x14ac:dyDescent="0.25">
      <c r="A1606" t="s">
        <v>80</v>
      </c>
      <c r="B1606" s="2">
        <v>42253.166666666664</v>
      </c>
      <c r="C1606" s="1">
        <v>42252</v>
      </c>
      <c r="D1606">
        <v>21</v>
      </c>
      <c r="E1606" s="2">
        <v>42252.875</v>
      </c>
      <c r="F1606" s="8" t="s">
        <v>388</v>
      </c>
      <c r="G1606" s="10" t="s">
        <v>389</v>
      </c>
      <c r="J1606" s="14">
        <v>505</v>
      </c>
      <c r="K1606" s="14">
        <v>505</v>
      </c>
      <c r="P1606" s="14">
        <v>505</v>
      </c>
      <c r="Q1606" s="14">
        <v>505</v>
      </c>
      <c r="AS1606" s="14">
        <v>505</v>
      </c>
    </row>
    <row r="1607" spans="1:45" x14ac:dyDescent="0.25">
      <c r="A1607" t="s">
        <v>80</v>
      </c>
      <c r="B1607" s="2">
        <v>42253.208333333336</v>
      </c>
      <c r="C1607" s="1">
        <v>42252</v>
      </c>
      <c r="D1607">
        <v>22</v>
      </c>
      <c r="E1607" s="2">
        <v>42252.916666666664</v>
      </c>
      <c r="F1607" s="8" t="s">
        <v>388</v>
      </c>
      <c r="G1607" s="10" t="s">
        <v>389</v>
      </c>
      <c r="J1607" s="14">
        <v>507</v>
      </c>
      <c r="K1607" s="14">
        <v>507</v>
      </c>
      <c r="P1607" s="14">
        <v>507</v>
      </c>
      <c r="Q1607" s="14">
        <v>507</v>
      </c>
      <c r="AS1607" s="14">
        <v>507</v>
      </c>
    </row>
    <row r="1608" spans="1:45" x14ac:dyDescent="0.25">
      <c r="A1608" t="s">
        <v>80</v>
      </c>
      <c r="B1608" s="2">
        <v>42253.25</v>
      </c>
      <c r="C1608" s="1">
        <v>42252</v>
      </c>
      <c r="D1608">
        <v>23</v>
      </c>
      <c r="E1608" s="2">
        <v>42252.958333333336</v>
      </c>
      <c r="F1608" s="8" t="s">
        <v>388</v>
      </c>
      <c r="G1608" s="10" t="s">
        <v>389</v>
      </c>
      <c r="J1608" s="14">
        <v>539</v>
      </c>
      <c r="K1608" s="14">
        <v>539</v>
      </c>
      <c r="P1608" s="14">
        <v>539</v>
      </c>
      <c r="Q1608" s="14">
        <v>539</v>
      </c>
      <c r="AS1608" s="14">
        <v>539</v>
      </c>
    </row>
    <row r="1609" spans="1:45" x14ac:dyDescent="0.25">
      <c r="A1609" t="s">
        <v>80</v>
      </c>
      <c r="B1609" s="2">
        <v>42253.291666666664</v>
      </c>
      <c r="C1609" s="1">
        <v>42252</v>
      </c>
      <c r="D1609">
        <v>24</v>
      </c>
      <c r="E1609" s="2">
        <v>42253</v>
      </c>
      <c r="F1609" s="8" t="s">
        <v>388</v>
      </c>
      <c r="G1609" s="10" t="s">
        <v>389</v>
      </c>
      <c r="J1609" s="14">
        <v>545</v>
      </c>
      <c r="K1609" s="14">
        <v>545</v>
      </c>
      <c r="P1609" s="14">
        <v>545</v>
      </c>
      <c r="Q1609" s="14">
        <v>545</v>
      </c>
      <c r="AS1609" s="14">
        <v>545</v>
      </c>
    </row>
    <row r="1610" spans="1:45" x14ac:dyDescent="0.25">
      <c r="A1610" t="s">
        <v>80</v>
      </c>
      <c r="B1610" s="2">
        <v>42253.333333333336</v>
      </c>
      <c r="C1610" s="1">
        <v>42253</v>
      </c>
      <c r="D1610">
        <v>1</v>
      </c>
      <c r="E1610" s="2">
        <v>42253.041666666664</v>
      </c>
      <c r="F1610" s="8" t="s">
        <v>388</v>
      </c>
      <c r="G1610" s="10" t="s">
        <v>389</v>
      </c>
      <c r="J1610" s="14">
        <v>529</v>
      </c>
      <c r="K1610" s="14">
        <v>529</v>
      </c>
      <c r="P1610" s="14">
        <v>529</v>
      </c>
      <c r="Q1610" s="14">
        <v>529</v>
      </c>
      <c r="AS1610" s="14">
        <v>529</v>
      </c>
    </row>
    <row r="1611" spans="1:45" x14ac:dyDescent="0.25">
      <c r="A1611" t="s">
        <v>80</v>
      </c>
      <c r="B1611" s="2">
        <v>42253.375</v>
      </c>
      <c r="C1611" s="1">
        <v>42253</v>
      </c>
      <c r="D1611">
        <v>2</v>
      </c>
      <c r="E1611" s="2">
        <v>42253.083333333336</v>
      </c>
      <c r="F1611" s="8" t="s">
        <v>388</v>
      </c>
      <c r="G1611" s="10" t="s">
        <v>389</v>
      </c>
      <c r="J1611" s="14">
        <v>540</v>
      </c>
      <c r="K1611" s="14">
        <v>540</v>
      </c>
      <c r="P1611" s="14">
        <v>540</v>
      </c>
      <c r="Q1611" s="14">
        <v>540</v>
      </c>
      <c r="AS1611" s="14">
        <v>540</v>
      </c>
    </row>
    <row r="1612" spans="1:45" x14ac:dyDescent="0.25">
      <c r="A1612" t="s">
        <v>80</v>
      </c>
      <c r="B1612" s="2">
        <v>42253.416666666664</v>
      </c>
      <c r="C1612" s="1">
        <v>42253</v>
      </c>
      <c r="D1612">
        <v>3</v>
      </c>
      <c r="E1612" s="2">
        <v>42253.125</v>
      </c>
      <c r="F1612" s="8" t="s">
        <v>388</v>
      </c>
      <c r="G1612" s="10" t="s">
        <v>389</v>
      </c>
      <c r="J1612" s="14">
        <v>545</v>
      </c>
      <c r="K1612" s="14">
        <v>545</v>
      </c>
      <c r="P1612" s="14">
        <v>545</v>
      </c>
      <c r="Q1612" s="14">
        <v>545</v>
      </c>
      <c r="AS1612" s="14">
        <v>545</v>
      </c>
    </row>
    <row r="1613" spans="1:45" x14ac:dyDescent="0.25">
      <c r="A1613" t="s">
        <v>80</v>
      </c>
      <c r="B1613" s="2">
        <v>42253.458333333336</v>
      </c>
      <c r="C1613" s="1">
        <v>42253</v>
      </c>
      <c r="D1613">
        <v>4</v>
      </c>
      <c r="E1613" s="2">
        <v>42253.166666666664</v>
      </c>
      <c r="F1613" s="8" t="s">
        <v>388</v>
      </c>
      <c r="G1613" s="10" t="s">
        <v>389</v>
      </c>
      <c r="J1613" s="14">
        <v>541</v>
      </c>
      <c r="K1613" s="14">
        <v>541</v>
      </c>
      <c r="P1613" s="14">
        <v>541</v>
      </c>
      <c r="Q1613" s="14">
        <v>541</v>
      </c>
      <c r="AS1613" s="14">
        <v>541</v>
      </c>
    </row>
    <row r="1614" spans="1:45" x14ac:dyDescent="0.25">
      <c r="A1614" t="s">
        <v>80</v>
      </c>
      <c r="B1614" s="2">
        <v>42253.5</v>
      </c>
      <c r="C1614" s="1">
        <v>42253</v>
      </c>
      <c r="D1614">
        <v>5</v>
      </c>
      <c r="E1614" s="2">
        <v>42253.208333333336</v>
      </c>
      <c r="F1614" s="8" t="s">
        <v>388</v>
      </c>
      <c r="G1614" s="10" t="s">
        <v>389</v>
      </c>
      <c r="J1614" s="14">
        <v>542</v>
      </c>
      <c r="K1614" s="14">
        <v>542</v>
      </c>
      <c r="P1614" s="14">
        <v>542</v>
      </c>
      <c r="Q1614" s="14">
        <v>542</v>
      </c>
      <c r="AS1614" s="14">
        <v>542</v>
      </c>
    </row>
    <row r="1615" spans="1:45" x14ac:dyDescent="0.25">
      <c r="A1615" t="s">
        <v>80</v>
      </c>
      <c r="B1615" s="2">
        <v>42253.541666666664</v>
      </c>
      <c r="C1615" s="1">
        <v>42253</v>
      </c>
      <c r="D1615">
        <v>6</v>
      </c>
      <c r="E1615" s="2">
        <v>42253.25</v>
      </c>
      <c r="F1615" s="8" t="s">
        <v>388</v>
      </c>
      <c r="G1615" s="10" t="s">
        <v>389</v>
      </c>
      <c r="J1615" s="14">
        <v>544</v>
      </c>
      <c r="K1615" s="14">
        <v>544</v>
      </c>
      <c r="P1615" s="14">
        <v>544</v>
      </c>
      <c r="Q1615" s="14">
        <v>544</v>
      </c>
      <c r="AS1615" s="14">
        <v>544</v>
      </c>
    </row>
    <row r="1616" spans="1:45" x14ac:dyDescent="0.25">
      <c r="A1616" t="s">
        <v>80</v>
      </c>
      <c r="B1616" s="2">
        <v>42253.583333333336</v>
      </c>
      <c r="C1616" s="1">
        <v>42253</v>
      </c>
      <c r="D1616">
        <v>7</v>
      </c>
      <c r="E1616" s="2">
        <v>42253.291666666664</v>
      </c>
      <c r="F1616" s="8" t="s">
        <v>388</v>
      </c>
      <c r="G1616" s="10" t="s">
        <v>389</v>
      </c>
      <c r="J1616" s="14">
        <v>579</v>
      </c>
      <c r="K1616" s="14">
        <v>579</v>
      </c>
      <c r="P1616" s="14">
        <v>579</v>
      </c>
      <c r="Q1616" s="14">
        <v>579</v>
      </c>
      <c r="AS1616" s="14">
        <v>579</v>
      </c>
    </row>
    <row r="1617" spans="1:45" x14ac:dyDescent="0.25">
      <c r="A1617" t="s">
        <v>80</v>
      </c>
      <c r="B1617" s="2">
        <v>42253.625</v>
      </c>
      <c r="C1617" s="1">
        <v>42253</v>
      </c>
      <c r="D1617">
        <v>8</v>
      </c>
      <c r="E1617" s="2">
        <v>42253.333333333336</v>
      </c>
      <c r="F1617" s="8" t="s">
        <v>388</v>
      </c>
      <c r="G1617" s="10" t="s">
        <v>389</v>
      </c>
      <c r="J1617" s="14">
        <v>581</v>
      </c>
      <c r="K1617" s="14">
        <v>581</v>
      </c>
      <c r="P1617" s="14">
        <v>581</v>
      </c>
      <c r="Q1617" s="14">
        <v>581</v>
      </c>
      <c r="AS1617" s="14">
        <v>581</v>
      </c>
    </row>
    <row r="1618" spans="1:45" x14ac:dyDescent="0.25">
      <c r="A1618" t="s">
        <v>80</v>
      </c>
      <c r="B1618" s="2">
        <v>42253.666666666664</v>
      </c>
      <c r="C1618" s="1">
        <v>42253</v>
      </c>
      <c r="D1618">
        <v>9</v>
      </c>
      <c r="E1618" s="2">
        <v>42253.375</v>
      </c>
      <c r="F1618" s="8" t="s">
        <v>388</v>
      </c>
      <c r="G1618" s="10" t="s">
        <v>389</v>
      </c>
      <c r="J1618" s="14">
        <v>582</v>
      </c>
      <c r="K1618" s="14">
        <v>582</v>
      </c>
      <c r="P1618" s="14">
        <v>582</v>
      </c>
      <c r="Q1618" s="14">
        <v>582</v>
      </c>
      <c r="AS1618" s="14">
        <v>582</v>
      </c>
    </row>
    <row r="1619" spans="1:45" x14ac:dyDescent="0.25">
      <c r="A1619" t="s">
        <v>80</v>
      </c>
      <c r="B1619" s="2">
        <v>42253.708333333336</v>
      </c>
      <c r="C1619" s="1">
        <v>42253</v>
      </c>
      <c r="D1619">
        <v>10</v>
      </c>
      <c r="E1619" s="2">
        <v>42253.416666666664</v>
      </c>
      <c r="F1619" s="8" t="s">
        <v>388</v>
      </c>
      <c r="G1619" s="10" t="s">
        <v>389</v>
      </c>
      <c r="J1619" s="14">
        <v>581</v>
      </c>
      <c r="K1619" s="14">
        <v>581</v>
      </c>
      <c r="P1619" s="14">
        <v>581</v>
      </c>
      <c r="Q1619" s="14">
        <v>581</v>
      </c>
      <c r="AS1619" s="14">
        <v>581</v>
      </c>
    </row>
    <row r="1620" spans="1:45" x14ac:dyDescent="0.25">
      <c r="A1620" t="s">
        <v>80</v>
      </c>
      <c r="B1620" s="2">
        <v>42253.75</v>
      </c>
      <c r="C1620" s="1">
        <v>42253</v>
      </c>
      <c r="D1620">
        <v>11</v>
      </c>
      <c r="E1620" s="2">
        <v>42253.458333333336</v>
      </c>
      <c r="F1620" s="8" t="s">
        <v>388</v>
      </c>
      <c r="G1620" s="10" t="s">
        <v>389</v>
      </c>
      <c r="J1620" s="14">
        <v>581</v>
      </c>
      <c r="K1620" s="14">
        <v>581</v>
      </c>
      <c r="P1620" s="14">
        <v>581</v>
      </c>
      <c r="Q1620" s="14">
        <v>581</v>
      </c>
      <c r="AS1620" s="14">
        <v>581</v>
      </c>
    </row>
    <row r="1621" spans="1:45" x14ac:dyDescent="0.25">
      <c r="A1621" t="s">
        <v>80</v>
      </c>
      <c r="B1621" s="2">
        <v>42253.791666666664</v>
      </c>
      <c r="C1621" s="1">
        <v>42253</v>
      </c>
      <c r="D1621">
        <v>12</v>
      </c>
      <c r="E1621" s="2">
        <v>42253.5</v>
      </c>
      <c r="F1621" s="8" t="s">
        <v>388</v>
      </c>
      <c r="G1621" s="10" t="s">
        <v>389</v>
      </c>
      <c r="J1621" s="14">
        <v>579</v>
      </c>
      <c r="K1621" s="14">
        <v>579</v>
      </c>
      <c r="P1621" s="14">
        <v>579</v>
      </c>
      <c r="Q1621" s="14">
        <v>579</v>
      </c>
      <c r="AS1621" s="14">
        <v>579</v>
      </c>
    </row>
    <row r="1622" spans="1:45" x14ac:dyDescent="0.25">
      <c r="A1622" t="s">
        <v>80</v>
      </c>
      <c r="B1622" s="2">
        <v>42253.833333333336</v>
      </c>
      <c r="C1622" s="1">
        <v>42253</v>
      </c>
      <c r="D1622">
        <v>13</v>
      </c>
      <c r="E1622" s="2">
        <v>42253.541666666664</v>
      </c>
      <c r="F1622" s="8" t="s">
        <v>388</v>
      </c>
      <c r="G1622" s="10" t="s">
        <v>389</v>
      </c>
      <c r="J1622" s="14">
        <v>582</v>
      </c>
      <c r="K1622" s="14">
        <v>582</v>
      </c>
      <c r="P1622" s="14">
        <v>582</v>
      </c>
      <c r="Q1622" s="14">
        <v>582</v>
      </c>
      <c r="AS1622" s="14">
        <v>582</v>
      </c>
    </row>
    <row r="1623" spans="1:45" x14ac:dyDescent="0.25">
      <c r="A1623" t="s">
        <v>80</v>
      </c>
      <c r="B1623" s="2">
        <v>42253.875</v>
      </c>
      <c r="C1623" s="1">
        <v>42253</v>
      </c>
      <c r="D1623">
        <v>14</v>
      </c>
      <c r="E1623" s="2">
        <v>42253.583333333336</v>
      </c>
      <c r="F1623" s="8" t="s">
        <v>388</v>
      </c>
      <c r="G1623" s="10" t="s">
        <v>389</v>
      </c>
      <c r="J1623" s="14">
        <v>582</v>
      </c>
      <c r="K1623" s="14">
        <v>582</v>
      </c>
      <c r="P1623" s="14">
        <v>582</v>
      </c>
      <c r="Q1623" s="14">
        <v>582</v>
      </c>
      <c r="AS1623" s="14">
        <v>582</v>
      </c>
    </row>
    <row r="1624" spans="1:45" x14ac:dyDescent="0.25">
      <c r="A1624" t="s">
        <v>80</v>
      </c>
      <c r="B1624" s="2">
        <v>42253.916666666664</v>
      </c>
      <c r="C1624" s="1">
        <v>42253</v>
      </c>
      <c r="D1624">
        <v>15</v>
      </c>
      <c r="E1624" s="2">
        <v>42253.625</v>
      </c>
      <c r="F1624" s="8" t="s">
        <v>388</v>
      </c>
      <c r="G1624" s="10" t="s">
        <v>389</v>
      </c>
      <c r="J1624" s="14">
        <v>582</v>
      </c>
      <c r="K1624" s="14">
        <v>582</v>
      </c>
      <c r="P1624" s="14">
        <v>582</v>
      </c>
      <c r="Q1624" s="14">
        <v>582</v>
      </c>
      <c r="AS1624" s="14">
        <v>582</v>
      </c>
    </row>
    <row r="1625" spans="1:45" x14ac:dyDescent="0.25">
      <c r="A1625" t="s">
        <v>80</v>
      </c>
      <c r="B1625" s="2">
        <v>42253.958333333336</v>
      </c>
      <c r="C1625" s="1">
        <v>42253</v>
      </c>
      <c r="D1625">
        <v>16</v>
      </c>
      <c r="E1625" s="2">
        <v>42253.666666666664</v>
      </c>
      <c r="F1625" s="8" t="s">
        <v>388</v>
      </c>
      <c r="G1625" s="10" t="s">
        <v>389</v>
      </c>
      <c r="J1625" s="14">
        <v>582</v>
      </c>
      <c r="K1625" s="14">
        <v>582</v>
      </c>
      <c r="P1625" s="14">
        <v>582</v>
      </c>
      <c r="Q1625" s="14">
        <v>582</v>
      </c>
      <c r="AS1625" s="14">
        <v>582</v>
      </c>
    </row>
    <row r="1626" spans="1:45" x14ac:dyDescent="0.25">
      <c r="A1626" t="s">
        <v>80</v>
      </c>
      <c r="B1626" s="2">
        <v>42254</v>
      </c>
      <c r="C1626" s="1">
        <v>42253</v>
      </c>
      <c r="D1626">
        <v>17</v>
      </c>
      <c r="E1626" s="2">
        <v>42253.708333333336</v>
      </c>
      <c r="F1626" s="8" t="s">
        <v>388</v>
      </c>
      <c r="G1626" s="10" t="s">
        <v>389</v>
      </c>
      <c r="J1626" s="14">
        <v>582</v>
      </c>
      <c r="K1626" s="14">
        <v>582</v>
      </c>
      <c r="P1626" s="14">
        <v>582</v>
      </c>
      <c r="Q1626" s="14">
        <v>582</v>
      </c>
      <c r="AS1626" s="14">
        <v>582</v>
      </c>
    </row>
    <row r="1627" spans="1:45" x14ac:dyDescent="0.25">
      <c r="A1627" t="s">
        <v>80</v>
      </c>
      <c r="B1627" s="2">
        <v>42254.041666666664</v>
      </c>
      <c r="C1627" s="1">
        <v>42253</v>
      </c>
      <c r="D1627">
        <v>18</v>
      </c>
      <c r="E1627" s="2">
        <v>42253.75</v>
      </c>
      <c r="F1627" s="8" t="s">
        <v>388</v>
      </c>
      <c r="G1627" s="10" t="s">
        <v>389</v>
      </c>
      <c r="J1627" s="14">
        <v>582</v>
      </c>
      <c r="K1627" s="14">
        <v>582</v>
      </c>
      <c r="P1627" s="14">
        <v>582</v>
      </c>
      <c r="Q1627" s="14">
        <v>582</v>
      </c>
      <c r="AS1627" s="14">
        <v>582</v>
      </c>
    </row>
    <row r="1628" spans="1:45" x14ac:dyDescent="0.25">
      <c r="A1628" t="s">
        <v>80</v>
      </c>
      <c r="B1628" s="2">
        <v>42254.083333333336</v>
      </c>
      <c r="C1628" s="1">
        <v>42253</v>
      </c>
      <c r="D1628">
        <v>19</v>
      </c>
      <c r="E1628" s="2">
        <v>42253.791666666664</v>
      </c>
      <c r="F1628" s="8" t="s">
        <v>388</v>
      </c>
      <c r="G1628" s="10" t="s">
        <v>389</v>
      </c>
      <c r="J1628" s="14">
        <v>580</v>
      </c>
      <c r="K1628" s="14">
        <v>580</v>
      </c>
      <c r="P1628" s="14">
        <v>580</v>
      </c>
      <c r="Q1628" s="14">
        <v>580</v>
      </c>
      <c r="AS1628" s="14">
        <v>580</v>
      </c>
    </row>
    <row r="1629" spans="1:45" x14ac:dyDescent="0.25">
      <c r="A1629" t="s">
        <v>80</v>
      </c>
      <c r="B1629" s="2">
        <v>42254.125</v>
      </c>
      <c r="C1629" s="1">
        <v>42253</v>
      </c>
      <c r="D1629">
        <v>20</v>
      </c>
      <c r="E1629" s="2">
        <v>42253.833333333336</v>
      </c>
      <c r="F1629" s="8" t="s">
        <v>388</v>
      </c>
      <c r="G1629" s="10" t="s">
        <v>389</v>
      </c>
      <c r="J1629" s="14">
        <v>580</v>
      </c>
      <c r="K1629" s="14">
        <v>580</v>
      </c>
      <c r="P1629" s="14">
        <v>580</v>
      </c>
      <c r="Q1629" s="14">
        <v>580</v>
      </c>
      <c r="AS1629" s="14">
        <v>580</v>
      </c>
    </row>
    <row r="1630" spans="1:45" x14ac:dyDescent="0.25">
      <c r="A1630" t="s">
        <v>80</v>
      </c>
      <c r="B1630" s="2">
        <v>42254.166666666664</v>
      </c>
      <c r="C1630" s="1">
        <v>42253</v>
      </c>
      <c r="D1630">
        <v>21</v>
      </c>
      <c r="E1630" s="2">
        <v>42253.875</v>
      </c>
      <c r="F1630" s="8" t="s">
        <v>388</v>
      </c>
      <c r="G1630" s="10" t="s">
        <v>389</v>
      </c>
      <c r="J1630" s="14">
        <v>581</v>
      </c>
      <c r="K1630" s="14">
        <v>581</v>
      </c>
      <c r="P1630" s="14">
        <v>581</v>
      </c>
      <c r="Q1630" s="14">
        <v>581</v>
      </c>
      <c r="AS1630" s="14">
        <v>581</v>
      </c>
    </row>
    <row r="1631" spans="1:45" x14ac:dyDescent="0.25">
      <c r="A1631" t="s">
        <v>80</v>
      </c>
      <c r="B1631" s="2">
        <v>42254.208333333336</v>
      </c>
      <c r="C1631" s="1">
        <v>42253</v>
      </c>
      <c r="D1631">
        <v>22</v>
      </c>
      <c r="E1631" s="2">
        <v>42253.916666666664</v>
      </c>
      <c r="F1631" s="8" t="s">
        <v>388</v>
      </c>
      <c r="G1631" s="10" t="s">
        <v>389</v>
      </c>
      <c r="J1631" s="14">
        <v>581</v>
      </c>
      <c r="K1631" s="14">
        <v>581</v>
      </c>
      <c r="P1631" s="14">
        <v>581</v>
      </c>
      <c r="Q1631" s="14">
        <v>581</v>
      </c>
      <c r="AS1631" s="14">
        <v>581</v>
      </c>
    </row>
    <row r="1632" spans="1:45" x14ac:dyDescent="0.25">
      <c r="A1632" t="s">
        <v>80</v>
      </c>
      <c r="B1632" s="2">
        <v>42254.25</v>
      </c>
      <c r="C1632" s="1">
        <v>42253</v>
      </c>
      <c r="D1632">
        <v>23</v>
      </c>
      <c r="E1632" s="2">
        <v>42253.958333333336</v>
      </c>
      <c r="F1632" s="8" t="s">
        <v>388</v>
      </c>
      <c r="G1632" s="10" t="s">
        <v>389</v>
      </c>
      <c r="J1632" s="14">
        <v>580</v>
      </c>
      <c r="K1632" s="14">
        <v>580</v>
      </c>
      <c r="P1632" s="14">
        <v>580</v>
      </c>
      <c r="Q1632" s="14">
        <v>580</v>
      </c>
      <c r="AS1632" s="14">
        <v>580</v>
      </c>
    </row>
    <row r="1633" spans="1:45" x14ac:dyDescent="0.25">
      <c r="A1633" t="s">
        <v>80</v>
      </c>
      <c r="B1633" s="2">
        <v>42254.291666666664</v>
      </c>
      <c r="C1633" s="1">
        <v>42253</v>
      </c>
      <c r="D1633">
        <v>24</v>
      </c>
      <c r="E1633" s="2">
        <v>42254</v>
      </c>
      <c r="F1633" s="8" t="s">
        <v>388</v>
      </c>
      <c r="G1633" s="10" t="s">
        <v>389</v>
      </c>
      <c r="J1633" s="14">
        <v>558</v>
      </c>
      <c r="K1633" s="14">
        <v>558</v>
      </c>
      <c r="P1633" s="14">
        <v>558</v>
      </c>
      <c r="Q1633" s="14">
        <v>558</v>
      </c>
      <c r="AS1633" s="14">
        <v>558</v>
      </c>
    </row>
    <row r="1634" spans="1:45" x14ac:dyDescent="0.25">
      <c r="A1634" t="s">
        <v>80</v>
      </c>
      <c r="B1634" s="2">
        <v>42254.333333333336</v>
      </c>
      <c r="C1634" s="1">
        <v>42254</v>
      </c>
      <c r="D1634">
        <v>1</v>
      </c>
      <c r="E1634" s="2">
        <v>42254.041666666664</v>
      </c>
      <c r="F1634" s="8" t="s">
        <v>388</v>
      </c>
      <c r="G1634" s="10" t="s">
        <v>389</v>
      </c>
      <c r="J1634" s="14">
        <v>558</v>
      </c>
      <c r="K1634" s="14">
        <v>558</v>
      </c>
      <c r="P1634" s="14">
        <v>558</v>
      </c>
      <c r="Q1634" s="14">
        <v>558</v>
      </c>
      <c r="AS1634" s="14">
        <v>558</v>
      </c>
    </row>
    <row r="1635" spans="1:45" x14ac:dyDescent="0.25">
      <c r="A1635" t="s">
        <v>80</v>
      </c>
      <c r="B1635" s="2">
        <v>42254.375</v>
      </c>
      <c r="C1635" s="1">
        <v>42254</v>
      </c>
      <c r="D1635">
        <v>2</v>
      </c>
      <c r="E1635" s="2">
        <v>42254.083333333336</v>
      </c>
      <c r="F1635" s="8" t="s">
        <v>388</v>
      </c>
      <c r="G1635" s="10" t="s">
        <v>389</v>
      </c>
      <c r="J1635" s="14">
        <v>556</v>
      </c>
      <c r="K1635" s="14">
        <v>556</v>
      </c>
      <c r="P1635" s="14">
        <v>556</v>
      </c>
      <c r="Q1635" s="14">
        <v>556</v>
      </c>
      <c r="AS1635" s="14">
        <v>556</v>
      </c>
    </row>
    <row r="1636" spans="1:45" x14ac:dyDescent="0.25">
      <c r="A1636" t="s">
        <v>80</v>
      </c>
      <c r="B1636" s="2">
        <v>42254.416666666664</v>
      </c>
      <c r="C1636" s="1">
        <v>42254</v>
      </c>
      <c r="D1636">
        <v>3</v>
      </c>
      <c r="E1636" s="2">
        <v>42254.125</v>
      </c>
      <c r="F1636" s="8" t="s">
        <v>388</v>
      </c>
      <c r="G1636" s="10" t="s">
        <v>389</v>
      </c>
      <c r="J1636" s="14">
        <v>555</v>
      </c>
      <c r="K1636" s="14">
        <v>555</v>
      </c>
      <c r="P1636" s="14">
        <v>555</v>
      </c>
      <c r="Q1636" s="14">
        <v>555</v>
      </c>
      <c r="AS1636" s="14">
        <v>555</v>
      </c>
    </row>
    <row r="1637" spans="1:45" x14ac:dyDescent="0.25">
      <c r="A1637" t="s">
        <v>80</v>
      </c>
      <c r="B1637" s="2">
        <v>42254.458333333336</v>
      </c>
      <c r="C1637" s="1">
        <v>42254</v>
      </c>
      <c r="D1637">
        <v>4</v>
      </c>
      <c r="E1637" s="2">
        <v>42254.166666666664</v>
      </c>
      <c r="F1637" s="8" t="s">
        <v>388</v>
      </c>
      <c r="G1637" s="10" t="s">
        <v>389</v>
      </c>
      <c r="J1637" s="14">
        <v>557</v>
      </c>
      <c r="K1637" s="14">
        <v>557</v>
      </c>
      <c r="P1637" s="14">
        <v>557</v>
      </c>
      <c r="Q1637" s="14">
        <v>557</v>
      </c>
      <c r="AS1637" s="14">
        <v>557</v>
      </c>
    </row>
    <row r="1638" spans="1:45" x14ac:dyDescent="0.25">
      <c r="A1638" t="s">
        <v>80</v>
      </c>
      <c r="B1638" s="2">
        <v>42254.5</v>
      </c>
      <c r="C1638" s="1">
        <v>42254</v>
      </c>
      <c r="D1638">
        <v>5</v>
      </c>
      <c r="E1638" s="2">
        <v>42254.208333333336</v>
      </c>
      <c r="F1638" s="8" t="s">
        <v>388</v>
      </c>
      <c r="G1638" s="10" t="s">
        <v>389</v>
      </c>
      <c r="J1638" s="14">
        <v>556</v>
      </c>
      <c r="K1638" s="14">
        <v>556</v>
      </c>
      <c r="P1638" s="14">
        <v>556</v>
      </c>
      <c r="Q1638" s="14">
        <v>556</v>
      </c>
      <c r="AS1638" s="14">
        <v>556</v>
      </c>
    </row>
    <row r="1639" spans="1:45" x14ac:dyDescent="0.25">
      <c r="A1639" t="s">
        <v>80</v>
      </c>
      <c r="B1639" s="2">
        <v>42254.541666666664</v>
      </c>
      <c r="C1639" s="1">
        <v>42254</v>
      </c>
      <c r="D1639">
        <v>6</v>
      </c>
      <c r="E1639" s="2">
        <v>42254.25</v>
      </c>
      <c r="F1639" s="8" t="s">
        <v>388</v>
      </c>
      <c r="G1639" s="10" t="s">
        <v>389</v>
      </c>
      <c r="J1639" s="14">
        <v>558</v>
      </c>
      <c r="K1639" s="14">
        <v>558</v>
      </c>
      <c r="P1639" s="14">
        <v>558</v>
      </c>
      <c r="Q1639" s="14">
        <v>558</v>
      </c>
      <c r="AS1639" s="14">
        <v>558</v>
      </c>
    </row>
    <row r="1640" spans="1:45" x14ac:dyDescent="0.25">
      <c r="A1640" t="s">
        <v>80</v>
      </c>
      <c r="B1640" s="2">
        <v>42254.583333333336</v>
      </c>
      <c r="C1640" s="1">
        <v>42254</v>
      </c>
      <c r="D1640">
        <v>7</v>
      </c>
      <c r="E1640" s="2">
        <v>42254.291666666664</v>
      </c>
      <c r="F1640" s="8" t="s">
        <v>388</v>
      </c>
      <c r="G1640" s="10" t="s">
        <v>389</v>
      </c>
      <c r="J1640" s="14">
        <v>557</v>
      </c>
      <c r="K1640" s="14">
        <v>557</v>
      </c>
      <c r="P1640" s="14">
        <v>557</v>
      </c>
      <c r="Q1640" s="14">
        <v>557</v>
      </c>
      <c r="AS1640" s="14">
        <v>557</v>
      </c>
    </row>
    <row r="1641" spans="1:45" x14ac:dyDescent="0.25">
      <c r="A1641" t="s">
        <v>80</v>
      </c>
      <c r="B1641" s="2">
        <v>42254.625</v>
      </c>
      <c r="C1641" s="1">
        <v>42254</v>
      </c>
      <c r="D1641">
        <v>8</v>
      </c>
      <c r="E1641" s="2">
        <v>42254.333333333336</v>
      </c>
      <c r="F1641" s="8" t="s">
        <v>388</v>
      </c>
      <c r="G1641" s="10" t="s">
        <v>389</v>
      </c>
      <c r="J1641" s="14">
        <v>555</v>
      </c>
      <c r="K1641" s="14">
        <v>555</v>
      </c>
      <c r="P1641" s="14">
        <v>555</v>
      </c>
      <c r="Q1641" s="14">
        <v>555</v>
      </c>
      <c r="AS1641" s="14">
        <v>555</v>
      </c>
    </row>
    <row r="1642" spans="1:45" x14ac:dyDescent="0.25">
      <c r="A1642" t="s">
        <v>80</v>
      </c>
      <c r="B1642" s="2">
        <v>42254.666666666664</v>
      </c>
      <c r="C1642" s="1">
        <v>42254</v>
      </c>
      <c r="D1642">
        <v>9</v>
      </c>
      <c r="E1642" s="2">
        <v>42254.375</v>
      </c>
      <c r="F1642" s="8" t="s">
        <v>388</v>
      </c>
      <c r="G1642" s="10" t="s">
        <v>389</v>
      </c>
      <c r="J1642" s="14">
        <v>555</v>
      </c>
      <c r="K1642" s="14">
        <v>555</v>
      </c>
      <c r="P1642" s="14">
        <v>555</v>
      </c>
      <c r="Q1642" s="14">
        <v>555</v>
      </c>
      <c r="AS1642" s="14">
        <v>555</v>
      </c>
    </row>
    <row r="1643" spans="1:45" x14ac:dyDescent="0.25">
      <c r="A1643" t="s">
        <v>80</v>
      </c>
      <c r="B1643" s="2">
        <v>42254.708333333336</v>
      </c>
      <c r="C1643" s="1">
        <v>42254</v>
      </c>
      <c r="D1643">
        <v>10</v>
      </c>
      <c r="E1643" s="2">
        <v>42254.416666666664</v>
      </c>
      <c r="F1643" s="8" t="s">
        <v>388</v>
      </c>
      <c r="G1643" s="10" t="s">
        <v>389</v>
      </c>
      <c r="J1643" s="14">
        <v>556</v>
      </c>
      <c r="K1643" s="14">
        <v>556</v>
      </c>
      <c r="P1643" s="14">
        <v>556</v>
      </c>
      <c r="Q1643" s="14">
        <v>556</v>
      </c>
      <c r="AS1643" s="14">
        <v>556</v>
      </c>
    </row>
    <row r="1644" spans="1:45" x14ac:dyDescent="0.25">
      <c r="A1644" t="s">
        <v>80</v>
      </c>
      <c r="B1644" s="2">
        <v>42254.75</v>
      </c>
      <c r="C1644" s="1">
        <v>42254</v>
      </c>
      <c r="D1644">
        <v>11</v>
      </c>
      <c r="E1644" s="2">
        <v>42254.458333333336</v>
      </c>
      <c r="F1644" s="8" t="s">
        <v>388</v>
      </c>
      <c r="G1644" s="10" t="s">
        <v>389</v>
      </c>
      <c r="J1644" s="14">
        <v>556</v>
      </c>
      <c r="K1644" s="14">
        <v>556</v>
      </c>
      <c r="P1644" s="14">
        <v>556</v>
      </c>
      <c r="Q1644" s="14">
        <v>556</v>
      </c>
      <c r="AS1644" s="14">
        <v>556</v>
      </c>
    </row>
    <row r="1645" spans="1:45" x14ac:dyDescent="0.25">
      <c r="A1645" t="s">
        <v>80</v>
      </c>
      <c r="B1645" s="2">
        <v>42254.791666666664</v>
      </c>
      <c r="C1645" s="1">
        <v>42254</v>
      </c>
      <c r="D1645">
        <v>12</v>
      </c>
      <c r="E1645" s="2">
        <v>42254.5</v>
      </c>
      <c r="F1645" s="8" t="s">
        <v>388</v>
      </c>
      <c r="G1645" s="10" t="s">
        <v>389</v>
      </c>
      <c r="J1645" s="14">
        <v>555</v>
      </c>
      <c r="K1645" s="14">
        <v>555</v>
      </c>
      <c r="P1645" s="14">
        <v>555</v>
      </c>
      <c r="Q1645" s="14">
        <v>555</v>
      </c>
      <c r="AS1645" s="14">
        <v>555</v>
      </c>
    </row>
    <row r="1646" spans="1:45" x14ac:dyDescent="0.25">
      <c r="A1646" t="s">
        <v>80</v>
      </c>
      <c r="B1646" s="2">
        <v>42254.833333333336</v>
      </c>
      <c r="C1646" s="1">
        <v>42254</v>
      </c>
      <c r="D1646">
        <v>13</v>
      </c>
      <c r="E1646" s="2">
        <v>42254.541666666664</v>
      </c>
      <c r="F1646" s="8" t="s">
        <v>388</v>
      </c>
      <c r="G1646" s="10" t="s">
        <v>389</v>
      </c>
      <c r="J1646" s="14">
        <v>555</v>
      </c>
      <c r="K1646" s="14">
        <v>555</v>
      </c>
      <c r="P1646" s="14">
        <v>555</v>
      </c>
      <c r="Q1646" s="14">
        <v>555</v>
      </c>
      <c r="AS1646" s="14">
        <v>555</v>
      </c>
    </row>
    <row r="1647" spans="1:45" x14ac:dyDescent="0.25">
      <c r="A1647" t="s">
        <v>80</v>
      </c>
      <c r="B1647" s="2">
        <v>42254.875</v>
      </c>
      <c r="C1647" s="1">
        <v>42254</v>
      </c>
      <c r="D1647">
        <v>14</v>
      </c>
      <c r="E1647" s="2">
        <v>42254.583333333336</v>
      </c>
      <c r="F1647" s="8" t="s">
        <v>388</v>
      </c>
      <c r="G1647" s="10" t="s">
        <v>389</v>
      </c>
      <c r="J1647" s="14">
        <v>569</v>
      </c>
      <c r="K1647" s="14">
        <v>569</v>
      </c>
      <c r="P1647" s="14">
        <v>569</v>
      </c>
      <c r="Q1647" s="14">
        <v>569</v>
      </c>
      <c r="AS1647" s="14">
        <v>569</v>
      </c>
    </row>
    <row r="1648" spans="1:45" x14ac:dyDescent="0.25">
      <c r="A1648" t="s">
        <v>80</v>
      </c>
      <c r="B1648" s="2">
        <v>42254.916666666664</v>
      </c>
      <c r="C1648" s="1">
        <v>42254</v>
      </c>
      <c r="D1648">
        <v>15</v>
      </c>
      <c r="E1648" s="2">
        <v>42254.625</v>
      </c>
      <c r="F1648" s="8" t="s">
        <v>388</v>
      </c>
      <c r="G1648" s="10" t="s">
        <v>389</v>
      </c>
      <c r="J1648" s="14">
        <v>572</v>
      </c>
      <c r="K1648" s="14">
        <v>572</v>
      </c>
      <c r="P1648" s="14">
        <v>572</v>
      </c>
      <c r="Q1648" s="14">
        <v>572</v>
      </c>
      <c r="AS1648" s="14">
        <v>572</v>
      </c>
    </row>
    <row r="1649" spans="1:45" x14ac:dyDescent="0.25">
      <c r="A1649" t="s">
        <v>80</v>
      </c>
      <c r="B1649" s="2">
        <v>42254.958333333336</v>
      </c>
      <c r="C1649" s="1">
        <v>42254</v>
      </c>
      <c r="D1649">
        <v>16</v>
      </c>
      <c r="E1649" s="2">
        <v>42254.666666666664</v>
      </c>
      <c r="F1649" s="8" t="s">
        <v>388</v>
      </c>
      <c r="G1649" s="10" t="s">
        <v>389</v>
      </c>
      <c r="J1649" s="14">
        <v>573</v>
      </c>
      <c r="K1649" s="14">
        <v>573</v>
      </c>
      <c r="P1649" s="14">
        <v>573</v>
      </c>
      <c r="Q1649" s="14">
        <v>573</v>
      </c>
      <c r="AS1649" s="14">
        <v>573</v>
      </c>
    </row>
    <row r="1650" spans="1:45" x14ac:dyDescent="0.25">
      <c r="A1650" t="s">
        <v>80</v>
      </c>
      <c r="B1650" s="2">
        <v>42255</v>
      </c>
      <c r="C1650" s="1">
        <v>42254</v>
      </c>
      <c r="D1650">
        <v>17</v>
      </c>
      <c r="E1650" s="2">
        <v>42254.708333333336</v>
      </c>
      <c r="F1650" s="8" t="s">
        <v>388</v>
      </c>
      <c r="G1650" s="10" t="s">
        <v>389</v>
      </c>
      <c r="J1650" s="14">
        <v>568</v>
      </c>
      <c r="K1650" s="14">
        <v>568</v>
      </c>
      <c r="P1650" s="14">
        <v>568</v>
      </c>
      <c r="Q1650" s="14">
        <v>568</v>
      </c>
      <c r="AS1650" s="14">
        <v>568</v>
      </c>
    </row>
    <row r="1651" spans="1:45" x14ac:dyDescent="0.25">
      <c r="A1651" t="s">
        <v>80</v>
      </c>
      <c r="B1651" s="2">
        <v>42255.041666666664</v>
      </c>
      <c r="C1651" s="1">
        <v>42254</v>
      </c>
      <c r="D1651">
        <v>18</v>
      </c>
      <c r="E1651" s="2">
        <v>42254.75</v>
      </c>
      <c r="F1651" s="8" t="s">
        <v>388</v>
      </c>
      <c r="G1651" s="10" t="s">
        <v>389</v>
      </c>
      <c r="J1651" s="14">
        <v>574</v>
      </c>
      <c r="K1651" s="14">
        <v>574</v>
      </c>
      <c r="P1651" s="14">
        <v>574</v>
      </c>
      <c r="Q1651" s="14">
        <v>574</v>
      </c>
      <c r="AS1651" s="14">
        <v>574</v>
      </c>
    </row>
    <row r="1652" spans="1:45" x14ac:dyDescent="0.25">
      <c r="A1652" t="s">
        <v>80</v>
      </c>
      <c r="B1652" s="2">
        <v>42255.083333333336</v>
      </c>
      <c r="C1652" s="1">
        <v>42254</v>
      </c>
      <c r="D1652">
        <v>19</v>
      </c>
      <c r="E1652" s="2">
        <v>42254.791666666664</v>
      </c>
      <c r="F1652" s="8" t="s">
        <v>388</v>
      </c>
      <c r="G1652" s="10" t="s">
        <v>389</v>
      </c>
      <c r="J1652" s="14">
        <v>573</v>
      </c>
      <c r="K1652" s="14">
        <v>573</v>
      </c>
      <c r="P1652" s="14">
        <v>573</v>
      </c>
      <c r="Q1652" s="14">
        <v>573</v>
      </c>
      <c r="AS1652" s="14">
        <v>573</v>
      </c>
    </row>
    <row r="1653" spans="1:45" x14ac:dyDescent="0.25">
      <c r="A1653" t="s">
        <v>80</v>
      </c>
      <c r="B1653" s="2">
        <v>42255.125</v>
      </c>
      <c r="C1653" s="1">
        <v>42254</v>
      </c>
      <c r="D1653">
        <v>20</v>
      </c>
      <c r="E1653" s="2">
        <v>42254.833333333336</v>
      </c>
      <c r="F1653" s="8" t="s">
        <v>388</v>
      </c>
      <c r="G1653" s="10" t="s">
        <v>389</v>
      </c>
      <c r="J1653" s="14">
        <v>573</v>
      </c>
      <c r="K1653" s="14">
        <v>573</v>
      </c>
      <c r="P1653" s="14">
        <v>573</v>
      </c>
      <c r="Q1653" s="14">
        <v>573</v>
      </c>
      <c r="AS1653" s="14">
        <v>573</v>
      </c>
    </row>
    <row r="1654" spans="1:45" x14ac:dyDescent="0.25">
      <c r="A1654" t="s">
        <v>80</v>
      </c>
      <c r="B1654" s="2">
        <v>42255.166666666664</v>
      </c>
      <c r="C1654" s="1">
        <v>42254</v>
      </c>
      <c r="D1654">
        <v>21</v>
      </c>
      <c r="E1654" s="2">
        <v>42254.875</v>
      </c>
      <c r="F1654" s="8" t="s">
        <v>388</v>
      </c>
      <c r="G1654" s="10" t="s">
        <v>389</v>
      </c>
      <c r="J1654" s="14">
        <v>571</v>
      </c>
      <c r="K1654" s="14">
        <v>571</v>
      </c>
      <c r="P1654" s="14">
        <v>571</v>
      </c>
      <c r="Q1654" s="14">
        <v>571</v>
      </c>
      <c r="AS1654" s="14">
        <v>571</v>
      </c>
    </row>
    <row r="1655" spans="1:45" x14ac:dyDescent="0.25">
      <c r="A1655" t="s">
        <v>80</v>
      </c>
      <c r="B1655" s="2">
        <v>42255.208333333336</v>
      </c>
      <c r="C1655" s="1">
        <v>42254</v>
      </c>
      <c r="D1655">
        <v>22</v>
      </c>
      <c r="E1655" s="2">
        <v>42254.916666666664</v>
      </c>
      <c r="F1655" s="8" t="s">
        <v>388</v>
      </c>
      <c r="G1655" s="10" t="s">
        <v>389</v>
      </c>
      <c r="J1655" s="14">
        <v>561</v>
      </c>
      <c r="K1655" s="14">
        <v>561</v>
      </c>
      <c r="P1655" s="14">
        <v>561</v>
      </c>
      <c r="Q1655" s="14">
        <v>561</v>
      </c>
      <c r="AS1655" s="14">
        <v>561</v>
      </c>
    </row>
    <row r="1656" spans="1:45" x14ac:dyDescent="0.25">
      <c r="A1656" t="s">
        <v>80</v>
      </c>
      <c r="B1656" s="2">
        <v>42255.25</v>
      </c>
      <c r="C1656" s="1">
        <v>42254</v>
      </c>
      <c r="D1656">
        <v>23</v>
      </c>
      <c r="E1656" s="2">
        <v>42254.958333333336</v>
      </c>
      <c r="F1656" s="8" t="s">
        <v>388</v>
      </c>
      <c r="G1656" s="10" t="s">
        <v>389</v>
      </c>
      <c r="J1656" s="14">
        <v>560</v>
      </c>
      <c r="K1656" s="14">
        <v>560</v>
      </c>
      <c r="P1656" s="14">
        <v>560</v>
      </c>
      <c r="Q1656" s="14">
        <v>560</v>
      </c>
      <c r="AS1656" s="14">
        <v>560</v>
      </c>
    </row>
    <row r="1657" spans="1:45" x14ac:dyDescent="0.25">
      <c r="A1657" t="s">
        <v>80</v>
      </c>
      <c r="B1657" s="2">
        <v>42255.291666666664</v>
      </c>
      <c r="C1657" s="1">
        <v>42254</v>
      </c>
      <c r="D1657">
        <v>24</v>
      </c>
      <c r="E1657" s="2">
        <v>42255</v>
      </c>
      <c r="F1657" s="8" t="s">
        <v>388</v>
      </c>
      <c r="G1657" s="10" t="s">
        <v>389</v>
      </c>
      <c r="J1657" s="14">
        <v>559</v>
      </c>
      <c r="K1657" s="14">
        <v>559</v>
      </c>
      <c r="P1657" s="14">
        <v>559</v>
      </c>
      <c r="Q1657" s="14">
        <v>559</v>
      </c>
      <c r="AS1657" s="14">
        <v>559</v>
      </c>
    </row>
    <row r="1658" spans="1:45" x14ac:dyDescent="0.25">
      <c r="A1658" t="s">
        <v>80</v>
      </c>
      <c r="B1658" s="2">
        <v>42255.333333333336</v>
      </c>
      <c r="C1658" s="1">
        <v>42255</v>
      </c>
      <c r="D1658">
        <v>1</v>
      </c>
      <c r="E1658" s="2">
        <v>42255.041666666664</v>
      </c>
      <c r="F1658" s="8" t="s">
        <v>388</v>
      </c>
      <c r="G1658" s="10" t="s">
        <v>389</v>
      </c>
      <c r="J1658" s="14">
        <v>560</v>
      </c>
      <c r="K1658" s="14">
        <v>560</v>
      </c>
      <c r="P1658" s="14">
        <v>560</v>
      </c>
      <c r="Q1658" s="14">
        <v>560</v>
      </c>
      <c r="AS1658" s="14">
        <v>560</v>
      </c>
    </row>
    <row r="1659" spans="1:45" x14ac:dyDescent="0.25">
      <c r="A1659" t="s">
        <v>80</v>
      </c>
      <c r="B1659" s="2">
        <v>42255.375</v>
      </c>
      <c r="C1659" s="1">
        <v>42255</v>
      </c>
      <c r="D1659">
        <v>2</v>
      </c>
      <c r="E1659" s="2">
        <v>42255.083333333336</v>
      </c>
      <c r="F1659" s="8" t="s">
        <v>388</v>
      </c>
      <c r="G1659" s="10" t="s">
        <v>389</v>
      </c>
      <c r="J1659" s="14">
        <v>557</v>
      </c>
      <c r="K1659" s="14">
        <v>557</v>
      </c>
      <c r="P1659" s="14">
        <v>557</v>
      </c>
      <c r="Q1659" s="14">
        <v>557</v>
      </c>
      <c r="AS1659" s="14">
        <v>557</v>
      </c>
    </row>
    <row r="1660" spans="1:45" x14ac:dyDescent="0.25">
      <c r="A1660" t="s">
        <v>80</v>
      </c>
      <c r="B1660" s="2">
        <v>42255.416666666664</v>
      </c>
      <c r="C1660" s="1">
        <v>42255</v>
      </c>
      <c r="D1660">
        <v>3</v>
      </c>
      <c r="E1660" s="2">
        <v>42255.125</v>
      </c>
      <c r="F1660" s="8" t="s">
        <v>388</v>
      </c>
      <c r="G1660" s="10" t="s">
        <v>389</v>
      </c>
      <c r="J1660" s="14">
        <v>558</v>
      </c>
      <c r="K1660" s="14">
        <v>558</v>
      </c>
      <c r="P1660" s="14">
        <v>558</v>
      </c>
      <c r="Q1660" s="14">
        <v>558</v>
      </c>
      <c r="AS1660" s="14">
        <v>558</v>
      </c>
    </row>
    <row r="1661" spans="1:45" x14ac:dyDescent="0.25">
      <c r="A1661" t="s">
        <v>80</v>
      </c>
      <c r="B1661" s="2">
        <v>42255.458333333336</v>
      </c>
      <c r="C1661" s="1">
        <v>42255</v>
      </c>
      <c r="D1661">
        <v>4</v>
      </c>
      <c r="E1661" s="2">
        <v>42255.166666666664</v>
      </c>
      <c r="F1661" s="8" t="s">
        <v>388</v>
      </c>
      <c r="G1661" s="10" t="s">
        <v>389</v>
      </c>
      <c r="J1661" s="14">
        <v>556</v>
      </c>
      <c r="K1661" s="14">
        <v>556</v>
      </c>
      <c r="P1661" s="14">
        <v>556</v>
      </c>
      <c r="Q1661" s="14">
        <v>556</v>
      </c>
      <c r="AS1661" s="14">
        <v>556</v>
      </c>
    </row>
    <row r="1662" spans="1:45" x14ac:dyDescent="0.25">
      <c r="A1662" t="s">
        <v>80</v>
      </c>
      <c r="B1662" s="2">
        <v>42255.5</v>
      </c>
      <c r="C1662" s="1">
        <v>42255</v>
      </c>
      <c r="D1662">
        <v>5</v>
      </c>
      <c r="E1662" s="2">
        <v>42255.208333333336</v>
      </c>
      <c r="F1662" s="8" t="s">
        <v>388</v>
      </c>
      <c r="G1662" s="10" t="s">
        <v>389</v>
      </c>
      <c r="J1662" s="14">
        <v>558</v>
      </c>
      <c r="K1662" s="14">
        <v>558</v>
      </c>
      <c r="P1662" s="14">
        <v>558</v>
      </c>
      <c r="Q1662" s="14">
        <v>558</v>
      </c>
      <c r="AS1662" s="14">
        <v>558</v>
      </c>
    </row>
    <row r="1663" spans="1:45" x14ac:dyDescent="0.25">
      <c r="A1663" t="s">
        <v>80</v>
      </c>
      <c r="B1663" s="2">
        <v>42255.541666666664</v>
      </c>
      <c r="C1663" s="1">
        <v>42255</v>
      </c>
      <c r="D1663">
        <v>6</v>
      </c>
      <c r="E1663" s="2">
        <v>42255.25</v>
      </c>
      <c r="F1663" s="8" t="s">
        <v>388</v>
      </c>
      <c r="G1663" s="10" t="s">
        <v>389</v>
      </c>
      <c r="J1663" s="14">
        <v>557</v>
      </c>
      <c r="K1663" s="14">
        <v>557</v>
      </c>
      <c r="P1663" s="14">
        <v>557</v>
      </c>
      <c r="Q1663" s="14">
        <v>557</v>
      </c>
      <c r="AS1663" s="14">
        <v>557</v>
      </c>
    </row>
    <row r="1664" spans="1:45" x14ac:dyDescent="0.25">
      <c r="A1664" t="s">
        <v>80</v>
      </c>
      <c r="B1664" s="2">
        <v>42255.583333333336</v>
      </c>
      <c r="C1664" s="1">
        <v>42255</v>
      </c>
      <c r="D1664">
        <v>7</v>
      </c>
      <c r="E1664" s="2">
        <v>42255.291666666664</v>
      </c>
      <c r="F1664" s="8" t="s">
        <v>388</v>
      </c>
      <c r="G1664" s="10" t="s">
        <v>389</v>
      </c>
      <c r="J1664" s="14">
        <v>556</v>
      </c>
      <c r="K1664" s="14">
        <v>556</v>
      </c>
      <c r="P1664" s="14">
        <v>556</v>
      </c>
      <c r="Q1664" s="14">
        <v>556</v>
      </c>
      <c r="AS1664" s="14">
        <v>556</v>
      </c>
    </row>
    <row r="1665" spans="1:45" x14ac:dyDescent="0.25">
      <c r="A1665" t="s">
        <v>80</v>
      </c>
      <c r="B1665" s="2">
        <v>42255.625</v>
      </c>
      <c r="C1665" s="1">
        <v>42255</v>
      </c>
      <c r="D1665">
        <v>8</v>
      </c>
      <c r="E1665" s="2">
        <v>42255.333333333336</v>
      </c>
      <c r="F1665" s="8" t="s">
        <v>388</v>
      </c>
      <c r="G1665" s="10" t="s">
        <v>389</v>
      </c>
      <c r="J1665" s="14">
        <v>555</v>
      </c>
      <c r="K1665" s="14">
        <v>555</v>
      </c>
      <c r="P1665" s="14">
        <v>555</v>
      </c>
      <c r="Q1665" s="14">
        <v>555</v>
      </c>
      <c r="AS1665" s="14">
        <v>555</v>
      </c>
    </row>
    <row r="1666" spans="1:45" x14ac:dyDescent="0.25">
      <c r="A1666" t="s">
        <v>80</v>
      </c>
      <c r="B1666" s="2">
        <v>42255.666666666664</v>
      </c>
      <c r="C1666" s="1">
        <v>42255</v>
      </c>
      <c r="D1666">
        <v>9</v>
      </c>
      <c r="E1666" s="2">
        <v>42255.375</v>
      </c>
      <c r="F1666" s="8" t="s">
        <v>388</v>
      </c>
      <c r="G1666" s="10" t="s">
        <v>389</v>
      </c>
      <c r="J1666" s="14">
        <v>556</v>
      </c>
      <c r="K1666" s="14">
        <v>556</v>
      </c>
      <c r="P1666" s="14">
        <v>556</v>
      </c>
      <c r="Q1666" s="14">
        <v>556</v>
      </c>
      <c r="AS1666" s="14">
        <v>556</v>
      </c>
    </row>
    <row r="1667" spans="1:45" x14ac:dyDescent="0.25">
      <c r="A1667" t="s">
        <v>80</v>
      </c>
      <c r="B1667" s="2">
        <v>42255.708333333336</v>
      </c>
      <c r="C1667" s="1">
        <v>42255</v>
      </c>
      <c r="D1667">
        <v>10</v>
      </c>
      <c r="E1667" s="2">
        <v>42255.416666666664</v>
      </c>
      <c r="F1667" s="8" t="s">
        <v>388</v>
      </c>
      <c r="G1667" s="10" t="s">
        <v>389</v>
      </c>
      <c r="J1667" s="14">
        <v>555</v>
      </c>
      <c r="K1667" s="14">
        <v>555</v>
      </c>
      <c r="P1667" s="14">
        <v>555</v>
      </c>
      <c r="Q1667" s="14">
        <v>555</v>
      </c>
      <c r="AS1667" s="14">
        <v>555</v>
      </c>
    </row>
    <row r="1668" spans="1:45" x14ac:dyDescent="0.25">
      <c r="A1668" t="s">
        <v>80</v>
      </c>
      <c r="B1668" s="2">
        <v>42255.75</v>
      </c>
      <c r="C1668" s="1">
        <v>42255</v>
      </c>
      <c r="D1668">
        <v>11</v>
      </c>
      <c r="E1668" s="2">
        <v>42255.458333333336</v>
      </c>
      <c r="F1668" s="8" t="s">
        <v>388</v>
      </c>
      <c r="G1668" s="10" t="s">
        <v>389</v>
      </c>
      <c r="J1668" s="14">
        <v>556</v>
      </c>
      <c r="K1668" s="14">
        <v>556</v>
      </c>
      <c r="P1668" s="14">
        <v>556</v>
      </c>
      <c r="Q1668" s="14">
        <v>556</v>
      </c>
      <c r="AS1668" s="14">
        <v>556</v>
      </c>
    </row>
    <row r="1669" spans="1:45" x14ac:dyDescent="0.25">
      <c r="A1669" t="s">
        <v>80</v>
      </c>
      <c r="B1669" s="2">
        <v>42255.791666666664</v>
      </c>
      <c r="C1669" s="1">
        <v>42255</v>
      </c>
      <c r="D1669">
        <v>12</v>
      </c>
      <c r="E1669" s="2">
        <v>42255.5</v>
      </c>
      <c r="F1669" s="8" t="s">
        <v>388</v>
      </c>
      <c r="G1669" s="10" t="s">
        <v>389</v>
      </c>
      <c r="J1669" s="14">
        <v>556</v>
      </c>
      <c r="K1669" s="14">
        <v>556</v>
      </c>
      <c r="P1669" s="14">
        <v>556</v>
      </c>
      <c r="Q1669" s="14">
        <v>556</v>
      </c>
      <c r="AS1669" s="14">
        <v>556</v>
      </c>
    </row>
    <row r="1670" spans="1:45" x14ac:dyDescent="0.25">
      <c r="A1670" t="s">
        <v>80</v>
      </c>
      <c r="B1670" s="2">
        <v>42255.833333333336</v>
      </c>
      <c r="C1670" s="1">
        <v>42255</v>
      </c>
      <c r="D1670">
        <v>13</v>
      </c>
      <c r="E1670" s="2">
        <v>42255.541666666664</v>
      </c>
      <c r="F1670" s="8" t="s">
        <v>388</v>
      </c>
      <c r="G1670" s="10" t="s">
        <v>389</v>
      </c>
      <c r="J1670" s="14">
        <v>556</v>
      </c>
      <c r="K1670" s="14">
        <v>556</v>
      </c>
      <c r="P1670" s="14">
        <v>556</v>
      </c>
      <c r="Q1670" s="14">
        <v>556</v>
      </c>
      <c r="AS1670" s="14">
        <v>556</v>
      </c>
    </row>
    <row r="1671" spans="1:45" x14ac:dyDescent="0.25">
      <c r="A1671" t="s">
        <v>80</v>
      </c>
      <c r="B1671" s="2">
        <v>42255.875</v>
      </c>
      <c r="C1671" s="1">
        <v>42255</v>
      </c>
      <c r="D1671">
        <v>14</v>
      </c>
      <c r="E1671" s="2">
        <v>42255.583333333336</v>
      </c>
      <c r="F1671" s="8" t="s">
        <v>388</v>
      </c>
      <c r="G1671" s="10" t="s">
        <v>389</v>
      </c>
      <c r="J1671" s="14">
        <v>563</v>
      </c>
      <c r="K1671" s="14">
        <v>563</v>
      </c>
      <c r="P1671" s="14">
        <v>563</v>
      </c>
      <c r="Q1671" s="14">
        <v>563</v>
      </c>
      <c r="AS1671" s="14">
        <v>563</v>
      </c>
    </row>
    <row r="1672" spans="1:45" x14ac:dyDescent="0.25">
      <c r="A1672" t="s">
        <v>80</v>
      </c>
      <c r="B1672" s="2">
        <v>42255.916666666664</v>
      </c>
      <c r="C1672" s="1">
        <v>42255</v>
      </c>
      <c r="D1672">
        <v>15</v>
      </c>
      <c r="E1672" s="2">
        <v>42255.625</v>
      </c>
      <c r="F1672" s="8" t="s">
        <v>388</v>
      </c>
      <c r="G1672" s="10" t="s">
        <v>389</v>
      </c>
      <c r="J1672" s="14">
        <v>566</v>
      </c>
      <c r="K1672" s="14">
        <v>566</v>
      </c>
      <c r="P1672" s="14">
        <v>566</v>
      </c>
      <c r="Q1672" s="14">
        <v>566</v>
      </c>
      <c r="AS1672" s="14">
        <v>566</v>
      </c>
    </row>
    <row r="1673" spans="1:45" x14ac:dyDescent="0.25">
      <c r="A1673" t="s">
        <v>80</v>
      </c>
      <c r="B1673" s="2">
        <v>42255.958333333336</v>
      </c>
      <c r="C1673" s="1">
        <v>42255</v>
      </c>
      <c r="D1673">
        <v>16</v>
      </c>
      <c r="E1673" s="2">
        <v>42255.666666666664</v>
      </c>
      <c r="F1673" s="8" t="s">
        <v>388</v>
      </c>
      <c r="G1673" s="10" t="s">
        <v>389</v>
      </c>
      <c r="J1673" s="14">
        <v>568</v>
      </c>
      <c r="K1673" s="14">
        <v>568</v>
      </c>
      <c r="P1673" s="14">
        <v>568</v>
      </c>
      <c r="Q1673" s="14">
        <v>568</v>
      </c>
      <c r="AS1673" s="14">
        <v>568</v>
      </c>
    </row>
    <row r="1674" spans="1:45" x14ac:dyDescent="0.25">
      <c r="A1674" t="s">
        <v>80</v>
      </c>
      <c r="B1674" s="2">
        <v>42256</v>
      </c>
      <c r="C1674" s="1">
        <v>42255</v>
      </c>
      <c r="D1674">
        <v>17</v>
      </c>
      <c r="E1674" s="2">
        <v>42255.708333333336</v>
      </c>
      <c r="F1674" s="8" t="s">
        <v>388</v>
      </c>
      <c r="G1674" s="10" t="s">
        <v>389</v>
      </c>
      <c r="J1674" s="14">
        <v>565</v>
      </c>
      <c r="K1674" s="14">
        <v>565</v>
      </c>
      <c r="P1674" s="14">
        <v>565</v>
      </c>
      <c r="Q1674" s="14">
        <v>565</v>
      </c>
      <c r="AS1674" s="14">
        <v>565</v>
      </c>
    </row>
    <row r="1675" spans="1:45" x14ac:dyDescent="0.25">
      <c r="A1675" t="s">
        <v>80</v>
      </c>
      <c r="B1675" s="2">
        <v>42256.041666666664</v>
      </c>
      <c r="C1675" s="1">
        <v>42255</v>
      </c>
      <c r="D1675">
        <v>18</v>
      </c>
      <c r="E1675" s="2">
        <v>42255.75</v>
      </c>
      <c r="F1675" s="8" t="s">
        <v>388</v>
      </c>
      <c r="G1675" s="10" t="s">
        <v>389</v>
      </c>
      <c r="J1675" s="14">
        <v>579</v>
      </c>
      <c r="K1675" s="14">
        <v>579</v>
      </c>
      <c r="P1675" s="14">
        <v>579</v>
      </c>
      <c r="Q1675" s="14">
        <v>579</v>
      </c>
      <c r="AS1675" s="14">
        <v>579</v>
      </c>
    </row>
    <row r="1676" spans="1:45" x14ac:dyDescent="0.25">
      <c r="A1676" t="s">
        <v>80</v>
      </c>
      <c r="B1676" s="2">
        <v>42256.083333333336</v>
      </c>
      <c r="C1676" s="1">
        <v>42255</v>
      </c>
      <c r="D1676">
        <v>19</v>
      </c>
      <c r="E1676" s="2">
        <v>42255.791666666664</v>
      </c>
      <c r="F1676" s="8" t="s">
        <v>388</v>
      </c>
      <c r="G1676" s="10" t="s">
        <v>389</v>
      </c>
      <c r="J1676" s="14">
        <v>559</v>
      </c>
      <c r="K1676" s="14">
        <v>559</v>
      </c>
      <c r="P1676" s="14">
        <v>559</v>
      </c>
      <c r="Q1676" s="14">
        <v>559</v>
      </c>
      <c r="AS1676" s="14">
        <v>559</v>
      </c>
    </row>
    <row r="1677" spans="1:45" x14ac:dyDescent="0.25">
      <c r="A1677" t="s">
        <v>80</v>
      </c>
      <c r="B1677" s="2">
        <v>42256.125</v>
      </c>
      <c r="C1677" s="1">
        <v>42255</v>
      </c>
      <c r="D1677">
        <v>20</v>
      </c>
      <c r="E1677" s="2">
        <v>42255.833333333336</v>
      </c>
      <c r="F1677" s="8" t="s">
        <v>388</v>
      </c>
      <c r="G1677" s="10" t="s">
        <v>389</v>
      </c>
      <c r="J1677" s="14">
        <v>557</v>
      </c>
      <c r="K1677" s="14">
        <v>557</v>
      </c>
      <c r="P1677" s="14">
        <v>557</v>
      </c>
      <c r="Q1677" s="14">
        <v>557</v>
      </c>
      <c r="AS1677" s="14">
        <v>557</v>
      </c>
    </row>
    <row r="1678" spans="1:45" x14ac:dyDescent="0.25">
      <c r="A1678" t="s">
        <v>80</v>
      </c>
      <c r="B1678" s="2">
        <v>42256.166666666664</v>
      </c>
      <c r="C1678" s="1">
        <v>42255</v>
      </c>
      <c r="D1678">
        <v>21</v>
      </c>
      <c r="E1678" s="2">
        <v>42255.875</v>
      </c>
      <c r="F1678" s="8" t="s">
        <v>388</v>
      </c>
      <c r="G1678" s="10" t="s">
        <v>389</v>
      </c>
      <c r="J1678" s="14">
        <v>579</v>
      </c>
      <c r="K1678" s="14">
        <v>579</v>
      </c>
      <c r="P1678" s="14">
        <v>579</v>
      </c>
      <c r="Q1678" s="14">
        <v>579</v>
      </c>
      <c r="AS1678" s="14">
        <v>579</v>
      </c>
    </row>
    <row r="1679" spans="1:45" x14ac:dyDescent="0.25">
      <c r="A1679" t="s">
        <v>80</v>
      </c>
      <c r="B1679" s="2">
        <v>42256.208333333336</v>
      </c>
      <c r="C1679" s="1">
        <v>42255</v>
      </c>
      <c r="D1679">
        <v>22</v>
      </c>
      <c r="E1679" s="2">
        <v>42255.916666666664</v>
      </c>
      <c r="F1679" s="8" t="s">
        <v>388</v>
      </c>
      <c r="G1679" s="10" t="s">
        <v>389</v>
      </c>
      <c r="J1679" s="14">
        <v>584</v>
      </c>
      <c r="K1679" s="14">
        <v>584</v>
      </c>
      <c r="P1679" s="14">
        <v>584</v>
      </c>
      <c r="Q1679" s="14">
        <v>584</v>
      </c>
      <c r="AS1679" s="14">
        <v>584</v>
      </c>
    </row>
    <row r="1680" spans="1:45" x14ac:dyDescent="0.25">
      <c r="A1680" t="s">
        <v>80</v>
      </c>
      <c r="B1680" s="2">
        <v>42256.25</v>
      </c>
      <c r="C1680" s="1">
        <v>42255</v>
      </c>
      <c r="D1680">
        <v>23</v>
      </c>
      <c r="E1680" s="2">
        <v>42255.958333333336</v>
      </c>
      <c r="F1680" s="8" t="s">
        <v>388</v>
      </c>
      <c r="G1680" s="10" t="s">
        <v>389</v>
      </c>
      <c r="J1680" s="14">
        <v>582</v>
      </c>
      <c r="K1680" s="14">
        <v>582</v>
      </c>
      <c r="P1680" s="14">
        <v>582</v>
      </c>
      <c r="Q1680" s="14">
        <v>582</v>
      </c>
      <c r="AS1680" s="14">
        <v>582</v>
      </c>
    </row>
    <row r="1681" spans="1:45" x14ac:dyDescent="0.25">
      <c r="A1681" t="s">
        <v>80</v>
      </c>
      <c r="B1681" s="2">
        <v>42256.291666666664</v>
      </c>
      <c r="C1681" s="1">
        <v>42255</v>
      </c>
      <c r="D1681">
        <v>24</v>
      </c>
      <c r="E1681" s="2">
        <v>42256</v>
      </c>
      <c r="F1681" s="8" t="s">
        <v>388</v>
      </c>
      <c r="G1681" s="10" t="s">
        <v>389</v>
      </c>
      <c r="J1681" s="14">
        <v>558</v>
      </c>
      <c r="K1681" s="14">
        <v>558</v>
      </c>
      <c r="P1681" s="14">
        <v>558</v>
      </c>
      <c r="Q1681" s="14">
        <v>558</v>
      </c>
      <c r="AS1681" s="14">
        <v>558</v>
      </c>
    </row>
    <row r="1682" spans="1:45" x14ac:dyDescent="0.25">
      <c r="A1682" t="s">
        <v>80</v>
      </c>
      <c r="B1682" s="2">
        <v>42256.333333333336</v>
      </c>
      <c r="C1682" s="1">
        <v>42256</v>
      </c>
      <c r="D1682">
        <v>1</v>
      </c>
      <c r="E1682" s="2">
        <v>42256.041666666664</v>
      </c>
      <c r="F1682" s="8" t="s">
        <v>388</v>
      </c>
      <c r="G1682" s="10" t="s">
        <v>389</v>
      </c>
      <c r="J1682" s="14">
        <v>581</v>
      </c>
      <c r="K1682" s="14">
        <v>581</v>
      </c>
      <c r="P1682" s="14">
        <v>581</v>
      </c>
      <c r="Q1682" s="14">
        <v>581</v>
      </c>
      <c r="AS1682" s="14">
        <v>581</v>
      </c>
    </row>
    <row r="1683" spans="1:45" x14ac:dyDescent="0.25">
      <c r="A1683" t="s">
        <v>80</v>
      </c>
      <c r="B1683" s="2">
        <v>42256.375</v>
      </c>
      <c r="C1683" s="1">
        <v>42256</v>
      </c>
      <c r="D1683">
        <v>2</v>
      </c>
      <c r="E1683" s="2">
        <v>42256.083333333336</v>
      </c>
      <c r="F1683" s="8" t="s">
        <v>388</v>
      </c>
      <c r="G1683" s="10" t="s">
        <v>389</v>
      </c>
      <c r="J1683" s="14">
        <v>579</v>
      </c>
      <c r="K1683" s="14">
        <v>579</v>
      </c>
      <c r="P1683" s="14">
        <v>579</v>
      </c>
      <c r="Q1683" s="14">
        <v>579</v>
      </c>
      <c r="AS1683" s="14">
        <v>579</v>
      </c>
    </row>
    <row r="1684" spans="1:45" x14ac:dyDescent="0.25">
      <c r="A1684" t="s">
        <v>80</v>
      </c>
      <c r="B1684" s="2">
        <v>42256.416666666664</v>
      </c>
      <c r="C1684" s="1">
        <v>42256</v>
      </c>
      <c r="D1684">
        <v>3</v>
      </c>
      <c r="E1684" s="2">
        <v>42256.125</v>
      </c>
      <c r="F1684" s="8" t="s">
        <v>388</v>
      </c>
      <c r="G1684" s="10" t="s">
        <v>389</v>
      </c>
      <c r="J1684" s="14">
        <v>579</v>
      </c>
      <c r="K1684" s="14">
        <v>579</v>
      </c>
      <c r="P1684" s="14">
        <v>579</v>
      </c>
      <c r="Q1684" s="14">
        <v>579</v>
      </c>
      <c r="AS1684" s="14">
        <v>579</v>
      </c>
    </row>
    <row r="1685" spans="1:45" x14ac:dyDescent="0.25">
      <c r="A1685" t="s">
        <v>80</v>
      </c>
      <c r="B1685" s="2">
        <v>42256.458333333336</v>
      </c>
      <c r="C1685" s="1">
        <v>42256</v>
      </c>
      <c r="D1685">
        <v>4</v>
      </c>
      <c r="E1685" s="2">
        <v>42256.166666666664</v>
      </c>
      <c r="F1685" s="8" t="s">
        <v>388</v>
      </c>
      <c r="G1685" s="10" t="s">
        <v>389</v>
      </c>
      <c r="J1685" s="14">
        <v>580</v>
      </c>
      <c r="K1685" s="14">
        <v>580</v>
      </c>
      <c r="P1685" s="14">
        <v>580</v>
      </c>
      <c r="Q1685" s="14">
        <v>580</v>
      </c>
      <c r="AS1685" s="14">
        <v>580</v>
      </c>
    </row>
    <row r="1686" spans="1:45" x14ac:dyDescent="0.25">
      <c r="A1686" t="s">
        <v>80</v>
      </c>
      <c r="B1686" s="2">
        <v>42256.5</v>
      </c>
      <c r="C1686" s="1">
        <v>42256</v>
      </c>
      <c r="D1686">
        <v>5</v>
      </c>
      <c r="E1686" s="2">
        <v>42256.208333333336</v>
      </c>
      <c r="F1686" s="8" t="s">
        <v>388</v>
      </c>
      <c r="G1686" s="10" t="s">
        <v>389</v>
      </c>
      <c r="J1686" s="14">
        <v>581</v>
      </c>
      <c r="K1686" s="14">
        <v>581</v>
      </c>
      <c r="P1686" s="14">
        <v>581</v>
      </c>
      <c r="Q1686" s="14">
        <v>581</v>
      </c>
      <c r="AS1686" s="14">
        <v>581</v>
      </c>
    </row>
    <row r="1687" spans="1:45" x14ac:dyDescent="0.25">
      <c r="A1687" t="s">
        <v>80</v>
      </c>
      <c r="B1687" s="2">
        <v>42256.541666666664</v>
      </c>
      <c r="C1687" s="1">
        <v>42256</v>
      </c>
      <c r="D1687">
        <v>6</v>
      </c>
      <c r="E1687" s="2">
        <v>42256.25</v>
      </c>
      <c r="F1687" s="8" t="s">
        <v>388</v>
      </c>
      <c r="G1687" s="10" t="s">
        <v>389</v>
      </c>
      <c r="J1687" s="14">
        <v>580</v>
      </c>
      <c r="K1687" s="14">
        <v>580</v>
      </c>
      <c r="P1687" s="14">
        <v>580</v>
      </c>
      <c r="Q1687" s="14">
        <v>580</v>
      </c>
      <c r="AS1687" s="14">
        <v>580</v>
      </c>
    </row>
    <row r="1688" spans="1:45" x14ac:dyDescent="0.25">
      <c r="A1688" t="s">
        <v>80</v>
      </c>
      <c r="B1688" s="2">
        <v>42256.583333333336</v>
      </c>
      <c r="C1688" s="1">
        <v>42256</v>
      </c>
      <c r="D1688">
        <v>7</v>
      </c>
      <c r="E1688" s="2">
        <v>42256.291666666664</v>
      </c>
      <c r="F1688" s="8" t="s">
        <v>388</v>
      </c>
      <c r="G1688" s="10" t="s">
        <v>389</v>
      </c>
      <c r="J1688" s="14">
        <v>534</v>
      </c>
      <c r="K1688" s="14">
        <v>534</v>
      </c>
      <c r="P1688" s="14">
        <v>534</v>
      </c>
      <c r="Q1688" s="14">
        <v>534</v>
      </c>
      <c r="AS1688" s="14">
        <v>534</v>
      </c>
    </row>
    <row r="1689" spans="1:45" x14ac:dyDescent="0.25">
      <c r="A1689" t="s">
        <v>80</v>
      </c>
      <c r="B1689" s="2">
        <v>42256.625</v>
      </c>
      <c r="C1689" s="1">
        <v>42256</v>
      </c>
      <c r="D1689">
        <v>8</v>
      </c>
      <c r="E1689" s="2">
        <v>42256.333333333336</v>
      </c>
      <c r="F1689" s="8" t="s">
        <v>388</v>
      </c>
      <c r="G1689" s="10" t="s">
        <v>389</v>
      </c>
      <c r="J1689" s="14">
        <v>529</v>
      </c>
      <c r="K1689" s="14">
        <v>529</v>
      </c>
      <c r="P1689" s="14">
        <v>529</v>
      </c>
      <c r="Q1689" s="14">
        <v>529</v>
      </c>
      <c r="AS1689" s="14">
        <v>529</v>
      </c>
    </row>
    <row r="1690" spans="1:45" x14ac:dyDescent="0.25">
      <c r="A1690" t="s">
        <v>80</v>
      </c>
      <c r="B1690" s="2">
        <v>42256.666666666664</v>
      </c>
      <c r="C1690" s="1">
        <v>42256</v>
      </c>
      <c r="D1690">
        <v>9</v>
      </c>
      <c r="E1690" s="2">
        <v>42256.375</v>
      </c>
      <c r="F1690" s="8" t="s">
        <v>388</v>
      </c>
      <c r="G1690" s="10" t="s">
        <v>389</v>
      </c>
      <c r="J1690" s="14">
        <v>535</v>
      </c>
      <c r="K1690" s="14">
        <v>535</v>
      </c>
      <c r="P1690" s="14">
        <v>535</v>
      </c>
      <c r="Q1690" s="14">
        <v>535</v>
      </c>
      <c r="AS1690" s="14">
        <v>535</v>
      </c>
    </row>
    <row r="1691" spans="1:45" x14ac:dyDescent="0.25">
      <c r="A1691" t="s">
        <v>80</v>
      </c>
      <c r="B1691" s="2">
        <v>42256.708333333336</v>
      </c>
      <c r="C1691" s="1">
        <v>42256</v>
      </c>
      <c r="D1691">
        <v>10</v>
      </c>
      <c r="E1691" s="2">
        <v>42256.416666666664</v>
      </c>
      <c r="F1691" s="8" t="s">
        <v>388</v>
      </c>
      <c r="G1691" s="10" t="s">
        <v>389</v>
      </c>
      <c r="J1691" s="14">
        <v>442</v>
      </c>
      <c r="K1691" s="14">
        <v>442</v>
      </c>
      <c r="P1691" s="14">
        <v>442</v>
      </c>
      <c r="Q1691" s="14">
        <v>442</v>
      </c>
      <c r="AS1691" s="14">
        <v>442</v>
      </c>
    </row>
    <row r="1692" spans="1:45" x14ac:dyDescent="0.25">
      <c r="A1692" t="s">
        <v>80</v>
      </c>
      <c r="B1692" s="2">
        <v>42256.75</v>
      </c>
      <c r="C1692" s="1">
        <v>42256</v>
      </c>
      <c r="D1692">
        <v>11</v>
      </c>
      <c r="E1692" s="2">
        <v>42256.458333333336</v>
      </c>
      <c r="F1692" s="8" t="s">
        <v>388</v>
      </c>
      <c r="G1692" s="10" t="s">
        <v>389</v>
      </c>
      <c r="J1692" s="14">
        <v>565</v>
      </c>
      <c r="K1692" s="14">
        <v>565</v>
      </c>
      <c r="P1692" s="14">
        <v>565</v>
      </c>
      <c r="Q1692" s="14">
        <v>565</v>
      </c>
      <c r="AS1692" s="14">
        <v>565</v>
      </c>
    </row>
    <row r="1693" spans="1:45" x14ac:dyDescent="0.25">
      <c r="A1693" t="s">
        <v>80</v>
      </c>
      <c r="B1693" s="2">
        <v>42256.791666666664</v>
      </c>
      <c r="C1693" s="1">
        <v>42256</v>
      </c>
      <c r="D1693">
        <v>12</v>
      </c>
      <c r="E1693" s="2">
        <v>42256.5</v>
      </c>
      <c r="F1693" s="8" t="s">
        <v>388</v>
      </c>
      <c r="G1693" s="10" t="s">
        <v>389</v>
      </c>
      <c r="J1693" s="14">
        <v>574</v>
      </c>
      <c r="K1693" s="14">
        <v>574</v>
      </c>
      <c r="P1693" s="14">
        <v>574</v>
      </c>
      <c r="Q1693" s="14">
        <v>574</v>
      </c>
      <c r="AS1693" s="14">
        <v>574</v>
      </c>
    </row>
    <row r="1694" spans="1:45" x14ac:dyDescent="0.25">
      <c r="A1694" t="s">
        <v>80</v>
      </c>
      <c r="B1694" s="2">
        <v>42256.833333333336</v>
      </c>
      <c r="C1694" s="1">
        <v>42256</v>
      </c>
      <c r="D1694">
        <v>13</v>
      </c>
      <c r="E1694" s="2">
        <v>42256.541666666664</v>
      </c>
      <c r="F1694" s="8" t="s">
        <v>388</v>
      </c>
      <c r="G1694" s="10" t="s">
        <v>389</v>
      </c>
      <c r="J1694" s="14">
        <v>574</v>
      </c>
      <c r="K1694" s="14">
        <v>574</v>
      </c>
      <c r="P1694" s="14">
        <v>574</v>
      </c>
      <c r="Q1694" s="14">
        <v>574</v>
      </c>
      <c r="AS1694" s="14">
        <v>574</v>
      </c>
    </row>
    <row r="1695" spans="1:45" x14ac:dyDescent="0.25">
      <c r="A1695" t="s">
        <v>80</v>
      </c>
      <c r="B1695" s="2">
        <v>42256.875</v>
      </c>
      <c r="C1695" s="1">
        <v>42256</v>
      </c>
      <c r="D1695">
        <v>14</v>
      </c>
      <c r="E1695" s="2">
        <v>42256.583333333336</v>
      </c>
      <c r="F1695" s="8" t="s">
        <v>388</v>
      </c>
      <c r="G1695" s="10" t="s">
        <v>389</v>
      </c>
      <c r="J1695" s="14">
        <v>573</v>
      </c>
      <c r="K1695" s="14">
        <v>573</v>
      </c>
      <c r="P1695" s="14">
        <v>573</v>
      </c>
      <c r="Q1695" s="14">
        <v>573</v>
      </c>
      <c r="AS1695" s="14">
        <v>573</v>
      </c>
    </row>
    <row r="1696" spans="1:45" x14ac:dyDescent="0.25">
      <c r="A1696" t="s">
        <v>80</v>
      </c>
      <c r="B1696" s="2">
        <v>42256.916666666664</v>
      </c>
      <c r="C1696" s="1">
        <v>42256</v>
      </c>
      <c r="D1696">
        <v>15</v>
      </c>
      <c r="E1696" s="2">
        <v>42256.625</v>
      </c>
      <c r="F1696" s="8" t="s">
        <v>388</v>
      </c>
      <c r="G1696" s="10" t="s">
        <v>389</v>
      </c>
      <c r="J1696" s="14">
        <v>558</v>
      </c>
      <c r="K1696" s="14">
        <v>558</v>
      </c>
      <c r="P1696" s="14">
        <v>558</v>
      </c>
      <c r="Q1696" s="14">
        <v>558</v>
      </c>
      <c r="AS1696" s="14">
        <v>558</v>
      </c>
    </row>
    <row r="1697" spans="1:45" x14ac:dyDescent="0.25">
      <c r="A1697" t="s">
        <v>80</v>
      </c>
      <c r="B1697" s="2">
        <v>42256.958333333336</v>
      </c>
      <c r="C1697" s="1">
        <v>42256</v>
      </c>
      <c r="D1697">
        <v>16</v>
      </c>
      <c r="E1697" s="2">
        <v>42256.666666666664</v>
      </c>
      <c r="F1697" s="8" t="s">
        <v>388</v>
      </c>
      <c r="G1697" s="10" t="s">
        <v>389</v>
      </c>
      <c r="J1697" s="14">
        <v>557</v>
      </c>
      <c r="K1697" s="14">
        <v>557</v>
      </c>
      <c r="P1697" s="14">
        <v>557</v>
      </c>
      <c r="Q1697" s="14">
        <v>557</v>
      </c>
      <c r="AS1697" s="14">
        <v>557</v>
      </c>
    </row>
    <row r="1698" spans="1:45" x14ac:dyDescent="0.25">
      <c r="A1698" t="s">
        <v>80</v>
      </c>
      <c r="B1698" s="2">
        <v>42257</v>
      </c>
      <c r="C1698" s="1">
        <v>42256</v>
      </c>
      <c r="D1698">
        <v>17</v>
      </c>
      <c r="E1698" s="2">
        <v>42256.708333333336</v>
      </c>
      <c r="F1698" s="8" t="s">
        <v>388</v>
      </c>
      <c r="G1698" s="10" t="s">
        <v>389</v>
      </c>
      <c r="J1698" s="14">
        <v>556</v>
      </c>
      <c r="K1698" s="14">
        <v>556</v>
      </c>
      <c r="P1698" s="14">
        <v>556</v>
      </c>
      <c r="Q1698" s="14">
        <v>556</v>
      </c>
      <c r="AS1698" s="14">
        <v>556</v>
      </c>
    </row>
    <row r="1699" spans="1:45" x14ac:dyDescent="0.25">
      <c r="A1699" t="s">
        <v>80</v>
      </c>
      <c r="B1699" s="2">
        <v>42257.041666666664</v>
      </c>
      <c r="C1699" s="1">
        <v>42256</v>
      </c>
      <c r="D1699">
        <v>18</v>
      </c>
      <c r="E1699" s="2">
        <v>42256.75</v>
      </c>
      <c r="F1699" s="8" t="s">
        <v>388</v>
      </c>
      <c r="G1699" s="10" t="s">
        <v>389</v>
      </c>
      <c r="J1699" s="14">
        <v>557</v>
      </c>
      <c r="K1699" s="14">
        <v>557</v>
      </c>
      <c r="P1699" s="14">
        <v>557</v>
      </c>
      <c r="Q1699" s="14">
        <v>557</v>
      </c>
      <c r="AS1699" s="14">
        <v>557</v>
      </c>
    </row>
    <row r="1700" spans="1:45" x14ac:dyDescent="0.25">
      <c r="A1700" t="s">
        <v>80</v>
      </c>
      <c r="B1700" s="2">
        <v>42257.083333333336</v>
      </c>
      <c r="C1700" s="1">
        <v>42256</v>
      </c>
      <c r="D1700">
        <v>19</v>
      </c>
      <c r="E1700" s="2">
        <v>42256.791666666664</v>
      </c>
      <c r="F1700" s="8" t="s">
        <v>388</v>
      </c>
      <c r="G1700" s="10" t="s">
        <v>389</v>
      </c>
      <c r="J1700" s="14">
        <v>578</v>
      </c>
      <c r="K1700" s="14">
        <v>578</v>
      </c>
      <c r="P1700" s="14">
        <v>578</v>
      </c>
      <c r="Q1700" s="14">
        <v>578</v>
      </c>
      <c r="AS1700" s="14">
        <v>578</v>
      </c>
    </row>
    <row r="1701" spans="1:45" x14ac:dyDescent="0.25">
      <c r="A1701" t="s">
        <v>80</v>
      </c>
      <c r="B1701" s="2">
        <v>42257.125</v>
      </c>
      <c r="C1701" s="1">
        <v>42256</v>
      </c>
      <c r="D1701">
        <v>20</v>
      </c>
      <c r="E1701" s="2">
        <v>42256.833333333336</v>
      </c>
      <c r="F1701" s="8" t="s">
        <v>388</v>
      </c>
      <c r="G1701" s="10" t="s">
        <v>389</v>
      </c>
      <c r="J1701" s="14">
        <v>558</v>
      </c>
      <c r="K1701" s="14">
        <v>558</v>
      </c>
      <c r="P1701" s="14">
        <v>558</v>
      </c>
      <c r="Q1701" s="14">
        <v>558</v>
      </c>
      <c r="AS1701" s="14">
        <v>558</v>
      </c>
    </row>
    <row r="1702" spans="1:45" x14ac:dyDescent="0.25">
      <c r="A1702" t="s">
        <v>80</v>
      </c>
      <c r="B1702" s="2">
        <v>42257.166666666664</v>
      </c>
      <c r="C1702" s="1">
        <v>42256</v>
      </c>
      <c r="D1702">
        <v>21</v>
      </c>
      <c r="E1702" s="2">
        <v>42256.875</v>
      </c>
      <c r="F1702" s="8" t="s">
        <v>388</v>
      </c>
      <c r="G1702" s="10" t="s">
        <v>389</v>
      </c>
      <c r="J1702" s="14">
        <v>584</v>
      </c>
      <c r="K1702" s="14">
        <v>584</v>
      </c>
      <c r="P1702" s="14">
        <v>584</v>
      </c>
      <c r="Q1702" s="14">
        <v>584</v>
      </c>
      <c r="AS1702" s="14">
        <v>584</v>
      </c>
    </row>
    <row r="1703" spans="1:45" x14ac:dyDescent="0.25">
      <c r="A1703" t="s">
        <v>80</v>
      </c>
      <c r="B1703" s="2">
        <v>42257.208333333336</v>
      </c>
      <c r="C1703" s="1">
        <v>42256</v>
      </c>
      <c r="D1703">
        <v>22</v>
      </c>
      <c r="E1703" s="2">
        <v>42256.916666666664</v>
      </c>
      <c r="F1703" s="8" t="s">
        <v>388</v>
      </c>
      <c r="G1703" s="10" t="s">
        <v>389</v>
      </c>
      <c r="J1703" s="14">
        <v>582</v>
      </c>
      <c r="K1703" s="14">
        <v>582</v>
      </c>
      <c r="P1703" s="14">
        <v>582</v>
      </c>
      <c r="Q1703" s="14">
        <v>582</v>
      </c>
      <c r="AS1703" s="14">
        <v>582</v>
      </c>
    </row>
    <row r="1704" spans="1:45" x14ac:dyDescent="0.25">
      <c r="A1704" t="s">
        <v>80</v>
      </c>
      <c r="B1704" s="2">
        <v>42257.25</v>
      </c>
      <c r="C1704" s="1">
        <v>42256</v>
      </c>
      <c r="D1704">
        <v>23</v>
      </c>
      <c r="E1704" s="2">
        <v>42256.958333333336</v>
      </c>
      <c r="F1704" s="8" t="s">
        <v>388</v>
      </c>
      <c r="G1704" s="10" t="s">
        <v>389</v>
      </c>
      <c r="J1704" s="14">
        <v>584</v>
      </c>
      <c r="K1704" s="14">
        <v>584</v>
      </c>
      <c r="P1704" s="14">
        <v>584</v>
      </c>
      <c r="Q1704" s="14">
        <v>584</v>
      </c>
      <c r="AS1704" s="14">
        <v>584</v>
      </c>
    </row>
    <row r="1705" spans="1:45" x14ac:dyDescent="0.25">
      <c r="A1705" t="s">
        <v>80</v>
      </c>
      <c r="B1705" s="2">
        <v>42257.291666666664</v>
      </c>
      <c r="C1705" s="1">
        <v>42256</v>
      </c>
      <c r="D1705">
        <v>24</v>
      </c>
      <c r="E1705" s="2">
        <v>42257</v>
      </c>
      <c r="F1705" s="8" t="s">
        <v>388</v>
      </c>
      <c r="G1705" s="10" t="s">
        <v>389</v>
      </c>
      <c r="J1705" s="14">
        <v>582</v>
      </c>
      <c r="K1705" s="14">
        <v>582</v>
      </c>
      <c r="P1705" s="14">
        <v>582</v>
      </c>
      <c r="Q1705" s="14">
        <v>582</v>
      </c>
      <c r="AS1705" s="14">
        <v>582</v>
      </c>
    </row>
    <row r="1706" spans="1:45" x14ac:dyDescent="0.25">
      <c r="A1706" t="s">
        <v>80</v>
      </c>
      <c r="B1706" s="2">
        <v>42257.333333333336</v>
      </c>
      <c r="C1706" s="1">
        <v>42257</v>
      </c>
      <c r="D1706">
        <v>1</v>
      </c>
      <c r="E1706" s="2">
        <v>42257.041666666664</v>
      </c>
      <c r="F1706" s="8" t="s">
        <v>388</v>
      </c>
      <c r="G1706" s="10" t="s">
        <v>389</v>
      </c>
      <c r="J1706" s="14">
        <v>580</v>
      </c>
      <c r="K1706" s="14">
        <v>580</v>
      </c>
      <c r="P1706" s="14">
        <v>580</v>
      </c>
      <c r="Q1706" s="14">
        <v>580</v>
      </c>
      <c r="AS1706" s="14">
        <v>580</v>
      </c>
    </row>
    <row r="1707" spans="1:45" x14ac:dyDescent="0.25">
      <c r="A1707" t="s">
        <v>80</v>
      </c>
      <c r="B1707" s="2">
        <v>42257.375</v>
      </c>
      <c r="C1707" s="1">
        <v>42257</v>
      </c>
      <c r="D1707">
        <v>2</v>
      </c>
      <c r="E1707" s="2">
        <v>42257.083333333336</v>
      </c>
      <c r="F1707" s="8" t="s">
        <v>388</v>
      </c>
      <c r="G1707" s="10" t="s">
        <v>389</v>
      </c>
      <c r="J1707" s="14">
        <v>579</v>
      </c>
      <c r="K1707" s="14">
        <v>579</v>
      </c>
      <c r="P1707" s="14">
        <v>579</v>
      </c>
      <c r="Q1707" s="14">
        <v>579</v>
      </c>
      <c r="AS1707" s="14">
        <v>579</v>
      </c>
    </row>
    <row r="1708" spans="1:45" x14ac:dyDescent="0.25">
      <c r="A1708" t="s">
        <v>80</v>
      </c>
      <c r="B1708" s="2">
        <v>42257.416666666664</v>
      </c>
      <c r="C1708" s="1">
        <v>42257</v>
      </c>
      <c r="D1708">
        <v>3</v>
      </c>
      <c r="E1708" s="2">
        <v>42257.125</v>
      </c>
      <c r="F1708" s="8" t="s">
        <v>388</v>
      </c>
      <c r="G1708" s="10" t="s">
        <v>389</v>
      </c>
      <c r="J1708" s="14">
        <v>580</v>
      </c>
      <c r="K1708" s="14">
        <v>580</v>
      </c>
      <c r="P1708" s="14">
        <v>580</v>
      </c>
      <c r="Q1708" s="14">
        <v>580</v>
      </c>
      <c r="AS1708" s="14">
        <v>580</v>
      </c>
    </row>
    <row r="1709" spans="1:45" x14ac:dyDescent="0.25">
      <c r="A1709" t="s">
        <v>80</v>
      </c>
      <c r="B1709" s="2">
        <v>42257.458333333336</v>
      </c>
      <c r="C1709" s="1">
        <v>42257</v>
      </c>
      <c r="D1709">
        <v>4</v>
      </c>
      <c r="E1709" s="2">
        <v>42257.166666666664</v>
      </c>
      <c r="F1709" s="8" t="s">
        <v>388</v>
      </c>
      <c r="G1709" s="10" t="s">
        <v>389</v>
      </c>
      <c r="J1709" s="14">
        <v>581</v>
      </c>
      <c r="K1709" s="14">
        <v>581</v>
      </c>
      <c r="P1709" s="14">
        <v>581</v>
      </c>
      <c r="Q1709" s="14">
        <v>581</v>
      </c>
      <c r="AS1709" s="14">
        <v>581</v>
      </c>
    </row>
    <row r="1710" spans="1:45" x14ac:dyDescent="0.25">
      <c r="A1710" t="s">
        <v>80</v>
      </c>
      <c r="B1710" s="2">
        <v>42257.5</v>
      </c>
      <c r="C1710" s="1">
        <v>42257</v>
      </c>
      <c r="D1710">
        <v>5</v>
      </c>
      <c r="E1710" s="2">
        <v>42257.208333333336</v>
      </c>
      <c r="F1710" s="8" t="s">
        <v>388</v>
      </c>
      <c r="G1710" s="10" t="s">
        <v>389</v>
      </c>
      <c r="J1710" s="14">
        <v>581</v>
      </c>
      <c r="K1710" s="14">
        <v>581</v>
      </c>
      <c r="P1710" s="14">
        <v>581</v>
      </c>
      <c r="Q1710" s="14">
        <v>581</v>
      </c>
      <c r="AS1710" s="14">
        <v>581</v>
      </c>
    </row>
    <row r="1711" spans="1:45" x14ac:dyDescent="0.25">
      <c r="A1711" t="s">
        <v>80</v>
      </c>
      <c r="B1711" s="2">
        <v>42257.541666666664</v>
      </c>
      <c r="C1711" s="1">
        <v>42257</v>
      </c>
      <c r="D1711">
        <v>6</v>
      </c>
      <c r="E1711" s="2">
        <v>42257.25</v>
      </c>
      <c r="F1711" s="8" t="s">
        <v>388</v>
      </c>
      <c r="G1711" s="10" t="s">
        <v>389</v>
      </c>
      <c r="J1711" s="14">
        <v>582</v>
      </c>
      <c r="K1711" s="14">
        <v>582</v>
      </c>
      <c r="P1711" s="14">
        <v>582</v>
      </c>
      <c r="Q1711" s="14">
        <v>582</v>
      </c>
      <c r="AS1711" s="14">
        <v>582</v>
      </c>
    </row>
    <row r="1712" spans="1:45" x14ac:dyDescent="0.25">
      <c r="A1712" t="s">
        <v>80</v>
      </c>
      <c r="B1712" s="2">
        <v>42257.583333333336</v>
      </c>
      <c r="C1712" s="1">
        <v>42257</v>
      </c>
      <c r="D1712">
        <v>7</v>
      </c>
      <c r="E1712" s="2">
        <v>42257.291666666664</v>
      </c>
      <c r="F1712" s="8" t="s">
        <v>388</v>
      </c>
      <c r="G1712" s="10" t="s">
        <v>389</v>
      </c>
      <c r="J1712" s="14">
        <v>581</v>
      </c>
      <c r="K1712" s="14">
        <v>581</v>
      </c>
      <c r="P1712" s="14">
        <v>581</v>
      </c>
      <c r="Q1712" s="14">
        <v>581</v>
      </c>
      <c r="AS1712" s="14">
        <v>581</v>
      </c>
    </row>
    <row r="1713" spans="1:45" x14ac:dyDescent="0.25">
      <c r="A1713" t="s">
        <v>80</v>
      </c>
      <c r="B1713" s="2">
        <v>42257.625</v>
      </c>
      <c r="C1713" s="1">
        <v>42257</v>
      </c>
      <c r="D1713">
        <v>8</v>
      </c>
      <c r="E1713" s="2">
        <v>42257.333333333336</v>
      </c>
      <c r="F1713" s="8" t="s">
        <v>388</v>
      </c>
      <c r="G1713" s="10" t="s">
        <v>389</v>
      </c>
      <c r="J1713" s="14">
        <v>582</v>
      </c>
      <c r="K1713" s="14">
        <v>582</v>
      </c>
      <c r="P1713" s="14">
        <v>582</v>
      </c>
      <c r="Q1713" s="14">
        <v>582</v>
      </c>
      <c r="AS1713" s="14">
        <v>582</v>
      </c>
    </row>
    <row r="1714" spans="1:45" x14ac:dyDescent="0.25">
      <c r="A1714" t="s">
        <v>80</v>
      </c>
      <c r="B1714" s="2">
        <v>42257.666666666664</v>
      </c>
      <c r="C1714" s="1">
        <v>42257</v>
      </c>
      <c r="D1714">
        <v>9</v>
      </c>
      <c r="E1714" s="2">
        <v>42257.375</v>
      </c>
      <c r="F1714" s="8" t="s">
        <v>388</v>
      </c>
      <c r="G1714" s="10" t="s">
        <v>389</v>
      </c>
      <c r="J1714" s="14">
        <v>582</v>
      </c>
      <c r="K1714" s="14">
        <v>582</v>
      </c>
      <c r="P1714" s="14">
        <v>582</v>
      </c>
      <c r="Q1714" s="14">
        <v>582</v>
      </c>
      <c r="AS1714" s="14">
        <v>582</v>
      </c>
    </row>
    <row r="1715" spans="1:45" x14ac:dyDescent="0.25">
      <c r="A1715" t="s">
        <v>80</v>
      </c>
      <c r="B1715" s="2">
        <v>42257.708333333336</v>
      </c>
      <c r="C1715" s="1">
        <v>42257</v>
      </c>
      <c r="D1715">
        <v>10</v>
      </c>
      <c r="E1715" s="2">
        <v>42257.416666666664</v>
      </c>
      <c r="F1715" s="8" t="s">
        <v>388</v>
      </c>
      <c r="G1715" s="10" t="s">
        <v>389</v>
      </c>
      <c r="J1715" s="14">
        <v>582</v>
      </c>
      <c r="K1715" s="14">
        <v>582</v>
      </c>
      <c r="P1715" s="14">
        <v>582</v>
      </c>
      <c r="Q1715" s="14">
        <v>582</v>
      </c>
      <c r="AS1715" s="14">
        <v>582</v>
      </c>
    </row>
    <row r="1716" spans="1:45" x14ac:dyDescent="0.25">
      <c r="A1716" t="s">
        <v>80</v>
      </c>
      <c r="B1716" s="2">
        <v>42257.75</v>
      </c>
      <c r="C1716" s="1">
        <v>42257</v>
      </c>
      <c r="D1716">
        <v>11</v>
      </c>
      <c r="E1716" s="2">
        <v>42257.458333333336</v>
      </c>
      <c r="F1716" s="8" t="s">
        <v>388</v>
      </c>
      <c r="G1716" s="10" t="s">
        <v>389</v>
      </c>
      <c r="J1716" s="14">
        <v>580</v>
      </c>
      <c r="K1716" s="14">
        <v>580</v>
      </c>
      <c r="P1716" s="14">
        <v>580</v>
      </c>
      <c r="Q1716" s="14">
        <v>580</v>
      </c>
      <c r="AS1716" s="14">
        <v>580</v>
      </c>
    </row>
    <row r="1717" spans="1:45" x14ac:dyDescent="0.25">
      <c r="A1717" t="s">
        <v>80</v>
      </c>
      <c r="B1717" s="2">
        <v>42257.791666666664</v>
      </c>
      <c r="C1717" s="1">
        <v>42257</v>
      </c>
      <c r="D1717">
        <v>12</v>
      </c>
      <c r="E1717" s="2">
        <v>42257.5</v>
      </c>
      <c r="F1717" s="8" t="s">
        <v>388</v>
      </c>
      <c r="G1717" s="10" t="s">
        <v>389</v>
      </c>
      <c r="J1717" s="14">
        <v>581</v>
      </c>
      <c r="K1717" s="14">
        <v>581</v>
      </c>
      <c r="P1717" s="14">
        <v>581</v>
      </c>
      <c r="Q1717" s="14">
        <v>581</v>
      </c>
      <c r="AS1717" s="14">
        <v>581</v>
      </c>
    </row>
    <row r="1718" spans="1:45" x14ac:dyDescent="0.25">
      <c r="A1718" t="s">
        <v>80</v>
      </c>
      <c r="B1718" s="2">
        <v>42257.833333333336</v>
      </c>
      <c r="C1718" s="1">
        <v>42257</v>
      </c>
      <c r="D1718">
        <v>13</v>
      </c>
      <c r="E1718" s="2">
        <v>42257.541666666664</v>
      </c>
      <c r="F1718" s="8" t="s">
        <v>388</v>
      </c>
      <c r="G1718" s="10" t="s">
        <v>389</v>
      </c>
      <c r="J1718" s="14">
        <v>581</v>
      </c>
      <c r="K1718" s="14">
        <v>581</v>
      </c>
      <c r="P1718" s="14">
        <v>581</v>
      </c>
      <c r="Q1718" s="14">
        <v>581</v>
      </c>
      <c r="AS1718" s="14">
        <v>581</v>
      </c>
    </row>
    <row r="1719" spans="1:45" x14ac:dyDescent="0.25">
      <c r="A1719" t="s">
        <v>80</v>
      </c>
      <c r="B1719" s="2">
        <v>42257.875</v>
      </c>
      <c r="C1719" s="1">
        <v>42257</v>
      </c>
      <c r="D1719">
        <v>14</v>
      </c>
      <c r="E1719" s="2">
        <v>42257.583333333336</v>
      </c>
      <c r="F1719" s="8" t="s">
        <v>388</v>
      </c>
      <c r="G1719" s="10" t="s">
        <v>389</v>
      </c>
      <c r="J1719" s="14">
        <v>581</v>
      </c>
      <c r="K1719" s="14">
        <v>581</v>
      </c>
      <c r="P1719" s="14">
        <v>581</v>
      </c>
      <c r="Q1719" s="14">
        <v>581</v>
      </c>
      <c r="AS1719" s="14">
        <v>581</v>
      </c>
    </row>
    <row r="1720" spans="1:45" x14ac:dyDescent="0.25">
      <c r="A1720" t="s">
        <v>80</v>
      </c>
      <c r="B1720" s="2">
        <v>42257.916666666664</v>
      </c>
      <c r="C1720" s="1">
        <v>42257</v>
      </c>
      <c r="D1720">
        <v>15</v>
      </c>
      <c r="E1720" s="2">
        <v>42257.625</v>
      </c>
      <c r="F1720" s="8" t="s">
        <v>388</v>
      </c>
      <c r="G1720" s="10" t="s">
        <v>389</v>
      </c>
      <c r="J1720" s="14">
        <v>580</v>
      </c>
      <c r="K1720" s="14">
        <v>580</v>
      </c>
      <c r="P1720" s="14">
        <v>580</v>
      </c>
      <c r="Q1720" s="14">
        <v>580</v>
      </c>
      <c r="AS1720" s="14">
        <v>580</v>
      </c>
    </row>
    <row r="1721" spans="1:45" x14ac:dyDescent="0.25">
      <c r="A1721" t="s">
        <v>80</v>
      </c>
      <c r="B1721" s="2">
        <v>42257.958333333336</v>
      </c>
      <c r="C1721" s="1">
        <v>42257</v>
      </c>
      <c r="D1721">
        <v>16</v>
      </c>
      <c r="E1721" s="2">
        <v>42257.666666666664</v>
      </c>
      <c r="F1721" s="8" t="s">
        <v>388</v>
      </c>
      <c r="G1721" s="10" t="s">
        <v>389</v>
      </c>
      <c r="J1721" s="14">
        <v>583</v>
      </c>
      <c r="K1721" s="14">
        <v>583</v>
      </c>
      <c r="P1721" s="14">
        <v>583</v>
      </c>
      <c r="Q1721" s="14">
        <v>583</v>
      </c>
      <c r="AS1721" s="14">
        <v>583</v>
      </c>
    </row>
    <row r="1722" spans="1:45" x14ac:dyDescent="0.25">
      <c r="A1722" t="s">
        <v>80</v>
      </c>
      <c r="B1722" s="2">
        <v>42258</v>
      </c>
      <c r="C1722" s="1">
        <v>42257</v>
      </c>
      <c r="D1722">
        <v>17</v>
      </c>
      <c r="E1722" s="2">
        <v>42257.708333333336</v>
      </c>
      <c r="F1722" s="8" t="s">
        <v>388</v>
      </c>
      <c r="G1722" s="10" t="s">
        <v>389</v>
      </c>
      <c r="J1722" s="14">
        <v>573</v>
      </c>
      <c r="K1722" s="14">
        <v>573</v>
      </c>
      <c r="P1722" s="14">
        <v>573</v>
      </c>
      <c r="Q1722" s="14">
        <v>573</v>
      </c>
      <c r="AS1722" s="14">
        <v>573</v>
      </c>
    </row>
    <row r="1723" spans="1:45" x14ac:dyDescent="0.25">
      <c r="A1723" t="s">
        <v>80</v>
      </c>
      <c r="B1723" s="2">
        <v>42258.041666666664</v>
      </c>
      <c r="C1723" s="1">
        <v>42257</v>
      </c>
      <c r="D1723">
        <v>18</v>
      </c>
      <c r="E1723" s="2">
        <v>42257.75</v>
      </c>
      <c r="F1723" s="8" t="s">
        <v>388</v>
      </c>
      <c r="G1723" s="10" t="s">
        <v>389</v>
      </c>
      <c r="J1723" s="14">
        <v>571</v>
      </c>
      <c r="K1723" s="14">
        <v>571</v>
      </c>
      <c r="P1723" s="14">
        <v>571</v>
      </c>
      <c r="Q1723" s="14">
        <v>571</v>
      </c>
      <c r="AS1723" s="14">
        <v>571</v>
      </c>
    </row>
    <row r="1724" spans="1:45" x14ac:dyDescent="0.25">
      <c r="A1724" t="s">
        <v>80</v>
      </c>
      <c r="B1724" s="2">
        <v>42258.083333333336</v>
      </c>
      <c r="C1724" s="1">
        <v>42257</v>
      </c>
      <c r="D1724">
        <v>19</v>
      </c>
      <c r="E1724" s="2">
        <v>42257.791666666664</v>
      </c>
      <c r="F1724" s="8" t="s">
        <v>388</v>
      </c>
      <c r="G1724" s="10" t="s">
        <v>389</v>
      </c>
      <c r="J1724" s="14">
        <v>571</v>
      </c>
      <c r="K1724" s="14">
        <v>571</v>
      </c>
      <c r="P1724" s="14">
        <v>571</v>
      </c>
      <c r="Q1724" s="14">
        <v>571</v>
      </c>
      <c r="AS1724" s="14">
        <v>571</v>
      </c>
    </row>
    <row r="1725" spans="1:45" x14ac:dyDescent="0.25">
      <c r="A1725" t="s">
        <v>80</v>
      </c>
      <c r="B1725" s="2">
        <v>42258.125</v>
      </c>
      <c r="C1725" s="1">
        <v>42257</v>
      </c>
      <c r="D1725">
        <v>20</v>
      </c>
      <c r="E1725" s="2">
        <v>42257.833333333336</v>
      </c>
      <c r="F1725" s="8" t="s">
        <v>388</v>
      </c>
      <c r="G1725" s="10" t="s">
        <v>389</v>
      </c>
      <c r="J1725" s="14">
        <v>580</v>
      </c>
      <c r="K1725" s="14">
        <v>580</v>
      </c>
      <c r="P1725" s="14">
        <v>580</v>
      </c>
      <c r="Q1725" s="14">
        <v>580</v>
      </c>
      <c r="AS1725" s="14">
        <v>580</v>
      </c>
    </row>
    <row r="1726" spans="1:45" x14ac:dyDescent="0.25">
      <c r="A1726" t="s">
        <v>80</v>
      </c>
      <c r="B1726" s="2">
        <v>42258.166666666664</v>
      </c>
      <c r="C1726" s="1">
        <v>42257</v>
      </c>
      <c r="D1726">
        <v>21</v>
      </c>
      <c r="E1726" s="2">
        <v>42257.875</v>
      </c>
      <c r="F1726" s="8" t="s">
        <v>388</v>
      </c>
      <c r="G1726" s="10" t="s">
        <v>389</v>
      </c>
      <c r="J1726" s="14">
        <v>580</v>
      </c>
      <c r="K1726" s="14">
        <v>580</v>
      </c>
      <c r="P1726" s="14">
        <v>580</v>
      </c>
      <c r="Q1726" s="14">
        <v>580</v>
      </c>
      <c r="AS1726" s="14">
        <v>580</v>
      </c>
    </row>
    <row r="1727" spans="1:45" x14ac:dyDescent="0.25">
      <c r="A1727" t="s">
        <v>80</v>
      </c>
      <c r="B1727" s="2">
        <v>42258.208333333336</v>
      </c>
      <c r="C1727" s="1">
        <v>42257</v>
      </c>
      <c r="D1727">
        <v>22</v>
      </c>
      <c r="E1727" s="2">
        <v>42257.916666666664</v>
      </c>
      <c r="F1727" s="8" t="s">
        <v>388</v>
      </c>
      <c r="G1727" s="10" t="s">
        <v>389</v>
      </c>
      <c r="J1727" s="14">
        <v>582</v>
      </c>
      <c r="K1727" s="14">
        <v>582</v>
      </c>
      <c r="P1727" s="14">
        <v>582</v>
      </c>
      <c r="Q1727" s="14">
        <v>582</v>
      </c>
      <c r="AS1727" s="14">
        <v>582</v>
      </c>
    </row>
    <row r="1728" spans="1:45" x14ac:dyDescent="0.25">
      <c r="A1728" t="s">
        <v>80</v>
      </c>
      <c r="B1728" s="2">
        <v>42258.25</v>
      </c>
      <c r="C1728" s="1">
        <v>42257</v>
      </c>
      <c r="D1728">
        <v>23</v>
      </c>
      <c r="E1728" s="2">
        <v>42257.958333333336</v>
      </c>
      <c r="F1728" s="8" t="s">
        <v>388</v>
      </c>
      <c r="G1728" s="10" t="s">
        <v>389</v>
      </c>
      <c r="J1728" s="14">
        <v>583</v>
      </c>
      <c r="K1728" s="14">
        <v>583</v>
      </c>
      <c r="P1728" s="14">
        <v>583</v>
      </c>
      <c r="Q1728" s="14">
        <v>583</v>
      </c>
      <c r="AS1728" s="14">
        <v>583</v>
      </c>
    </row>
    <row r="1729" spans="1:45" x14ac:dyDescent="0.25">
      <c r="A1729" t="s">
        <v>80</v>
      </c>
      <c r="B1729" s="2">
        <v>42258.291666666664</v>
      </c>
      <c r="C1729" s="1">
        <v>42257</v>
      </c>
      <c r="D1729">
        <v>24</v>
      </c>
      <c r="E1729" s="2">
        <v>42258</v>
      </c>
      <c r="F1729" s="8" t="s">
        <v>388</v>
      </c>
      <c r="G1729" s="10" t="s">
        <v>389</v>
      </c>
      <c r="J1729" s="14">
        <v>583</v>
      </c>
      <c r="K1729" s="14">
        <v>583</v>
      </c>
      <c r="P1729" s="14">
        <v>583</v>
      </c>
      <c r="Q1729" s="14">
        <v>583</v>
      </c>
      <c r="AS1729" s="14">
        <v>583</v>
      </c>
    </row>
    <row r="1730" spans="1:45" x14ac:dyDescent="0.25">
      <c r="A1730" t="s">
        <v>80</v>
      </c>
      <c r="B1730" s="2">
        <v>42258.333333333336</v>
      </c>
      <c r="C1730" s="1">
        <v>42258</v>
      </c>
      <c r="D1730">
        <v>1</v>
      </c>
      <c r="E1730" s="2">
        <v>42258.041666666664</v>
      </c>
      <c r="F1730" s="8" t="s">
        <v>388</v>
      </c>
      <c r="G1730" s="10" t="s">
        <v>389</v>
      </c>
      <c r="J1730" s="14">
        <v>581</v>
      </c>
      <c r="K1730" s="14">
        <v>581</v>
      </c>
      <c r="P1730" s="14">
        <v>581</v>
      </c>
      <c r="Q1730" s="14">
        <v>581</v>
      </c>
      <c r="AS1730" s="14">
        <v>581</v>
      </c>
    </row>
    <row r="1731" spans="1:45" x14ac:dyDescent="0.25">
      <c r="A1731" t="s">
        <v>80</v>
      </c>
      <c r="B1731" s="2">
        <v>42258.375</v>
      </c>
      <c r="C1731" s="1">
        <v>42258</v>
      </c>
      <c r="D1731">
        <v>2</v>
      </c>
      <c r="E1731" s="2">
        <v>42258.083333333336</v>
      </c>
      <c r="F1731" s="8" t="s">
        <v>388</v>
      </c>
      <c r="G1731" s="10" t="s">
        <v>389</v>
      </c>
      <c r="J1731" s="14">
        <v>581</v>
      </c>
      <c r="K1731" s="14">
        <v>581</v>
      </c>
      <c r="P1731" s="14">
        <v>581</v>
      </c>
      <c r="Q1731" s="14">
        <v>581</v>
      </c>
      <c r="AS1731" s="14">
        <v>581</v>
      </c>
    </row>
    <row r="1732" spans="1:45" x14ac:dyDescent="0.25">
      <c r="A1732" t="s">
        <v>80</v>
      </c>
      <c r="B1732" s="2">
        <v>42258.416666666664</v>
      </c>
      <c r="C1732" s="1">
        <v>42258</v>
      </c>
      <c r="D1732">
        <v>3</v>
      </c>
      <c r="E1732" s="2">
        <v>42258.125</v>
      </c>
      <c r="F1732" s="8" t="s">
        <v>388</v>
      </c>
      <c r="G1732" s="10" t="s">
        <v>389</v>
      </c>
      <c r="J1732" s="14">
        <v>581</v>
      </c>
      <c r="K1732" s="14">
        <v>581</v>
      </c>
      <c r="P1732" s="14">
        <v>581</v>
      </c>
      <c r="Q1732" s="14">
        <v>581</v>
      </c>
      <c r="AS1732" s="14">
        <v>581</v>
      </c>
    </row>
    <row r="1733" spans="1:45" x14ac:dyDescent="0.25">
      <c r="A1733" t="s">
        <v>80</v>
      </c>
      <c r="B1733" s="2">
        <v>42258.458333333336</v>
      </c>
      <c r="C1733" s="1">
        <v>42258</v>
      </c>
      <c r="D1733">
        <v>4</v>
      </c>
      <c r="E1733" s="2">
        <v>42258.166666666664</v>
      </c>
      <c r="F1733" s="8" t="s">
        <v>388</v>
      </c>
      <c r="G1733" s="10" t="s">
        <v>389</v>
      </c>
      <c r="J1733" s="14">
        <v>581</v>
      </c>
      <c r="K1733" s="14">
        <v>581</v>
      </c>
      <c r="P1733" s="14">
        <v>581</v>
      </c>
      <c r="Q1733" s="14">
        <v>581</v>
      </c>
      <c r="AS1733" s="14">
        <v>581</v>
      </c>
    </row>
    <row r="1734" spans="1:45" x14ac:dyDescent="0.25">
      <c r="A1734" t="s">
        <v>80</v>
      </c>
      <c r="B1734" s="2">
        <v>42258.5</v>
      </c>
      <c r="C1734" s="1">
        <v>42258</v>
      </c>
      <c r="D1734">
        <v>5</v>
      </c>
      <c r="E1734" s="2">
        <v>42258.208333333336</v>
      </c>
      <c r="F1734" s="8" t="s">
        <v>388</v>
      </c>
      <c r="G1734" s="10" t="s">
        <v>389</v>
      </c>
      <c r="J1734" s="14">
        <v>582</v>
      </c>
      <c r="K1734" s="14">
        <v>582</v>
      </c>
      <c r="P1734" s="14">
        <v>582</v>
      </c>
      <c r="Q1734" s="14">
        <v>582</v>
      </c>
      <c r="AS1734" s="14">
        <v>582</v>
      </c>
    </row>
    <row r="1735" spans="1:45" x14ac:dyDescent="0.25">
      <c r="A1735" t="s">
        <v>80</v>
      </c>
      <c r="B1735" s="2">
        <v>42258.541666666664</v>
      </c>
      <c r="C1735" s="1">
        <v>42258</v>
      </c>
      <c r="D1735">
        <v>6</v>
      </c>
      <c r="E1735" s="2">
        <v>42258.25</v>
      </c>
      <c r="F1735" s="8" t="s">
        <v>388</v>
      </c>
      <c r="G1735" s="10" t="s">
        <v>389</v>
      </c>
      <c r="J1735" s="14">
        <v>582</v>
      </c>
      <c r="K1735" s="14">
        <v>582</v>
      </c>
      <c r="P1735" s="14">
        <v>582</v>
      </c>
      <c r="Q1735" s="14">
        <v>582</v>
      </c>
      <c r="AS1735" s="14">
        <v>582</v>
      </c>
    </row>
    <row r="1736" spans="1:45" x14ac:dyDescent="0.25">
      <c r="A1736" t="s">
        <v>80</v>
      </c>
      <c r="B1736" s="2">
        <v>42258.583333333336</v>
      </c>
      <c r="C1736" s="1">
        <v>42258</v>
      </c>
      <c r="D1736">
        <v>7</v>
      </c>
      <c r="E1736" s="2">
        <v>42258.291666666664</v>
      </c>
      <c r="F1736" s="8" t="s">
        <v>388</v>
      </c>
      <c r="G1736" s="10" t="s">
        <v>389</v>
      </c>
      <c r="J1736" s="14">
        <v>581</v>
      </c>
      <c r="K1736" s="14">
        <v>581</v>
      </c>
      <c r="P1736" s="14">
        <v>581</v>
      </c>
      <c r="Q1736" s="14">
        <v>581</v>
      </c>
      <c r="AS1736" s="14">
        <v>581</v>
      </c>
    </row>
    <row r="1737" spans="1:45" x14ac:dyDescent="0.25">
      <c r="A1737" t="s">
        <v>80</v>
      </c>
      <c r="B1737" s="2">
        <v>42258.625</v>
      </c>
      <c r="C1737" s="1">
        <v>42258</v>
      </c>
      <c r="D1737">
        <v>8</v>
      </c>
      <c r="E1737" s="2">
        <v>42258.333333333336</v>
      </c>
      <c r="F1737" s="8" t="s">
        <v>388</v>
      </c>
      <c r="G1737" s="10" t="s">
        <v>389</v>
      </c>
      <c r="J1737" s="14">
        <v>581</v>
      </c>
      <c r="K1737" s="14">
        <v>581</v>
      </c>
      <c r="P1737" s="14">
        <v>581</v>
      </c>
      <c r="Q1737" s="14">
        <v>581</v>
      </c>
      <c r="AS1737" s="14">
        <v>581</v>
      </c>
    </row>
    <row r="1738" spans="1:45" x14ac:dyDescent="0.25">
      <c r="A1738" t="s">
        <v>80</v>
      </c>
      <c r="B1738" s="2">
        <v>42258.666666666664</v>
      </c>
      <c r="C1738" s="1">
        <v>42258</v>
      </c>
      <c r="D1738">
        <v>9</v>
      </c>
      <c r="E1738" s="2">
        <v>42258.375</v>
      </c>
      <c r="F1738" s="8" t="s">
        <v>388</v>
      </c>
      <c r="G1738" s="10" t="s">
        <v>389</v>
      </c>
      <c r="J1738" s="14">
        <v>580</v>
      </c>
      <c r="K1738" s="14">
        <v>580</v>
      </c>
      <c r="P1738" s="14">
        <v>580</v>
      </c>
      <c r="Q1738" s="14">
        <v>580</v>
      </c>
      <c r="AS1738" s="14">
        <v>580</v>
      </c>
    </row>
    <row r="1739" spans="1:45" x14ac:dyDescent="0.25">
      <c r="A1739" t="s">
        <v>80</v>
      </c>
      <c r="B1739" s="2">
        <v>42258.708333333336</v>
      </c>
      <c r="C1739" s="1">
        <v>42258</v>
      </c>
      <c r="D1739">
        <v>10</v>
      </c>
      <c r="E1739" s="2">
        <v>42258.416666666664</v>
      </c>
      <c r="F1739" s="8" t="s">
        <v>388</v>
      </c>
      <c r="G1739" s="10" t="s">
        <v>389</v>
      </c>
      <c r="J1739" s="14">
        <v>581</v>
      </c>
      <c r="K1739" s="14">
        <v>581</v>
      </c>
      <c r="P1739" s="14">
        <v>581</v>
      </c>
      <c r="Q1739" s="14">
        <v>581</v>
      </c>
      <c r="AS1739" s="14">
        <v>581</v>
      </c>
    </row>
    <row r="1740" spans="1:45" x14ac:dyDescent="0.25">
      <c r="A1740" t="s">
        <v>80</v>
      </c>
      <c r="B1740" s="2">
        <v>42258.75</v>
      </c>
      <c r="C1740" s="1">
        <v>42258</v>
      </c>
      <c r="D1740">
        <v>11</v>
      </c>
      <c r="E1740" s="2">
        <v>42258.458333333336</v>
      </c>
      <c r="F1740" s="8" t="s">
        <v>388</v>
      </c>
      <c r="G1740" s="10" t="s">
        <v>389</v>
      </c>
      <c r="J1740" s="14">
        <v>580</v>
      </c>
      <c r="K1740" s="14">
        <v>580</v>
      </c>
      <c r="P1740" s="14">
        <v>580</v>
      </c>
      <c r="Q1740" s="14">
        <v>580</v>
      </c>
      <c r="AS1740" s="14">
        <v>580</v>
      </c>
    </row>
    <row r="1741" spans="1:45" x14ac:dyDescent="0.25">
      <c r="A1741" t="s">
        <v>80</v>
      </c>
      <c r="B1741" s="2">
        <v>42258.791666666664</v>
      </c>
      <c r="C1741" s="1">
        <v>42258</v>
      </c>
      <c r="D1741">
        <v>12</v>
      </c>
      <c r="E1741" s="2">
        <v>42258.5</v>
      </c>
      <c r="F1741" s="8" t="s">
        <v>388</v>
      </c>
      <c r="G1741" s="10" t="s">
        <v>389</v>
      </c>
      <c r="J1741" s="14">
        <v>581</v>
      </c>
      <c r="K1741" s="14">
        <v>581</v>
      </c>
      <c r="P1741" s="14">
        <v>581</v>
      </c>
      <c r="Q1741" s="14">
        <v>581</v>
      </c>
      <c r="AS1741" s="14">
        <v>581</v>
      </c>
    </row>
    <row r="1742" spans="1:45" x14ac:dyDescent="0.25">
      <c r="A1742" t="s">
        <v>80</v>
      </c>
      <c r="B1742" s="2">
        <v>42258.833333333336</v>
      </c>
      <c r="C1742" s="1">
        <v>42258</v>
      </c>
      <c r="D1742">
        <v>13</v>
      </c>
      <c r="E1742" s="2">
        <v>42258.541666666664</v>
      </c>
      <c r="F1742" s="8" t="s">
        <v>388</v>
      </c>
      <c r="G1742" s="10" t="s">
        <v>389</v>
      </c>
      <c r="J1742" s="14">
        <v>558</v>
      </c>
      <c r="K1742" s="14">
        <v>558</v>
      </c>
      <c r="P1742" s="14">
        <v>558</v>
      </c>
      <c r="Q1742" s="14">
        <v>558</v>
      </c>
      <c r="AS1742" s="14">
        <v>558</v>
      </c>
    </row>
    <row r="1743" spans="1:45" x14ac:dyDescent="0.25">
      <c r="A1743" t="s">
        <v>80</v>
      </c>
      <c r="B1743" s="2">
        <v>42258.875</v>
      </c>
      <c r="C1743" s="1">
        <v>42258</v>
      </c>
      <c r="D1743">
        <v>14</v>
      </c>
      <c r="E1743" s="2">
        <v>42258.583333333336</v>
      </c>
      <c r="F1743" s="8" t="s">
        <v>388</v>
      </c>
      <c r="G1743" s="10" t="s">
        <v>389</v>
      </c>
      <c r="J1743" s="14">
        <v>556</v>
      </c>
      <c r="K1743" s="14">
        <v>556</v>
      </c>
      <c r="P1743" s="14">
        <v>556</v>
      </c>
      <c r="Q1743" s="14">
        <v>556</v>
      </c>
      <c r="AS1743" s="14">
        <v>556</v>
      </c>
    </row>
    <row r="1744" spans="1:45" x14ac:dyDescent="0.25">
      <c r="A1744" t="s">
        <v>80</v>
      </c>
      <c r="B1744" s="2">
        <v>42258.916666666664</v>
      </c>
      <c r="C1744" s="1">
        <v>42258</v>
      </c>
      <c r="D1744">
        <v>15</v>
      </c>
      <c r="E1744" s="2">
        <v>42258.625</v>
      </c>
      <c r="F1744" s="8" t="s">
        <v>388</v>
      </c>
      <c r="G1744" s="10" t="s">
        <v>389</v>
      </c>
      <c r="J1744" s="14">
        <v>557</v>
      </c>
      <c r="K1744" s="14">
        <v>557</v>
      </c>
      <c r="P1744" s="14">
        <v>557</v>
      </c>
      <c r="Q1744" s="14">
        <v>557</v>
      </c>
      <c r="AS1744" s="14">
        <v>557</v>
      </c>
    </row>
    <row r="1745" spans="1:45" x14ac:dyDescent="0.25">
      <c r="A1745" t="s">
        <v>80</v>
      </c>
      <c r="B1745" s="2">
        <v>42258.958333333336</v>
      </c>
      <c r="C1745" s="1">
        <v>42258</v>
      </c>
      <c r="D1745">
        <v>16</v>
      </c>
      <c r="E1745" s="2">
        <v>42258.666666666664</v>
      </c>
      <c r="F1745" s="8" t="s">
        <v>388</v>
      </c>
      <c r="G1745" s="10" t="s">
        <v>389</v>
      </c>
      <c r="J1745" s="14">
        <v>558</v>
      </c>
      <c r="K1745" s="14">
        <v>558</v>
      </c>
      <c r="P1745" s="14">
        <v>558</v>
      </c>
      <c r="Q1745" s="14">
        <v>558</v>
      </c>
      <c r="AS1745" s="14">
        <v>558</v>
      </c>
    </row>
    <row r="1746" spans="1:45" x14ac:dyDescent="0.25">
      <c r="A1746" t="s">
        <v>80</v>
      </c>
      <c r="B1746" s="2">
        <v>42259</v>
      </c>
      <c r="C1746" s="1">
        <v>42258</v>
      </c>
      <c r="D1746">
        <v>17</v>
      </c>
      <c r="E1746" s="2">
        <v>42258.708333333336</v>
      </c>
      <c r="F1746" s="8" t="s">
        <v>388</v>
      </c>
      <c r="G1746" s="10" t="s">
        <v>389</v>
      </c>
      <c r="J1746" s="14">
        <v>556</v>
      </c>
      <c r="K1746" s="14">
        <v>556</v>
      </c>
      <c r="P1746" s="14">
        <v>556</v>
      </c>
      <c r="Q1746" s="14">
        <v>556</v>
      </c>
      <c r="AS1746" s="14">
        <v>556</v>
      </c>
    </row>
    <row r="1747" spans="1:45" x14ac:dyDescent="0.25">
      <c r="A1747" t="s">
        <v>80</v>
      </c>
      <c r="B1747" s="2">
        <v>42259.041666666664</v>
      </c>
      <c r="C1747" s="1">
        <v>42258</v>
      </c>
      <c r="D1747">
        <v>18</v>
      </c>
      <c r="E1747" s="2">
        <v>42258.75</v>
      </c>
      <c r="F1747" s="8" t="s">
        <v>388</v>
      </c>
      <c r="G1747" s="10" t="s">
        <v>389</v>
      </c>
      <c r="J1747" s="14">
        <v>557</v>
      </c>
      <c r="K1747" s="14">
        <v>557</v>
      </c>
      <c r="P1747" s="14">
        <v>557</v>
      </c>
      <c r="Q1747" s="14">
        <v>557</v>
      </c>
      <c r="AS1747" s="14">
        <v>557</v>
      </c>
    </row>
    <row r="1748" spans="1:45" x14ac:dyDescent="0.25">
      <c r="A1748" t="s">
        <v>80</v>
      </c>
      <c r="B1748" s="2">
        <v>42259.083333333336</v>
      </c>
      <c r="C1748" s="1">
        <v>42258</v>
      </c>
      <c r="D1748">
        <v>19</v>
      </c>
      <c r="E1748" s="2">
        <v>42258.791666666664</v>
      </c>
      <c r="F1748" s="8" t="s">
        <v>388</v>
      </c>
      <c r="G1748" s="10" t="s">
        <v>389</v>
      </c>
      <c r="J1748" s="14">
        <v>564</v>
      </c>
      <c r="K1748" s="14">
        <v>564</v>
      </c>
      <c r="P1748" s="14">
        <v>564</v>
      </c>
      <c r="Q1748" s="14">
        <v>564</v>
      </c>
      <c r="AS1748" s="14">
        <v>564</v>
      </c>
    </row>
    <row r="1749" spans="1:45" x14ac:dyDescent="0.25">
      <c r="A1749" t="s">
        <v>80</v>
      </c>
      <c r="B1749" s="2">
        <v>42259.125</v>
      </c>
      <c r="C1749" s="1">
        <v>42258</v>
      </c>
      <c r="D1749">
        <v>20</v>
      </c>
      <c r="E1749" s="2">
        <v>42258.833333333336</v>
      </c>
      <c r="F1749" s="8" t="s">
        <v>388</v>
      </c>
      <c r="G1749" s="10" t="s">
        <v>389</v>
      </c>
      <c r="J1749" s="14">
        <v>565</v>
      </c>
      <c r="K1749" s="14">
        <v>565</v>
      </c>
      <c r="P1749" s="14">
        <v>565</v>
      </c>
      <c r="Q1749" s="14">
        <v>565</v>
      </c>
      <c r="AS1749" s="14">
        <v>565</v>
      </c>
    </row>
    <row r="1750" spans="1:45" x14ac:dyDescent="0.25">
      <c r="A1750" t="s">
        <v>80</v>
      </c>
      <c r="B1750" s="2">
        <v>42259.166666666664</v>
      </c>
      <c r="C1750" s="1">
        <v>42258</v>
      </c>
      <c r="D1750">
        <v>21</v>
      </c>
      <c r="E1750" s="2">
        <v>42258.875</v>
      </c>
      <c r="F1750" s="8" t="s">
        <v>388</v>
      </c>
      <c r="G1750" s="10" t="s">
        <v>389</v>
      </c>
      <c r="J1750" s="14">
        <v>576</v>
      </c>
      <c r="K1750" s="14">
        <v>576</v>
      </c>
      <c r="P1750" s="14">
        <v>576</v>
      </c>
      <c r="Q1750" s="14">
        <v>576</v>
      </c>
      <c r="AS1750" s="14">
        <v>576</v>
      </c>
    </row>
    <row r="1751" spans="1:45" x14ac:dyDescent="0.25">
      <c r="A1751" t="s">
        <v>80</v>
      </c>
      <c r="B1751" s="2">
        <v>42259.208333333336</v>
      </c>
      <c r="C1751" s="1">
        <v>42258</v>
      </c>
      <c r="D1751">
        <v>22</v>
      </c>
      <c r="E1751" s="2">
        <v>42258.916666666664</v>
      </c>
      <c r="F1751" s="8" t="s">
        <v>388</v>
      </c>
      <c r="G1751" s="10" t="s">
        <v>389</v>
      </c>
      <c r="J1751" s="14">
        <v>580</v>
      </c>
      <c r="K1751" s="14">
        <v>580</v>
      </c>
      <c r="P1751" s="14">
        <v>580</v>
      </c>
      <c r="Q1751" s="14">
        <v>580</v>
      </c>
      <c r="AS1751" s="14">
        <v>580</v>
      </c>
    </row>
    <row r="1752" spans="1:45" x14ac:dyDescent="0.25">
      <c r="A1752" t="s">
        <v>80</v>
      </c>
      <c r="B1752" s="2">
        <v>42259.25</v>
      </c>
      <c r="C1752" s="1">
        <v>42258</v>
      </c>
      <c r="D1752">
        <v>23</v>
      </c>
      <c r="E1752" s="2">
        <v>42258.958333333336</v>
      </c>
      <c r="F1752" s="8" t="s">
        <v>388</v>
      </c>
      <c r="G1752" s="10" t="s">
        <v>389</v>
      </c>
      <c r="J1752" s="14">
        <v>580</v>
      </c>
      <c r="K1752" s="14">
        <v>580</v>
      </c>
      <c r="P1752" s="14">
        <v>580</v>
      </c>
      <c r="Q1752" s="14">
        <v>580</v>
      </c>
      <c r="AS1752" s="14">
        <v>580</v>
      </c>
    </row>
    <row r="1753" spans="1:45" x14ac:dyDescent="0.25">
      <c r="A1753" t="s">
        <v>80</v>
      </c>
      <c r="B1753" s="2">
        <v>42259.291666666664</v>
      </c>
      <c r="C1753" s="1">
        <v>42258</v>
      </c>
      <c r="D1753">
        <v>24</v>
      </c>
      <c r="E1753" s="2">
        <v>42259</v>
      </c>
      <c r="F1753" s="8" t="s">
        <v>388</v>
      </c>
      <c r="G1753" s="10" t="s">
        <v>389</v>
      </c>
      <c r="J1753" s="14">
        <v>581</v>
      </c>
      <c r="K1753" s="14">
        <v>581</v>
      </c>
      <c r="P1753" s="14">
        <v>581</v>
      </c>
      <c r="Q1753" s="14">
        <v>581</v>
      </c>
      <c r="AS1753" s="14">
        <v>581</v>
      </c>
    </row>
    <row r="1754" spans="1:45" x14ac:dyDescent="0.25">
      <c r="A1754" t="s">
        <v>80</v>
      </c>
      <c r="B1754" s="2">
        <v>42259.333333333336</v>
      </c>
      <c r="C1754" s="1">
        <v>42259</v>
      </c>
      <c r="D1754">
        <v>1</v>
      </c>
      <c r="E1754" s="2">
        <v>42259.041666666664</v>
      </c>
      <c r="F1754" s="8" t="s">
        <v>388</v>
      </c>
      <c r="G1754" s="10" t="s">
        <v>389</v>
      </c>
      <c r="J1754" s="14">
        <v>580</v>
      </c>
      <c r="K1754" s="14">
        <v>580</v>
      </c>
      <c r="P1754" s="14">
        <v>580</v>
      </c>
      <c r="Q1754" s="14">
        <v>580</v>
      </c>
      <c r="AS1754" s="14">
        <v>580</v>
      </c>
    </row>
    <row r="1755" spans="1:45" x14ac:dyDescent="0.25">
      <c r="A1755" t="s">
        <v>80</v>
      </c>
      <c r="B1755" s="2">
        <v>42259.375</v>
      </c>
      <c r="C1755" s="1">
        <v>42259</v>
      </c>
      <c r="D1755">
        <v>2</v>
      </c>
      <c r="E1755" s="2">
        <v>42259.083333333336</v>
      </c>
      <c r="F1755" s="8" t="s">
        <v>388</v>
      </c>
      <c r="G1755" s="10" t="s">
        <v>389</v>
      </c>
      <c r="J1755" s="14">
        <v>581</v>
      </c>
      <c r="K1755" s="14">
        <v>581</v>
      </c>
      <c r="P1755" s="14">
        <v>581</v>
      </c>
      <c r="Q1755" s="14">
        <v>581</v>
      </c>
      <c r="AS1755" s="14">
        <v>581</v>
      </c>
    </row>
    <row r="1756" spans="1:45" x14ac:dyDescent="0.25">
      <c r="A1756" t="s">
        <v>80</v>
      </c>
      <c r="B1756" s="2">
        <v>42259.416666666664</v>
      </c>
      <c r="C1756" s="1">
        <v>42259</v>
      </c>
      <c r="D1756">
        <v>3</v>
      </c>
      <c r="E1756" s="2">
        <v>42259.125</v>
      </c>
      <c r="F1756" s="8" t="s">
        <v>388</v>
      </c>
      <c r="G1756" s="10" t="s">
        <v>389</v>
      </c>
      <c r="J1756" s="14">
        <v>582</v>
      </c>
      <c r="K1756" s="14">
        <v>582</v>
      </c>
      <c r="P1756" s="14">
        <v>582</v>
      </c>
      <c r="Q1756" s="14">
        <v>582</v>
      </c>
      <c r="AS1756" s="14">
        <v>582</v>
      </c>
    </row>
    <row r="1757" spans="1:45" x14ac:dyDescent="0.25">
      <c r="A1757" t="s">
        <v>80</v>
      </c>
      <c r="B1757" s="2">
        <v>42259.458333333336</v>
      </c>
      <c r="C1757" s="1">
        <v>42259</v>
      </c>
      <c r="D1757">
        <v>4</v>
      </c>
      <c r="E1757" s="2">
        <v>42259.166666666664</v>
      </c>
      <c r="F1757" s="8" t="s">
        <v>388</v>
      </c>
      <c r="G1757" s="10" t="s">
        <v>389</v>
      </c>
      <c r="J1757" s="14">
        <v>581</v>
      </c>
      <c r="K1757" s="14">
        <v>581</v>
      </c>
      <c r="P1757" s="14">
        <v>581</v>
      </c>
      <c r="Q1757" s="14">
        <v>581</v>
      </c>
      <c r="AS1757" s="14">
        <v>581</v>
      </c>
    </row>
    <row r="1758" spans="1:45" x14ac:dyDescent="0.25">
      <c r="A1758" t="s">
        <v>80</v>
      </c>
      <c r="B1758" s="2">
        <v>42259.5</v>
      </c>
      <c r="C1758" s="1">
        <v>42259</v>
      </c>
      <c r="D1758">
        <v>5</v>
      </c>
      <c r="E1758" s="2">
        <v>42259.208333333336</v>
      </c>
      <c r="F1758" s="8" t="s">
        <v>388</v>
      </c>
      <c r="G1758" s="10" t="s">
        <v>389</v>
      </c>
      <c r="J1758" s="14">
        <v>581</v>
      </c>
      <c r="K1758" s="14">
        <v>581</v>
      </c>
      <c r="P1758" s="14">
        <v>581</v>
      </c>
      <c r="Q1758" s="14">
        <v>581</v>
      </c>
      <c r="AS1758" s="14">
        <v>581</v>
      </c>
    </row>
    <row r="1759" spans="1:45" x14ac:dyDescent="0.25">
      <c r="A1759" t="s">
        <v>80</v>
      </c>
      <c r="B1759" s="2">
        <v>42259.541666666664</v>
      </c>
      <c r="C1759" s="1">
        <v>42259</v>
      </c>
      <c r="D1759">
        <v>6</v>
      </c>
      <c r="E1759" s="2">
        <v>42259.25</v>
      </c>
      <c r="F1759" s="8" t="s">
        <v>388</v>
      </c>
      <c r="G1759" s="10" t="s">
        <v>389</v>
      </c>
      <c r="J1759" s="14">
        <v>581</v>
      </c>
      <c r="K1759" s="14">
        <v>581</v>
      </c>
      <c r="P1759" s="14">
        <v>581</v>
      </c>
      <c r="Q1759" s="14">
        <v>581</v>
      </c>
      <c r="AS1759" s="14">
        <v>581</v>
      </c>
    </row>
    <row r="1760" spans="1:45" x14ac:dyDescent="0.25">
      <c r="A1760" t="s">
        <v>80</v>
      </c>
      <c r="B1760" s="2">
        <v>42259.583333333336</v>
      </c>
      <c r="C1760" s="1">
        <v>42259</v>
      </c>
      <c r="D1760">
        <v>7</v>
      </c>
      <c r="E1760" s="2">
        <v>42259.291666666664</v>
      </c>
      <c r="F1760" s="8" t="s">
        <v>388</v>
      </c>
      <c r="G1760" s="10" t="s">
        <v>389</v>
      </c>
      <c r="J1760" s="14">
        <v>581</v>
      </c>
      <c r="K1760" s="14">
        <v>581</v>
      </c>
      <c r="P1760" s="14">
        <v>581</v>
      </c>
      <c r="Q1760" s="14">
        <v>581</v>
      </c>
      <c r="AS1760" s="14">
        <v>581</v>
      </c>
    </row>
    <row r="1761" spans="1:45" x14ac:dyDescent="0.25">
      <c r="A1761" t="s">
        <v>80</v>
      </c>
      <c r="B1761" s="2">
        <v>42259.625</v>
      </c>
      <c r="C1761" s="1">
        <v>42259</v>
      </c>
      <c r="D1761">
        <v>8</v>
      </c>
      <c r="E1761" s="2">
        <v>42259.333333333336</v>
      </c>
      <c r="F1761" s="8" t="s">
        <v>388</v>
      </c>
      <c r="G1761" s="10" t="s">
        <v>389</v>
      </c>
      <c r="J1761" s="14">
        <v>582</v>
      </c>
      <c r="K1761" s="14">
        <v>582</v>
      </c>
      <c r="P1761" s="14">
        <v>582</v>
      </c>
      <c r="Q1761" s="14">
        <v>582</v>
      </c>
      <c r="AS1761" s="14">
        <v>582</v>
      </c>
    </row>
    <row r="1762" spans="1:45" x14ac:dyDescent="0.25">
      <c r="A1762" t="s">
        <v>80</v>
      </c>
      <c r="B1762" s="2">
        <v>42259.666666666664</v>
      </c>
      <c r="C1762" s="1">
        <v>42259</v>
      </c>
      <c r="D1762">
        <v>9</v>
      </c>
      <c r="E1762" s="2">
        <v>42259.375</v>
      </c>
      <c r="F1762" s="8" t="s">
        <v>388</v>
      </c>
      <c r="G1762" s="10" t="s">
        <v>389</v>
      </c>
      <c r="J1762" s="14">
        <v>581</v>
      </c>
      <c r="K1762" s="14">
        <v>581</v>
      </c>
      <c r="P1762" s="14">
        <v>581</v>
      </c>
      <c r="Q1762" s="14">
        <v>581</v>
      </c>
      <c r="AS1762" s="14">
        <v>581</v>
      </c>
    </row>
    <row r="1763" spans="1:45" x14ac:dyDescent="0.25">
      <c r="A1763" t="s">
        <v>80</v>
      </c>
      <c r="B1763" s="2">
        <v>42259.708333333336</v>
      </c>
      <c r="C1763" s="1">
        <v>42259</v>
      </c>
      <c r="D1763">
        <v>10</v>
      </c>
      <c r="E1763" s="2">
        <v>42259.416666666664</v>
      </c>
      <c r="F1763" s="8" t="s">
        <v>388</v>
      </c>
      <c r="G1763" s="10" t="s">
        <v>389</v>
      </c>
      <c r="J1763" s="14">
        <v>581</v>
      </c>
      <c r="K1763" s="14">
        <v>581</v>
      </c>
      <c r="P1763" s="14">
        <v>581</v>
      </c>
      <c r="Q1763" s="14">
        <v>581</v>
      </c>
      <c r="AS1763" s="14">
        <v>581</v>
      </c>
    </row>
    <row r="1764" spans="1:45" x14ac:dyDescent="0.25">
      <c r="A1764" t="s">
        <v>80</v>
      </c>
      <c r="B1764" s="2">
        <v>42259.75</v>
      </c>
      <c r="C1764" s="1">
        <v>42259</v>
      </c>
      <c r="D1764">
        <v>11</v>
      </c>
      <c r="E1764" s="2">
        <v>42259.458333333336</v>
      </c>
      <c r="F1764" s="8" t="s">
        <v>388</v>
      </c>
      <c r="G1764" s="10" t="s">
        <v>389</v>
      </c>
      <c r="J1764" s="14">
        <v>582</v>
      </c>
      <c r="K1764" s="14">
        <v>582</v>
      </c>
      <c r="P1764" s="14">
        <v>582</v>
      </c>
      <c r="Q1764" s="14">
        <v>582</v>
      </c>
      <c r="AS1764" s="14">
        <v>582</v>
      </c>
    </row>
    <row r="1765" spans="1:45" x14ac:dyDescent="0.25">
      <c r="A1765" t="s">
        <v>80</v>
      </c>
      <c r="B1765" s="2">
        <v>42259.791666666664</v>
      </c>
      <c r="C1765" s="1">
        <v>42259</v>
      </c>
      <c r="D1765">
        <v>12</v>
      </c>
      <c r="E1765" s="2">
        <v>42259.5</v>
      </c>
      <c r="F1765" s="8" t="s">
        <v>388</v>
      </c>
      <c r="G1765" s="10" t="s">
        <v>389</v>
      </c>
      <c r="J1765" s="14">
        <v>579</v>
      </c>
      <c r="K1765" s="14">
        <v>579</v>
      </c>
      <c r="P1765" s="14">
        <v>579</v>
      </c>
      <c r="Q1765" s="14">
        <v>579</v>
      </c>
      <c r="AS1765" s="14">
        <v>579</v>
      </c>
    </row>
    <row r="1766" spans="1:45" x14ac:dyDescent="0.25">
      <c r="A1766" t="s">
        <v>80</v>
      </c>
      <c r="B1766" s="2">
        <v>42259.833333333336</v>
      </c>
      <c r="C1766" s="1">
        <v>42259</v>
      </c>
      <c r="D1766">
        <v>13</v>
      </c>
      <c r="E1766" s="2">
        <v>42259.541666666664</v>
      </c>
      <c r="F1766" s="8" t="s">
        <v>388</v>
      </c>
      <c r="G1766" s="10" t="s">
        <v>389</v>
      </c>
      <c r="J1766" s="14">
        <v>558</v>
      </c>
      <c r="K1766" s="14">
        <v>558</v>
      </c>
      <c r="P1766" s="14">
        <v>558</v>
      </c>
      <c r="Q1766" s="14">
        <v>558</v>
      </c>
      <c r="AS1766" s="14">
        <v>558</v>
      </c>
    </row>
    <row r="1767" spans="1:45" x14ac:dyDescent="0.25">
      <c r="A1767" t="s">
        <v>80</v>
      </c>
      <c r="B1767" s="2">
        <v>42259.875</v>
      </c>
      <c r="C1767" s="1">
        <v>42259</v>
      </c>
      <c r="D1767">
        <v>14</v>
      </c>
      <c r="E1767" s="2">
        <v>42259.583333333336</v>
      </c>
      <c r="F1767" s="8" t="s">
        <v>388</v>
      </c>
      <c r="G1767" s="10" t="s">
        <v>389</v>
      </c>
      <c r="J1767" s="14">
        <v>577</v>
      </c>
      <c r="K1767" s="14">
        <v>577</v>
      </c>
      <c r="P1767" s="14">
        <v>577</v>
      </c>
      <c r="Q1767" s="14">
        <v>577</v>
      </c>
      <c r="AS1767" s="14">
        <v>577</v>
      </c>
    </row>
    <row r="1768" spans="1:45" x14ac:dyDescent="0.25">
      <c r="A1768" t="s">
        <v>80</v>
      </c>
      <c r="B1768" s="2">
        <v>42259.916666666664</v>
      </c>
      <c r="C1768" s="1">
        <v>42259</v>
      </c>
      <c r="D1768">
        <v>15</v>
      </c>
      <c r="E1768" s="2">
        <v>42259.625</v>
      </c>
      <c r="F1768" s="8" t="s">
        <v>388</v>
      </c>
      <c r="G1768" s="10" t="s">
        <v>389</v>
      </c>
      <c r="J1768" s="14">
        <v>559</v>
      </c>
      <c r="K1768" s="14">
        <v>559</v>
      </c>
      <c r="P1768" s="14">
        <v>559</v>
      </c>
      <c r="Q1768" s="14">
        <v>559</v>
      </c>
      <c r="AS1768" s="14">
        <v>559</v>
      </c>
    </row>
    <row r="1769" spans="1:45" x14ac:dyDescent="0.25">
      <c r="A1769" t="s">
        <v>80</v>
      </c>
      <c r="B1769" s="2">
        <v>42259.958333333336</v>
      </c>
      <c r="C1769" s="1">
        <v>42259</v>
      </c>
      <c r="D1769">
        <v>16</v>
      </c>
      <c r="E1769" s="2">
        <v>42259.666666666664</v>
      </c>
      <c r="F1769" s="8" t="s">
        <v>388</v>
      </c>
      <c r="G1769" s="10" t="s">
        <v>389</v>
      </c>
      <c r="J1769" s="14">
        <v>557</v>
      </c>
      <c r="K1769" s="14">
        <v>557</v>
      </c>
      <c r="P1769" s="14">
        <v>557</v>
      </c>
      <c r="Q1769" s="14">
        <v>557</v>
      </c>
      <c r="AS1769" s="14">
        <v>557</v>
      </c>
    </row>
    <row r="1770" spans="1:45" x14ac:dyDescent="0.25">
      <c r="A1770" t="s">
        <v>80</v>
      </c>
      <c r="B1770" s="2">
        <v>42260</v>
      </c>
      <c r="C1770" s="1">
        <v>42259</v>
      </c>
      <c r="D1770">
        <v>17</v>
      </c>
      <c r="E1770" s="2">
        <v>42259.708333333336</v>
      </c>
      <c r="F1770" s="8" t="s">
        <v>388</v>
      </c>
      <c r="G1770" s="10" t="s">
        <v>389</v>
      </c>
      <c r="J1770" s="14">
        <v>556</v>
      </c>
      <c r="K1770" s="14">
        <v>556</v>
      </c>
      <c r="P1770" s="14">
        <v>556</v>
      </c>
      <c r="Q1770" s="14">
        <v>556</v>
      </c>
      <c r="AS1770" s="14">
        <v>556</v>
      </c>
    </row>
    <row r="1771" spans="1:45" x14ac:dyDescent="0.25">
      <c r="A1771" t="s">
        <v>80</v>
      </c>
      <c r="B1771" s="2">
        <v>42260.041666666664</v>
      </c>
      <c r="C1771" s="1">
        <v>42259</v>
      </c>
      <c r="D1771">
        <v>18</v>
      </c>
      <c r="E1771" s="2">
        <v>42259.75</v>
      </c>
      <c r="F1771" s="8" t="s">
        <v>388</v>
      </c>
      <c r="G1771" s="10" t="s">
        <v>389</v>
      </c>
      <c r="J1771" s="14">
        <v>555</v>
      </c>
      <c r="K1771" s="14">
        <v>555</v>
      </c>
      <c r="P1771" s="14">
        <v>555</v>
      </c>
      <c r="Q1771" s="14">
        <v>555</v>
      </c>
      <c r="AS1771" s="14">
        <v>555</v>
      </c>
    </row>
    <row r="1772" spans="1:45" x14ac:dyDescent="0.25">
      <c r="A1772" t="s">
        <v>80</v>
      </c>
      <c r="B1772" s="2">
        <v>42260.083333333336</v>
      </c>
      <c r="C1772" s="1">
        <v>42259</v>
      </c>
      <c r="D1772">
        <v>19</v>
      </c>
      <c r="E1772" s="2">
        <v>42259.791666666664</v>
      </c>
      <c r="F1772" s="8" t="s">
        <v>388</v>
      </c>
      <c r="G1772" s="10" t="s">
        <v>389</v>
      </c>
      <c r="J1772" s="14">
        <v>556</v>
      </c>
      <c r="K1772" s="14">
        <v>556</v>
      </c>
      <c r="P1772" s="14">
        <v>556</v>
      </c>
      <c r="Q1772" s="14">
        <v>556</v>
      </c>
      <c r="AS1772" s="14">
        <v>556</v>
      </c>
    </row>
    <row r="1773" spans="1:45" x14ac:dyDescent="0.25">
      <c r="A1773" t="s">
        <v>80</v>
      </c>
      <c r="B1773" s="2">
        <v>42260.125</v>
      </c>
      <c r="C1773" s="1">
        <v>42259</v>
      </c>
      <c r="D1773">
        <v>20</v>
      </c>
      <c r="E1773" s="2">
        <v>42259.833333333336</v>
      </c>
      <c r="F1773" s="8" t="s">
        <v>388</v>
      </c>
      <c r="G1773" s="10" t="s">
        <v>389</v>
      </c>
      <c r="J1773" s="14">
        <v>555</v>
      </c>
      <c r="K1773" s="14">
        <v>555</v>
      </c>
      <c r="P1773" s="14">
        <v>555</v>
      </c>
      <c r="Q1773" s="14">
        <v>555</v>
      </c>
      <c r="AS1773" s="14">
        <v>555</v>
      </c>
    </row>
    <row r="1774" spans="1:45" x14ac:dyDescent="0.25">
      <c r="A1774" t="s">
        <v>80</v>
      </c>
      <c r="B1774" s="2">
        <v>42260.166666666664</v>
      </c>
      <c r="C1774" s="1">
        <v>42259</v>
      </c>
      <c r="D1774">
        <v>21</v>
      </c>
      <c r="E1774" s="2">
        <v>42259.875</v>
      </c>
      <c r="F1774" s="8" t="s">
        <v>388</v>
      </c>
      <c r="G1774" s="10" t="s">
        <v>389</v>
      </c>
      <c r="J1774" s="14">
        <v>536</v>
      </c>
      <c r="K1774" s="14">
        <v>536</v>
      </c>
      <c r="P1774" s="14">
        <v>536</v>
      </c>
      <c r="Q1774" s="14">
        <v>536</v>
      </c>
      <c r="AS1774" s="14">
        <v>536</v>
      </c>
    </row>
    <row r="1775" spans="1:45" x14ac:dyDescent="0.25">
      <c r="A1775" t="s">
        <v>80</v>
      </c>
      <c r="B1775" s="2">
        <v>42260.208333333336</v>
      </c>
      <c r="C1775" s="1">
        <v>42259</v>
      </c>
      <c r="D1775">
        <v>22</v>
      </c>
      <c r="E1775" s="2">
        <v>42259.916666666664</v>
      </c>
      <c r="F1775" s="8" t="s">
        <v>388</v>
      </c>
      <c r="G1775" s="10" t="s">
        <v>389</v>
      </c>
      <c r="J1775" s="14">
        <v>527</v>
      </c>
      <c r="K1775" s="14">
        <v>527</v>
      </c>
      <c r="P1775" s="14">
        <v>527</v>
      </c>
      <c r="Q1775" s="14">
        <v>527</v>
      </c>
      <c r="AS1775" s="14">
        <v>527</v>
      </c>
    </row>
    <row r="1776" spans="1:45" x14ac:dyDescent="0.25">
      <c r="A1776" t="s">
        <v>80</v>
      </c>
      <c r="B1776" s="2">
        <v>42260.25</v>
      </c>
      <c r="C1776" s="1">
        <v>42259</v>
      </c>
      <c r="D1776">
        <v>23</v>
      </c>
      <c r="E1776" s="2">
        <v>42259.958333333336</v>
      </c>
      <c r="F1776" s="8" t="s">
        <v>388</v>
      </c>
      <c r="G1776" s="10" t="s">
        <v>389</v>
      </c>
      <c r="J1776" s="14">
        <v>525</v>
      </c>
      <c r="K1776" s="14">
        <v>525</v>
      </c>
      <c r="P1776" s="14">
        <v>525</v>
      </c>
      <c r="Q1776" s="14">
        <v>525</v>
      </c>
      <c r="AS1776" s="14">
        <v>525</v>
      </c>
    </row>
    <row r="1777" spans="1:45" x14ac:dyDescent="0.25">
      <c r="A1777" t="s">
        <v>80</v>
      </c>
      <c r="B1777" s="2">
        <v>42260.291666666664</v>
      </c>
      <c r="C1777" s="1">
        <v>42259</v>
      </c>
      <c r="D1777">
        <v>24</v>
      </c>
      <c r="E1777" s="2">
        <v>42260</v>
      </c>
      <c r="F1777" s="8" t="s">
        <v>388</v>
      </c>
      <c r="G1777" s="10" t="s">
        <v>389</v>
      </c>
      <c r="J1777" s="14">
        <v>524</v>
      </c>
      <c r="K1777" s="14">
        <v>524</v>
      </c>
      <c r="P1777" s="14">
        <v>524</v>
      </c>
      <c r="Q1777" s="14">
        <v>524</v>
      </c>
      <c r="AS1777" s="14">
        <v>524</v>
      </c>
    </row>
    <row r="1778" spans="1:45" x14ac:dyDescent="0.25">
      <c r="A1778" t="s">
        <v>80</v>
      </c>
      <c r="B1778" s="2">
        <v>42260.333333333336</v>
      </c>
      <c r="C1778" s="1">
        <v>42260</v>
      </c>
      <c r="D1778">
        <v>1</v>
      </c>
      <c r="E1778" s="2">
        <v>42260.041666666664</v>
      </c>
      <c r="F1778" s="8" t="s">
        <v>388</v>
      </c>
      <c r="G1778" s="10" t="s">
        <v>389</v>
      </c>
      <c r="J1778" s="14">
        <v>505</v>
      </c>
      <c r="K1778" s="14">
        <v>505</v>
      </c>
      <c r="P1778" s="14">
        <v>505</v>
      </c>
      <c r="Q1778" s="14">
        <v>505</v>
      </c>
      <c r="AS1778" s="14">
        <v>505</v>
      </c>
    </row>
    <row r="1779" spans="1:45" x14ac:dyDescent="0.25">
      <c r="A1779" t="s">
        <v>80</v>
      </c>
      <c r="B1779" s="2">
        <v>42260.375</v>
      </c>
      <c r="C1779" s="1">
        <v>42260</v>
      </c>
      <c r="D1779">
        <v>2</v>
      </c>
      <c r="E1779" s="2">
        <v>42260.083333333336</v>
      </c>
      <c r="F1779" s="8" t="s">
        <v>388</v>
      </c>
      <c r="G1779" s="10" t="s">
        <v>389</v>
      </c>
      <c r="J1779" s="14">
        <v>505</v>
      </c>
      <c r="K1779" s="14">
        <v>505</v>
      </c>
      <c r="P1779" s="14">
        <v>505</v>
      </c>
      <c r="Q1779" s="14">
        <v>505</v>
      </c>
      <c r="AS1779" s="14">
        <v>505</v>
      </c>
    </row>
    <row r="1780" spans="1:45" x14ac:dyDescent="0.25">
      <c r="A1780" t="s">
        <v>80</v>
      </c>
      <c r="B1780" s="2">
        <v>42260.416666666664</v>
      </c>
      <c r="C1780" s="1">
        <v>42260</v>
      </c>
      <c r="D1780">
        <v>3</v>
      </c>
      <c r="E1780" s="2">
        <v>42260.125</v>
      </c>
      <c r="F1780" s="8" t="s">
        <v>388</v>
      </c>
      <c r="G1780" s="10" t="s">
        <v>389</v>
      </c>
      <c r="J1780" s="14">
        <v>507</v>
      </c>
      <c r="K1780" s="14">
        <v>507</v>
      </c>
      <c r="P1780" s="14">
        <v>507</v>
      </c>
      <c r="Q1780" s="14">
        <v>507</v>
      </c>
      <c r="AS1780" s="14">
        <v>507</v>
      </c>
    </row>
    <row r="1781" spans="1:45" x14ac:dyDescent="0.25">
      <c r="A1781" t="s">
        <v>80</v>
      </c>
      <c r="B1781" s="2">
        <v>42260.458333333336</v>
      </c>
      <c r="C1781" s="1">
        <v>42260</v>
      </c>
      <c r="D1781">
        <v>4</v>
      </c>
      <c r="E1781" s="2">
        <v>42260.166666666664</v>
      </c>
      <c r="F1781" s="8" t="s">
        <v>388</v>
      </c>
      <c r="G1781" s="10" t="s">
        <v>389</v>
      </c>
      <c r="J1781" s="14">
        <v>506</v>
      </c>
      <c r="K1781" s="14">
        <v>506</v>
      </c>
      <c r="P1781" s="14">
        <v>506</v>
      </c>
      <c r="Q1781" s="14">
        <v>506</v>
      </c>
      <c r="AS1781" s="14">
        <v>506</v>
      </c>
    </row>
    <row r="1782" spans="1:45" x14ac:dyDescent="0.25">
      <c r="A1782" t="s">
        <v>80</v>
      </c>
      <c r="B1782" s="2">
        <v>42260.5</v>
      </c>
      <c r="C1782" s="1">
        <v>42260</v>
      </c>
      <c r="D1782">
        <v>5</v>
      </c>
      <c r="E1782" s="2">
        <v>42260.208333333336</v>
      </c>
      <c r="F1782" s="8" t="s">
        <v>388</v>
      </c>
      <c r="G1782" s="10" t="s">
        <v>389</v>
      </c>
      <c r="J1782" s="14">
        <v>506</v>
      </c>
      <c r="K1782" s="14">
        <v>506</v>
      </c>
      <c r="P1782" s="14">
        <v>506</v>
      </c>
      <c r="Q1782" s="14">
        <v>506</v>
      </c>
      <c r="AS1782" s="14">
        <v>506</v>
      </c>
    </row>
    <row r="1783" spans="1:45" x14ac:dyDescent="0.25">
      <c r="A1783" t="s">
        <v>80</v>
      </c>
      <c r="B1783" s="2">
        <v>42260.541666666664</v>
      </c>
      <c r="C1783" s="1">
        <v>42260</v>
      </c>
      <c r="D1783">
        <v>6</v>
      </c>
      <c r="E1783" s="2">
        <v>42260.25</v>
      </c>
      <c r="F1783" s="8" t="s">
        <v>388</v>
      </c>
      <c r="G1783" s="10" t="s">
        <v>389</v>
      </c>
      <c r="J1783" s="14">
        <v>507</v>
      </c>
      <c r="K1783" s="14">
        <v>507</v>
      </c>
      <c r="P1783" s="14">
        <v>507</v>
      </c>
      <c r="Q1783" s="14">
        <v>507</v>
      </c>
      <c r="AS1783" s="14">
        <v>507</v>
      </c>
    </row>
    <row r="1784" spans="1:45" x14ac:dyDescent="0.25">
      <c r="A1784" t="s">
        <v>80</v>
      </c>
      <c r="B1784" s="2">
        <v>42260.583333333336</v>
      </c>
      <c r="C1784" s="1">
        <v>42260</v>
      </c>
      <c r="D1784">
        <v>7</v>
      </c>
      <c r="E1784" s="2">
        <v>42260.291666666664</v>
      </c>
      <c r="F1784" s="8" t="s">
        <v>388</v>
      </c>
      <c r="G1784" s="10" t="s">
        <v>389</v>
      </c>
      <c r="J1784" s="14">
        <v>530</v>
      </c>
      <c r="K1784" s="14">
        <v>530</v>
      </c>
      <c r="P1784" s="14">
        <v>530</v>
      </c>
      <c r="Q1784" s="14">
        <v>530</v>
      </c>
      <c r="AS1784" s="14">
        <v>530</v>
      </c>
    </row>
    <row r="1785" spans="1:45" x14ac:dyDescent="0.25">
      <c r="A1785" t="s">
        <v>80</v>
      </c>
      <c r="B1785" s="2">
        <v>42260.625</v>
      </c>
      <c r="C1785" s="1">
        <v>42260</v>
      </c>
      <c r="D1785">
        <v>8</v>
      </c>
      <c r="E1785" s="2">
        <v>42260.333333333336</v>
      </c>
      <c r="F1785" s="8" t="s">
        <v>388</v>
      </c>
      <c r="G1785" s="10" t="s">
        <v>389</v>
      </c>
      <c r="J1785" s="14">
        <v>531</v>
      </c>
      <c r="K1785" s="14">
        <v>531</v>
      </c>
      <c r="P1785" s="14">
        <v>531</v>
      </c>
      <c r="Q1785" s="14">
        <v>531</v>
      </c>
      <c r="AS1785" s="14">
        <v>531</v>
      </c>
    </row>
    <row r="1786" spans="1:45" x14ac:dyDescent="0.25">
      <c r="A1786" t="s">
        <v>80</v>
      </c>
      <c r="B1786" s="2">
        <v>42260.666666666664</v>
      </c>
      <c r="C1786" s="1">
        <v>42260</v>
      </c>
      <c r="D1786">
        <v>9</v>
      </c>
      <c r="E1786" s="2">
        <v>42260.375</v>
      </c>
      <c r="F1786" s="8" t="s">
        <v>388</v>
      </c>
      <c r="G1786" s="10" t="s">
        <v>389</v>
      </c>
      <c r="J1786" s="14">
        <v>532</v>
      </c>
      <c r="K1786" s="14">
        <v>532</v>
      </c>
      <c r="P1786" s="14">
        <v>532</v>
      </c>
      <c r="Q1786" s="14">
        <v>532</v>
      </c>
      <c r="AS1786" s="14">
        <v>532</v>
      </c>
    </row>
    <row r="1787" spans="1:45" x14ac:dyDescent="0.25">
      <c r="A1787" t="s">
        <v>80</v>
      </c>
      <c r="B1787" s="2">
        <v>42260.708333333336</v>
      </c>
      <c r="C1787" s="1">
        <v>42260</v>
      </c>
      <c r="D1787">
        <v>10</v>
      </c>
      <c r="E1787" s="2">
        <v>42260.416666666664</v>
      </c>
      <c r="F1787" s="8" t="s">
        <v>388</v>
      </c>
      <c r="G1787" s="10" t="s">
        <v>389</v>
      </c>
      <c r="J1787" s="14">
        <v>532</v>
      </c>
      <c r="K1787" s="14">
        <v>532</v>
      </c>
      <c r="P1787" s="14">
        <v>532</v>
      </c>
      <c r="Q1787" s="14">
        <v>532</v>
      </c>
      <c r="AS1787" s="14">
        <v>532</v>
      </c>
    </row>
    <row r="1788" spans="1:45" x14ac:dyDescent="0.25">
      <c r="A1788" t="s">
        <v>80</v>
      </c>
      <c r="B1788" s="2">
        <v>42260.75</v>
      </c>
      <c r="C1788" s="1">
        <v>42260</v>
      </c>
      <c r="D1788">
        <v>11</v>
      </c>
      <c r="E1788" s="2">
        <v>42260.458333333336</v>
      </c>
      <c r="F1788" s="8" t="s">
        <v>388</v>
      </c>
      <c r="G1788" s="10" t="s">
        <v>389</v>
      </c>
      <c r="J1788" s="14">
        <v>531</v>
      </c>
      <c r="K1788" s="14">
        <v>531</v>
      </c>
      <c r="P1788" s="14">
        <v>531</v>
      </c>
      <c r="Q1788" s="14">
        <v>531</v>
      </c>
      <c r="AS1788" s="14">
        <v>531</v>
      </c>
    </row>
    <row r="1789" spans="1:45" x14ac:dyDescent="0.25">
      <c r="A1789" t="s">
        <v>80</v>
      </c>
      <c r="B1789" s="2">
        <v>42260.791666666664</v>
      </c>
      <c r="C1789" s="1">
        <v>42260</v>
      </c>
      <c r="D1789">
        <v>12</v>
      </c>
      <c r="E1789" s="2">
        <v>42260.5</v>
      </c>
      <c r="F1789" s="8" t="s">
        <v>388</v>
      </c>
      <c r="G1789" s="10" t="s">
        <v>389</v>
      </c>
      <c r="J1789" s="14">
        <v>533</v>
      </c>
      <c r="K1789" s="14">
        <v>533</v>
      </c>
      <c r="P1789" s="14">
        <v>533</v>
      </c>
      <c r="Q1789" s="14">
        <v>533</v>
      </c>
      <c r="AS1789" s="14">
        <v>533</v>
      </c>
    </row>
    <row r="1790" spans="1:45" x14ac:dyDescent="0.25">
      <c r="A1790" t="s">
        <v>80</v>
      </c>
      <c r="B1790" s="2">
        <v>42260.833333333336</v>
      </c>
      <c r="C1790" s="1">
        <v>42260</v>
      </c>
      <c r="D1790">
        <v>13</v>
      </c>
      <c r="E1790" s="2">
        <v>42260.541666666664</v>
      </c>
      <c r="F1790" s="8" t="s">
        <v>388</v>
      </c>
      <c r="G1790" s="10" t="s">
        <v>389</v>
      </c>
      <c r="J1790" s="14">
        <v>530</v>
      </c>
      <c r="K1790" s="14">
        <v>530</v>
      </c>
      <c r="P1790" s="14">
        <v>530</v>
      </c>
      <c r="Q1790" s="14">
        <v>530</v>
      </c>
      <c r="AS1790" s="14">
        <v>530</v>
      </c>
    </row>
    <row r="1791" spans="1:45" x14ac:dyDescent="0.25">
      <c r="A1791" t="s">
        <v>80</v>
      </c>
      <c r="B1791" s="2">
        <v>42260.875</v>
      </c>
      <c r="C1791" s="1">
        <v>42260</v>
      </c>
      <c r="D1791">
        <v>14</v>
      </c>
      <c r="E1791" s="2">
        <v>42260.583333333336</v>
      </c>
      <c r="F1791" s="8" t="s">
        <v>388</v>
      </c>
      <c r="G1791" s="10" t="s">
        <v>389</v>
      </c>
      <c r="J1791" s="14">
        <v>532</v>
      </c>
      <c r="K1791" s="14">
        <v>532</v>
      </c>
      <c r="P1791" s="14">
        <v>532</v>
      </c>
      <c r="Q1791" s="14">
        <v>532</v>
      </c>
      <c r="AS1791" s="14">
        <v>532</v>
      </c>
    </row>
    <row r="1792" spans="1:45" x14ac:dyDescent="0.25">
      <c r="A1792" t="s">
        <v>80</v>
      </c>
      <c r="B1792" s="2">
        <v>42260.916666666664</v>
      </c>
      <c r="C1792" s="1">
        <v>42260</v>
      </c>
      <c r="D1792">
        <v>15</v>
      </c>
      <c r="E1792" s="2">
        <v>42260.625</v>
      </c>
      <c r="F1792" s="8" t="s">
        <v>388</v>
      </c>
      <c r="G1792" s="10" t="s">
        <v>389</v>
      </c>
      <c r="J1792" s="14">
        <v>531</v>
      </c>
      <c r="K1792" s="14">
        <v>531</v>
      </c>
      <c r="P1792" s="14">
        <v>531</v>
      </c>
      <c r="Q1792" s="14">
        <v>531</v>
      </c>
      <c r="AS1792" s="14">
        <v>531</v>
      </c>
    </row>
    <row r="1793" spans="1:45" x14ac:dyDescent="0.25">
      <c r="A1793" t="s">
        <v>80</v>
      </c>
      <c r="B1793" s="2">
        <v>42260.958333333336</v>
      </c>
      <c r="C1793" s="1">
        <v>42260</v>
      </c>
      <c r="D1793">
        <v>16</v>
      </c>
      <c r="E1793" s="2">
        <v>42260.666666666664</v>
      </c>
      <c r="F1793" s="8" t="s">
        <v>388</v>
      </c>
      <c r="G1793" s="10" t="s">
        <v>389</v>
      </c>
      <c r="J1793" s="14">
        <v>531</v>
      </c>
      <c r="K1793" s="14">
        <v>531</v>
      </c>
      <c r="P1793" s="14">
        <v>531</v>
      </c>
      <c r="Q1793" s="14">
        <v>531</v>
      </c>
      <c r="AS1793" s="14">
        <v>531</v>
      </c>
    </row>
    <row r="1794" spans="1:45" x14ac:dyDescent="0.25">
      <c r="A1794" t="s">
        <v>80</v>
      </c>
      <c r="B1794" s="2">
        <v>42261</v>
      </c>
      <c r="C1794" s="1">
        <v>42260</v>
      </c>
      <c r="D1794">
        <v>17</v>
      </c>
      <c r="E1794" s="2">
        <v>42260.708333333336</v>
      </c>
      <c r="F1794" s="8" t="s">
        <v>388</v>
      </c>
      <c r="G1794" s="10" t="s">
        <v>389</v>
      </c>
      <c r="J1794" s="14">
        <v>530</v>
      </c>
      <c r="K1794" s="14">
        <v>530</v>
      </c>
      <c r="P1794" s="14">
        <v>530</v>
      </c>
      <c r="Q1794" s="14">
        <v>530</v>
      </c>
      <c r="AS1794" s="14">
        <v>530</v>
      </c>
    </row>
    <row r="1795" spans="1:45" x14ac:dyDescent="0.25">
      <c r="A1795" t="s">
        <v>80</v>
      </c>
      <c r="B1795" s="2">
        <v>42261.041666666664</v>
      </c>
      <c r="C1795" s="1">
        <v>42260</v>
      </c>
      <c r="D1795">
        <v>18</v>
      </c>
      <c r="E1795" s="2">
        <v>42260.75</v>
      </c>
      <c r="F1795" s="8" t="s">
        <v>388</v>
      </c>
      <c r="G1795" s="10" t="s">
        <v>389</v>
      </c>
      <c r="J1795" s="14">
        <v>532</v>
      </c>
      <c r="K1795" s="14">
        <v>532</v>
      </c>
      <c r="P1795" s="14">
        <v>532</v>
      </c>
      <c r="Q1795" s="14">
        <v>532</v>
      </c>
      <c r="AS1795" s="14">
        <v>532</v>
      </c>
    </row>
    <row r="1796" spans="1:45" x14ac:dyDescent="0.25">
      <c r="A1796" t="s">
        <v>80</v>
      </c>
      <c r="B1796" s="2">
        <v>42261.083333333336</v>
      </c>
      <c r="C1796" s="1">
        <v>42260</v>
      </c>
      <c r="D1796">
        <v>19</v>
      </c>
      <c r="E1796" s="2">
        <v>42260.791666666664</v>
      </c>
      <c r="F1796" s="8" t="s">
        <v>388</v>
      </c>
      <c r="G1796" s="10" t="s">
        <v>389</v>
      </c>
      <c r="J1796" s="14">
        <v>532</v>
      </c>
      <c r="K1796" s="14">
        <v>532</v>
      </c>
      <c r="P1796" s="14">
        <v>532</v>
      </c>
      <c r="Q1796" s="14">
        <v>532</v>
      </c>
      <c r="AS1796" s="14">
        <v>532</v>
      </c>
    </row>
    <row r="1797" spans="1:45" x14ac:dyDescent="0.25">
      <c r="A1797" t="s">
        <v>80</v>
      </c>
      <c r="B1797" s="2">
        <v>42261.125</v>
      </c>
      <c r="C1797" s="1">
        <v>42260</v>
      </c>
      <c r="D1797">
        <v>20</v>
      </c>
      <c r="E1797" s="2">
        <v>42260.833333333336</v>
      </c>
      <c r="F1797" s="8" t="s">
        <v>388</v>
      </c>
      <c r="G1797" s="10" t="s">
        <v>389</v>
      </c>
      <c r="J1797" s="14">
        <v>532</v>
      </c>
      <c r="K1797" s="14">
        <v>532</v>
      </c>
      <c r="P1797" s="14">
        <v>532</v>
      </c>
      <c r="Q1797" s="14">
        <v>532</v>
      </c>
      <c r="AS1797" s="14">
        <v>532</v>
      </c>
    </row>
    <row r="1798" spans="1:45" x14ac:dyDescent="0.25">
      <c r="A1798" t="s">
        <v>80</v>
      </c>
      <c r="B1798" s="2">
        <v>42261.166666666664</v>
      </c>
      <c r="C1798" s="1">
        <v>42260</v>
      </c>
      <c r="D1798">
        <v>21</v>
      </c>
      <c r="E1798" s="2">
        <v>42260.875</v>
      </c>
      <c r="F1798" s="8" t="s">
        <v>388</v>
      </c>
      <c r="G1798" s="10" t="s">
        <v>389</v>
      </c>
      <c r="J1798" s="14">
        <v>530</v>
      </c>
      <c r="K1798" s="14">
        <v>530</v>
      </c>
      <c r="P1798" s="14">
        <v>530</v>
      </c>
      <c r="Q1798" s="14">
        <v>530</v>
      </c>
      <c r="AS1798" s="14">
        <v>530</v>
      </c>
    </row>
    <row r="1799" spans="1:45" x14ac:dyDescent="0.25">
      <c r="A1799" t="s">
        <v>80</v>
      </c>
      <c r="B1799" s="2">
        <v>42261.208333333336</v>
      </c>
      <c r="C1799" s="1">
        <v>42260</v>
      </c>
      <c r="D1799">
        <v>22</v>
      </c>
      <c r="E1799" s="2">
        <v>42260.916666666664</v>
      </c>
      <c r="F1799" s="8" t="s">
        <v>388</v>
      </c>
      <c r="G1799" s="10" t="s">
        <v>389</v>
      </c>
      <c r="J1799" s="14">
        <v>529</v>
      </c>
      <c r="K1799" s="14">
        <v>529</v>
      </c>
      <c r="P1799" s="14">
        <v>529</v>
      </c>
      <c r="Q1799" s="14">
        <v>529</v>
      </c>
      <c r="AS1799" s="14">
        <v>529</v>
      </c>
    </row>
    <row r="1800" spans="1:45" x14ac:dyDescent="0.25">
      <c r="A1800" t="s">
        <v>80</v>
      </c>
      <c r="B1800" s="2">
        <v>42261.25</v>
      </c>
      <c r="C1800" s="1">
        <v>42260</v>
      </c>
      <c r="D1800">
        <v>23</v>
      </c>
      <c r="E1800" s="2">
        <v>42260.958333333336</v>
      </c>
      <c r="F1800" s="8" t="s">
        <v>388</v>
      </c>
      <c r="G1800" s="10" t="s">
        <v>389</v>
      </c>
      <c r="J1800" s="14">
        <v>507</v>
      </c>
      <c r="K1800" s="14">
        <v>507</v>
      </c>
      <c r="P1800" s="14">
        <v>507</v>
      </c>
      <c r="Q1800" s="14">
        <v>507</v>
      </c>
      <c r="AS1800" s="14">
        <v>507</v>
      </c>
    </row>
    <row r="1801" spans="1:45" x14ac:dyDescent="0.25">
      <c r="A1801" t="s">
        <v>80</v>
      </c>
      <c r="B1801" s="2">
        <v>42261.291666666664</v>
      </c>
      <c r="C1801" s="1">
        <v>42260</v>
      </c>
      <c r="D1801">
        <v>24</v>
      </c>
      <c r="E1801" s="2">
        <v>42261</v>
      </c>
      <c r="F1801" s="8" t="s">
        <v>388</v>
      </c>
      <c r="G1801" s="10" t="s">
        <v>389</v>
      </c>
      <c r="J1801" s="14">
        <v>502</v>
      </c>
      <c r="K1801" s="14">
        <v>502</v>
      </c>
      <c r="P1801" s="14">
        <v>502</v>
      </c>
      <c r="Q1801" s="14">
        <v>502</v>
      </c>
      <c r="AS1801" s="14">
        <v>502</v>
      </c>
    </row>
    <row r="1802" spans="1:45" x14ac:dyDescent="0.25">
      <c r="A1802" t="s">
        <v>80</v>
      </c>
      <c r="B1802" s="2">
        <v>42261.333333333336</v>
      </c>
      <c r="C1802" s="1">
        <v>42261</v>
      </c>
      <c r="D1802">
        <v>1</v>
      </c>
      <c r="E1802" s="2">
        <v>42261.041666666664</v>
      </c>
      <c r="F1802" s="8" t="s">
        <v>388</v>
      </c>
      <c r="G1802" s="10" t="s">
        <v>389</v>
      </c>
      <c r="J1802" s="14">
        <v>432</v>
      </c>
      <c r="K1802" s="14">
        <v>432</v>
      </c>
      <c r="P1802" s="14">
        <v>432</v>
      </c>
      <c r="Q1802" s="14">
        <v>432</v>
      </c>
      <c r="AS1802" s="14">
        <v>432</v>
      </c>
    </row>
    <row r="1803" spans="1:45" x14ac:dyDescent="0.25">
      <c r="A1803" t="s">
        <v>80</v>
      </c>
      <c r="B1803" s="2">
        <v>42261.375</v>
      </c>
      <c r="C1803" s="1">
        <v>42261</v>
      </c>
      <c r="D1803">
        <v>2</v>
      </c>
      <c r="E1803" s="2">
        <v>42261.083333333336</v>
      </c>
      <c r="F1803" s="8" t="s">
        <v>388</v>
      </c>
      <c r="G1803" s="10" t="s">
        <v>389</v>
      </c>
      <c r="J1803" s="14">
        <v>454</v>
      </c>
      <c r="K1803" s="14">
        <v>454</v>
      </c>
      <c r="P1803" s="14">
        <v>454</v>
      </c>
      <c r="Q1803" s="14">
        <v>454</v>
      </c>
      <c r="AS1803" s="14">
        <v>454</v>
      </c>
    </row>
    <row r="1804" spans="1:45" x14ac:dyDescent="0.25">
      <c r="A1804" t="s">
        <v>80</v>
      </c>
      <c r="B1804" s="2">
        <v>42261.416666666664</v>
      </c>
      <c r="C1804" s="1">
        <v>42261</v>
      </c>
      <c r="D1804">
        <v>3</v>
      </c>
      <c r="E1804" s="2">
        <v>42261.125</v>
      </c>
      <c r="F1804" s="8" t="s">
        <v>388</v>
      </c>
      <c r="G1804" s="10" t="s">
        <v>389</v>
      </c>
      <c r="J1804" s="14">
        <v>456</v>
      </c>
      <c r="K1804" s="14">
        <v>456</v>
      </c>
      <c r="P1804" s="14">
        <v>456</v>
      </c>
      <c r="Q1804" s="14">
        <v>456</v>
      </c>
      <c r="AS1804" s="14">
        <v>456</v>
      </c>
    </row>
    <row r="1805" spans="1:45" x14ac:dyDescent="0.25">
      <c r="A1805" t="s">
        <v>80</v>
      </c>
      <c r="B1805" s="2">
        <v>42261.458333333336</v>
      </c>
      <c r="C1805" s="1">
        <v>42261</v>
      </c>
      <c r="D1805">
        <v>4</v>
      </c>
      <c r="E1805" s="2">
        <v>42261.166666666664</v>
      </c>
      <c r="F1805" s="8" t="s">
        <v>388</v>
      </c>
      <c r="G1805" s="10" t="s">
        <v>389</v>
      </c>
      <c r="J1805" s="14">
        <v>467</v>
      </c>
      <c r="K1805" s="14">
        <v>467</v>
      </c>
      <c r="P1805" s="14">
        <v>467</v>
      </c>
      <c r="Q1805" s="14">
        <v>467</v>
      </c>
      <c r="AS1805" s="14">
        <v>467</v>
      </c>
    </row>
    <row r="1806" spans="1:45" x14ac:dyDescent="0.25">
      <c r="A1806" t="s">
        <v>80</v>
      </c>
      <c r="B1806" s="2">
        <v>42261.5</v>
      </c>
      <c r="C1806" s="1">
        <v>42261</v>
      </c>
      <c r="D1806">
        <v>5</v>
      </c>
      <c r="E1806" s="2">
        <v>42261.208333333336</v>
      </c>
      <c r="F1806" s="8" t="s">
        <v>388</v>
      </c>
      <c r="G1806" s="10" t="s">
        <v>389</v>
      </c>
      <c r="J1806" s="14">
        <v>504</v>
      </c>
      <c r="K1806" s="14">
        <v>504</v>
      </c>
      <c r="P1806" s="14">
        <v>504</v>
      </c>
      <c r="Q1806" s="14">
        <v>504</v>
      </c>
      <c r="AS1806" s="14">
        <v>504</v>
      </c>
    </row>
    <row r="1807" spans="1:45" x14ac:dyDescent="0.25">
      <c r="A1807" t="s">
        <v>80</v>
      </c>
      <c r="B1807" s="2">
        <v>42261.541666666664</v>
      </c>
      <c r="C1807" s="1">
        <v>42261</v>
      </c>
      <c r="D1807">
        <v>6</v>
      </c>
      <c r="E1807" s="2">
        <v>42261.25</v>
      </c>
      <c r="F1807" s="8" t="s">
        <v>388</v>
      </c>
      <c r="G1807" s="10" t="s">
        <v>389</v>
      </c>
      <c r="J1807" s="14">
        <v>507</v>
      </c>
      <c r="K1807" s="14">
        <v>507</v>
      </c>
      <c r="P1807" s="14">
        <v>507</v>
      </c>
      <c r="Q1807" s="14">
        <v>507</v>
      </c>
      <c r="AS1807" s="14">
        <v>507</v>
      </c>
    </row>
    <row r="1808" spans="1:45" x14ac:dyDescent="0.25">
      <c r="A1808" t="s">
        <v>80</v>
      </c>
      <c r="B1808" s="2">
        <v>42261.583333333336</v>
      </c>
      <c r="C1808" s="1">
        <v>42261</v>
      </c>
      <c r="D1808">
        <v>7</v>
      </c>
      <c r="E1808" s="2">
        <v>42261.291666666664</v>
      </c>
      <c r="F1808" s="8" t="s">
        <v>388</v>
      </c>
      <c r="G1808" s="10" t="s">
        <v>389</v>
      </c>
      <c r="J1808" s="14">
        <v>531</v>
      </c>
      <c r="K1808" s="14">
        <v>531</v>
      </c>
      <c r="P1808" s="14">
        <v>531</v>
      </c>
      <c r="Q1808" s="14">
        <v>531</v>
      </c>
      <c r="AS1808" s="14">
        <v>531</v>
      </c>
    </row>
    <row r="1809" spans="1:45" x14ac:dyDescent="0.25">
      <c r="A1809" t="s">
        <v>80</v>
      </c>
      <c r="B1809" s="2">
        <v>42261.625</v>
      </c>
      <c r="C1809" s="1">
        <v>42261</v>
      </c>
      <c r="D1809">
        <v>8</v>
      </c>
      <c r="E1809" s="2">
        <v>42261.333333333336</v>
      </c>
      <c r="F1809" s="8" t="s">
        <v>388</v>
      </c>
      <c r="G1809" s="10" t="s">
        <v>389</v>
      </c>
      <c r="J1809" s="14">
        <v>532</v>
      </c>
      <c r="K1809" s="14">
        <v>532</v>
      </c>
      <c r="P1809" s="14">
        <v>532</v>
      </c>
      <c r="Q1809" s="14">
        <v>532</v>
      </c>
      <c r="AS1809" s="14">
        <v>532</v>
      </c>
    </row>
    <row r="1810" spans="1:45" x14ac:dyDescent="0.25">
      <c r="A1810" t="s">
        <v>80</v>
      </c>
      <c r="B1810" s="2">
        <v>42261.666666666664</v>
      </c>
      <c r="C1810" s="1">
        <v>42261</v>
      </c>
      <c r="D1810">
        <v>9</v>
      </c>
      <c r="E1810" s="2">
        <v>42261.375</v>
      </c>
      <c r="F1810" s="8" t="s">
        <v>388</v>
      </c>
      <c r="G1810" s="10" t="s">
        <v>389</v>
      </c>
      <c r="J1810" s="14">
        <v>531</v>
      </c>
      <c r="K1810" s="14">
        <v>531</v>
      </c>
      <c r="P1810" s="14">
        <v>531</v>
      </c>
      <c r="Q1810" s="14">
        <v>531</v>
      </c>
      <c r="AS1810" s="14">
        <v>531</v>
      </c>
    </row>
    <row r="1811" spans="1:45" x14ac:dyDescent="0.25">
      <c r="A1811" t="s">
        <v>80</v>
      </c>
      <c r="B1811" s="2">
        <v>42261.708333333336</v>
      </c>
      <c r="C1811" s="1">
        <v>42261</v>
      </c>
      <c r="D1811">
        <v>10</v>
      </c>
      <c r="E1811" s="2">
        <v>42261.416666666664</v>
      </c>
      <c r="F1811" s="8" t="s">
        <v>388</v>
      </c>
      <c r="G1811" s="10" t="s">
        <v>389</v>
      </c>
      <c r="J1811" s="14">
        <v>531</v>
      </c>
      <c r="K1811" s="14">
        <v>531</v>
      </c>
      <c r="P1811" s="14">
        <v>531</v>
      </c>
      <c r="Q1811" s="14">
        <v>531</v>
      </c>
      <c r="AS1811" s="14">
        <v>531</v>
      </c>
    </row>
    <row r="1812" spans="1:45" x14ac:dyDescent="0.25">
      <c r="A1812" t="s">
        <v>80</v>
      </c>
      <c r="B1812" s="2">
        <v>42261.75</v>
      </c>
      <c r="C1812" s="1">
        <v>42261</v>
      </c>
      <c r="D1812">
        <v>11</v>
      </c>
      <c r="E1812" s="2">
        <v>42261.458333333336</v>
      </c>
      <c r="F1812" s="8" t="s">
        <v>388</v>
      </c>
      <c r="G1812" s="10" t="s">
        <v>389</v>
      </c>
      <c r="J1812" s="14">
        <v>530</v>
      </c>
      <c r="K1812" s="14">
        <v>530</v>
      </c>
      <c r="P1812" s="14">
        <v>530</v>
      </c>
      <c r="Q1812" s="14">
        <v>530</v>
      </c>
      <c r="AS1812" s="14">
        <v>530</v>
      </c>
    </row>
    <row r="1813" spans="1:45" x14ac:dyDescent="0.25">
      <c r="A1813" t="s">
        <v>80</v>
      </c>
      <c r="B1813" s="2">
        <v>42261.791666666664</v>
      </c>
      <c r="C1813" s="1">
        <v>42261</v>
      </c>
      <c r="D1813">
        <v>12</v>
      </c>
      <c r="E1813" s="2">
        <v>42261.5</v>
      </c>
      <c r="F1813" s="8" t="s">
        <v>388</v>
      </c>
      <c r="G1813" s="10" t="s">
        <v>389</v>
      </c>
      <c r="J1813" s="14">
        <v>532</v>
      </c>
      <c r="K1813" s="14">
        <v>532</v>
      </c>
      <c r="P1813" s="14">
        <v>532</v>
      </c>
      <c r="Q1813" s="14">
        <v>532</v>
      </c>
      <c r="AS1813" s="14">
        <v>532</v>
      </c>
    </row>
    <row r="1814" spans="1:45" x14ac:dyDescent="0.25">
      <c r="A1814" t="s">
        <v>80</v>
      </c>
      <c r="B1814" s="2">
        <v>42261.833333333336</v>
      </c>
      <c r="C1814" s="1">
        <v>42261</v>
      </c>
      <c r="D1814">
        <v>13</v>
      </c>
      <c r="E1814" s="2">
        <v>42261.541666666664</v>
      </c>
      <c r="F1814" s="8" t="s">
        <v>388</v>
      </c>
      <c r="G1814" s="10" t="s">
        <v>389</v>
      </c>
      <c r="J1814" s="14">
        <v>530</v>
      </c>
      <c r="K1814" s="14">
        <v>530</v>
      </c>
      <c r="P1814" s="14">
        <v>530</v>
      </c>
      <c r="Q1814" s="14">
        <v>530</v>
      </c>
      <c r="AS1814" s="14">
        <v>530</v>
      </c>
    </row>
    <row r="1815" spans="1:45" x14ac:dyDescent="0.25">
      <c r="A1815" t="s">
        <v>80</v>
      </c>
      <c r="B1815" s="2">
        <v>42261.875</v>
      </c>
      <c r="C1815" s="1">
        <v>42261</v>
      </c>
      <c r="D1815">
        <v>14</v>
      </c>
      <c r="E1815" s="2">
        <v>42261.583333333336</v>
      </c>
      <c r="F1815" s="8" t="s">
        <v>388</v>
      </c>
      <c r="G1815" s="10" t="s">
        <v>389</v>
      </c>
      <c r="J1815" s="14">
        <v>532</v>
      </c>
      <c r="K1815" s="14">
        <v>532</v>
      </c>
      <c r="P1815" s="14">
        <v>532</v>
      </c>
      <c r="Q1815" s="14">
        <v>532</v>
      </c>
      <c r="AS1815" s="14">
        <v>532</v>
      </c>
    </row>
    <row r="1816" spans="1:45" x14ac:dyDescent="0.25">
      <c r="A1816" t="s">
        <v>80</v>
      </c>
      <c r="B1816" s="2">
        <v>42261.916666666664</v>
      </c>
      <c r="C1816" s="1">
        <v>42261</v>
      </c>
      <c r="D1816">
        <v>15</v>
      </c>
      <c r="E1816" s="2">
        <v>42261.625</v>
      </c>
      <c r="F1816" s="8" t="s">
        <v>388</v>
      </c>
      <c r="G1816" s="10" t="s">
        <v>389</v>
      </c>
      <c r="J1816" s="14">
        <v>530</v>
      </c>
      <c r="K1816" s="14">
        <v>530</v>
      </c>
      <c r="P1816" s="14">
        <v>530</v>
      </c>
      <c r="Q1816" s="14">
        <v>530</v>
      </c>
      <c r="AS1816" s="14">
        <v>530</v>
      </c>
    </row>
    <row r="1817" spans="1:45" x14ac:dyDescent="0.25">
      <c r="A1817" t="s">
        <v>80</v>
      </c>
      <c r="B1817" s="2">
        <v>42261.958333333336</v>
      </c>
      <c r="C1817" s="1">
        <v>42261</v>
      </c>
      <c r="D1817">
        <v>16</v>
      </c>
      <c r="E1817" s="2">
        <v>42261.666666666664</v>
      </c>
      <c r="F1817" s="8" t="s">
        <v>388</v>
      </c>
      <c r="G1817" s="10" t="s">
        <v>389</v>
      </c>
      <c r="J1817" s="14">
        <v>531</v>
      </c>
      <c r="K1817" s="14">
        <v>531</v>
      </c>
      <c r="P1817" s="14">
        <v>531</v>
      </c>
      <c r="Q1817" s="14">
        <v>531</v>
      </c>
      <c r="AS1817" s="14">
        <v>531</v>
      </c>
    </row>
    <row r="1818" spans="1:45" x14ac:dyDescent="0.25">
      <c r="A1818" t="s">
        <v>80</v>
      </c>
      <c r="B1818" s="2">
        <v>42262</v>
      </c>
      <c r="C1818" s="1">
        <v>42261</v>
      </c>
      <c r="D1818">
        <v>17</v>
      </c>
      <c r="E1818" s="2">
        <v>42261.708333333336</v>
      </c>
      <c r="F1818" s="8" t="s">
        <v>388</v>
      </c>
      <c r="G1818" s="10" t="s">
        <v>389</v>
      </c>
      <c r="J1818" s="14">
        <v>531</v>
      </c>
      <c r="K1818" s="14">
        <v>531</v>
      </c>
      <c r="P1818" s="14">
        <v>531</v>
      </c>
      <c r="Q1818" s="14">
        <v>531</v>
      </c>
      <c r="AS1818" s="14">
        <v>531</v>
      </c>
    </row>
    <row r="1819" spans="1:45" x14ac:dyDescent="0.25">
      <c r="A1819" t="s">
        <v>80</v>
      </c>
      <c r="B1819" s="2">
        <v>42262.041666666664</v>
      </c>
      <c r="C1819" s="1">
        <v>42261</v>
      </c>
      <c r="D1819">
        <v>18</v>
      </c>
      <c r="E1819" s="2">
        <v>42261.75</v>
      </c>
      <c r="F1819" s="8" t="s">
        <v>388</v>
      </c>
      <c r="G1819" s="10" t="s">
        <v>389</v>
      </c>
      <c r="J1819" s="14">
        <v>532</v>
      </c>
      <c r="K1819" s="14">
        <v>532</v>
      </c>
      <c r="P1819" s="14">
        <v>532</v>
      </c>
      <c r="Q1819" s="14">
        <v>532</v>
      </c>
      <c r="AS1819" s="14">
        <v>532</v>
      </c>
    </row>
    <row r="1820" spans="1:45" x14ac:dyDescent="0.25">
      <c r="A1820" t="s">
        <v>80</v>
      </c>
      <c r="B1820" s="2">
        <v>42262.083333333336</v>
      </c>
      <c r="C1820" s="1">
        <v>42261</v>
      </c>
      <c r="D1820">
        <v>19</v>
      </c>
      <c r="E1820" s="2">
        <v>42261.791666666664</v>
      </c>
      <c r="F1820" s="8" t="s">
        <v>388</v>
      </c>
      <c r="G1820" s="10" t="s">
        <v>389</v>
      </c>
      <c r="J1820" s="14">
        <v>532</v>
      </c>
      <c r="K1820" s="14">
        <v>532</v>
      </c>
      <c r="P1820" s="14">
        <v>532</v>
      </c>
      <c r="Q1820" s="14">
        <v>532</v>
      </c>
      <c r="AS1820" s="14">
        <v>532</v>
      </c>
    </row>
    <row r="1821" spans="1:45" x14ac:dyDescent="0.25">
      <c r="A1821" t="s">
        <v>80</v>
      </c>
      <c r="B1821" s="2">
        <v>42262.125</v>
      </c>
      <c r="C1821" s="1">
        <v>42261</v>
      </c>
      <c r="D1821">
        <v>20</v>
      </c>
      <c r="E1821" s="2">
        <v>42261.833333333336</v>
      </c>
      <c r="F1821" s="8" t="s">
        <v>388</v>
      </c>
      <c r="G1821" s="10" t="s">
        <v>389</v>
      </c>
      <c r="J1821" s="14">
        <v>531</v>
      </c>
      <c r="K1821" s="14">
        <v>531</v>
      </c>
      <c r="P1821" s="14">
        <v>531</v>
      </c>
      <c r="Q1821" s="14">
        <v>531</v>
      </c>
      <c r="AS1821" s="14">
        <v>531</v>
      </c>
    </row>
    <row r="1822" spans="1:45" x14ac:dyDescent="0.25">
      <c r="A1822" t="s">
        <v>80</v>
      </c>
      <c r="B1822" s="2">
        <v>42262.166666666664</v>
      </c>
      <c r="C1822" s="1">
        <v>42261</v>
      </c>
      <c r="D1822">
        <v>21</v>
      </c>
      <c r="E1822" s="2">
        <v>42261.875</v>
      </c>
      <c r="F1822" s="8" t="s">
        <v>388</v>
      </c>
      <c r="G1822" s="10" t="s">
        <v>389</v>
      </c>
      <c r="J1822" s="14">
        <v>533</v>
      </c>
      <c r="K1822" s="14">
        <v>533</v>
      </c>
      <c r="P1822" s="14">
        <v>533</v>
      </c>
      <c r="Q1822" s="14">
        <v>533</v>
      </c>
      <c r="AS1822" s="14">
        <v>533</v>
      </c>
    </row>
    <row r="1823" spans="1:45" x14ac:dyDescent="0.25">
      <c r="A1823" t="s">
        <v>80</v>
      </c>
      <c r="B1823" s="2">
        <v>42262.208333333336</v>
      </c>
      <c r="C1823" s="1">
        <v>42261</v>
      </c>
      <c r="D1823">
        <v>22</v>
      </c>
      <c r="E1823" s="2">
        <v>42261.916666666664</v>
      </c>
      <c r="F1823" s="8" t="s">
        <v>388</v>
      </c>
      <c r="G1823" s="10" t="s">
        <v>389</v>
      </c>
      <c r="J1823" s="14">
        <v>529</v>
      </c>
      <c r="K1823" s="14">
        <v>529</v>
      </c>
      <c r="P1823" s="14">
        <v>529</v>
      </c>
      <c r="Q1823" s="14">
        <v>529</v>
      </c>
      <c r="AS1823" s="14">
        <v>529</v>
      </c>
    </row>
    <row r="1824" spans="1:45" x14ac:dyDescent="0.25">
      <c r="A1824" t="s">
        <v>80</v>
      </c>
      <c r="B1824" s="2">
        <v>42262.25</v>
      </c>
      <c r="C1824" s="1">
        <v>42261</v>
      </c>
      <c r="D1824">
        <v>23</v>
      </c>
      <c r="E1824" s="2">
        <v>42261.958333333336</v>
      </c>
      <c r="F1824" s="8" t="s">
        <v>388</v>
      </c>
      <c r="G1824" s="10" t="s">
        <v>389</v>
      </c>
      <c r="J1824" s="14">
        <v>506</v>
      </c>
      <c r="K1824" s="14">
        <v>506</v>
      </c>
      <c r="P1824" s="14">
        <v>506</v>
      </c>
      <c r="Q1824" s="14">
        <v>506</v>
      </c>
      <c r="AS1824" s="14">
        <v>506</v>
      </c>
    </row>
    <row r="1825" spans="1:45" x14ac:dyDescent="0.25">
      <c r="A1825" t="s">
        <v>80</v>
      </c>
      <c r="B1825" s="2">
        <v>42262.291666666664</v>
      </c>
      <c r="C1825" s="1">
        <v>42261</v>
      </c>
      <c r="D1825">
        <v>24</v>
      </c>
      <c r="E1825" s="2">
        <v>42262</v>
      </c>
      <c r="F1825" s="8" t="s">
        <v>388</v>
      </c>
      <c r="G1825" s="10" t="s">
        <v>389</v>
      </c>
      <c r="J1825" s="14">
        <v>505</v>
      </c>
      <c r="K1825" s="14">
        <v>505</v>
      </c>
      <c r="P1825" s="14">
        <v>505</v>
      </c>
      <c r="Q1825" s="14">
        <v>505</v>
      </c>
      <c r="AS1825" s="14">
        <v>505</v>
      </c>
    </row>
    <row r="1826" spans="1:45" x14ac:dyDescent="0.25">
      <c r="A1826" t="s">
        <v>80</v>
      </c>
      <c r="B1826" s="2">
        <v>42262.333333333336</v>
      </c>
      <c r="C1826" s="1">
        <v>42262</v>
      </c>
      <c r="D1826">
        <v>1</v>
      </c>
      <c r="E1826" s="2">
        <v>42262.041666666664</v>
      </c>
      <c r="F1826" s="8" t="s">
        <v>388</v>
      </c>
      <c r="G1826" s="10" t="s">
        <v>389</v>
      </c>
      <c r="J1826" s="14">
        <v>506</v>
      </c>
      <c r="K1826" s="14">
        <v>506</v>
      </c>
      <c r="P1826" s="14">
        <v>506</v>
      </c>
      <c r="Q1826" s="14">
        <v>506</v>
      </c>
      <c r="AS1826" s="14">
        <v>506</v>
      </c>
    </row>
    <row r="1827" spans="1:45" x14ac:dyDescent="0.25">
      <c r="A1827" t="s">
        <v>80</v>
      </c>
      <c r="B1827" s="2">
        <v>42262.375</v>
      </c>
      <c r="C1827" s="1">
        <v>42262</v>
      </c>
      <c r="D1827">
        <v>2</v>
      </c>
      <c r="E1827" s="2">
        <v>42262.083333333336</v>
      </c>
      <c r="F1827" s="8" t="s">
        <v>388</v>
      </c>
      <c r="G1827" s="10" t="s">
        <v>389</v>
      </c>
      <c r="J1827" s="14">
        <v>506</v>
      </c>
      <c r="K1827" s="14">
        <v>506</v>
      </c>
      <c r="P1827" s="14">
        <v>506</v>
      </c>
      <c r="Q1827" s="14">
        <v>506</v>
      </c>
      <c r="AS1827" s="14">
        <v>506</v>
      </c>
    </row>
    <row r="1828" spans="1:45" x14ac:dyDescent="0.25">
      <c r="A1828" t="s">
        <v>80</v>
      </c>
      <c r="B1828" s="2">
        <v>42262.416666666664</v>
      </c>
      <c r="C1828" s="1">
        <v>42262</v>
      </c>
      <c r="D1828">
        <v>3</v>
      </c>
      <c r="E1828" s="2">
        <v>42262.125</v>
      </c>
      <c r="F1828" s="8" t="s">
        <v>388</v>
      </c>
      <c r="G1828" s="10" t="s">
        <v>389</v>
      </c>
      <c r="J1828" s="14">
        <v>506</v>
      </c>
      <c r="K1828" s="14">
        <v>506</v>
      </c>
      <c r="P1828" s="14">
        <v>506</v>
      </c>
      <c r="Q1828" s="14">
        <v>506</v>
      </c>
      <c r="AS1828" s="14">
        <v>506</v>
      </c>
    </row>
    <row r="1829" spans="1:45" x14ac:dyDescent="0.25">
      <c r="A1829" t="s">
        <v>80</v>
      </c>
      <c r="B1829" s="2">
        <v>42262.458333333336</v>
      </c>
      <c r="C1829" s="1">
        <v>42262</v>
      </c>
      <c r="D1829">
        <v>4</v>
      </c>
      <c r="E1829" s="2">
        <v>42262.166666666664</v>
      </c>
      <c r="F1829" s="8" t="s">
        <v>388</v>
      </c>
      <c r="G1829" s="10" t="s">
        <v>389</v>
      </c>
      <c r="J1829" s="14">
        <v>507</v>
      </c>
      <c r="K1829" s="14">
        <v>507</v>
      </c>
      <c r="P1829" s="14">
        <v>507</v>
      </c>
      <c r="Q1829" s="14">
        <v>507</v>
      </c>
      <c r="AS1829" s="14">
        <v>507</v>
      </c>
    </row>
    <row r="1830" spans="1:45" x14ac:dyDescent="0.25">
      <c r="A1830" t="s">
        <v>80</v>
      </c>
      <c r="B1830" s="2">
        <v>42262.5</v>
      </c>
      <c r="C1830" s="1">
        <v>42262</v>
      </c>
      <c r="D1830">
        <v>5</v>
      </c>
      <c r="E1830" s="2">
        <v>42262.208333333336</v>
      </c>
      <c r="F1830" s="8" t="s">
        <v>388</v>
      </c>
      <c r="G1830" s="10" t="s">
        <v>389</v>
      </c>
      <c r="J1830" s="14">
        <v>507</v>
      </c>
      <c r="K1830" s="14">
        <v>507</v>
      </c>
      <c r="P1830" s="14">
        <v>507</v>
      </c>
      <c r="Q1830" s="14">
        <v>507</v>
      </c>
      <c r="AS1830" s="14">
        <v>507</v>
      </c>
    </row>
    <row r="1831" spans="1:45" x14ac:dyDescent="0.25">
      <c r="A1831" t="s">
        <v>80</v>
      </c>
      <c r="B1831" s="2">
        <v>42262.541666666664</v>
      </c>
      <c r="C1831" s="1">
        <v>42262</v>
      </c>
      <c r="D1831">
        <v>6</v>
      </c>
      <c r="E1831" s="2">
        <v>42262.25</v>
      </c>
      <c r="F1831" s="8" t="s">
        <v>388</v>
      </c>
      <c r="G1831" s="10" t="s">
        <v>389</v>
      </c>
      <c r="J1831" s="14">
        <v>509</v>
      </c>
      <c r="K1831" s="14">
        <v>509</v>
      </c>
      <c r="P1831" s="14">
        <v>509</v>
      </c>
      <c r="Q1831" s="14">
        <v>509</v>
      </c>
      <c r="AS1831" s="14">
        <v>509</v>
      </c>
    </row>
    <row r="1832" spans="1:45" x14ac:dyDescent="0.25">
      <c r="A1832" t="s">
        <v>80</v>
      </c>
      <c r="B1832" s="2">
        <v>42262.583333333336</v>
      </c>
      <c r="C1832" s="1">
        <v>42262</v>
      </c>
      <c r="D1832">
        <v>7</v>
      </c>
      <c r="E1832" s="2">
        <v>42262.291666666664</v>
      </c>
      <c r="F1832" s="8" t="s">
        <v>388</v>
      </c>
      <c r="G1832" s="10" t="s">
        <v>389</v>
      </c>
      <c r="J1832" s="14">
        <v>543</v>
      </c>
      <c r="K1832" s="14">
        <v>543</v>
      </c>
      <c r="P1832" s="14">
        <v>543</v>
      </c>
      <c r="Q1832" s="14">
        <v>543</v>
      </c>
      <c r="AS1832" s="14">
        <v>543</v>
      </c>
    </row>
    <row r="1833" spans="1:45" x14ac:dyDescent="0.25">
      <c r="A1833" t="s">
        <v>80</v>
      </c>
      <c r="B1833" s="2">
        <v>42262.625</v>
      </c>
      <c r="C1833" s="1">
        <v>42262</v>
      </c>
      <c r="D1833">
        <v>8</v>
      </c>
      <c r="E1833" s="2">
        <v>42262.333333333336</v>
      </c>
      <c r="F1833" s="8" t="s">
        <v>388</v>
      </c>
      <c r="G1833" s="10" t="s">
        <v>389</v>
      </c>
      <c r="J1833" s="14">
        <v>543</v>
      </c>
      <c r="K1833" s="14">
        <v>543</v>
      </c>
      <c r="P1833" s="14">
        <v>543</v>
      </c>
      <c r="Q1833" s="14">
        <v>543</v>
      </c>
      <c r="AS1833" s="14">
        <v>543</v>
      </c>
    </row>
    <row r="1834" spans="1:45" x14ac:dyDescent="0.25">
      <c r="A1834" t="s">
        <v>80</v>
      </c>
      <c r="B1834" s="2">
        <v>42262.666666666664</v>
      </c>
      <c r="C1834" s="1">
        <v>42262</v>
      </c>
      <c r="D1834">
        <v>9</v>
      </c>
      <c r="E1834" s="2">
        <v>42262.375</v>
      </c>
      <c r="F1834" s="8" t="s">
        <v>388</v>
      </c>
      <c r="G1834" s="10" t="s">
        <v>389</v>
      </c>
      <c r="J1834" s="14">
        <v>542</v>
      </c>
      <c r="K1834" s="14">
        <v>542</v>
      </c>
      <c r="P1834" s="14">
        <v>542</v>
      </c>
      <c r="Q1834" s="14">
        <v>542</v>
      </c>
      <c r="AS1834" s="14">
        <v>542</v>
      </c>
    </row>
    <row r="1835" spans="1:45" x14ac:dyDescent="0.25">
      <c r="A1835" t="s">
        <v>80</v>
      </c>
      <c r="B1835" s="2">
        <v>42262.708333333336</v>
      </c>
      <c r="C1835" s="1">
        <v>42262</v>
      </c>
      <c r="D1835">
        <v>10</v>
      </c>
      <c r="E1835" s="2">
        <v>42262.416666666664</v>
      </c>
      <c r="F1835" s="8" t="s">
        <v>388</v>
      </c>
      <c r="G1835" s="10" t="s">
        <v>389</v>
      </c>
      <c r="J1835" s="14">
        <v>546</v>
      </c>
      <c r="K1835" s="14">
        <v>546</v>
      </c>
      <c r="P1835" s="14">
        <v>546</v>
      </c>
      <c r="Q1835" s="14">
        <v>546</v>
      </c>
      <c r="AS1835" s="14">
        <v>546</v>
      </c>
    </row>
    <row r="1836" spans="1:45" x14ac:dyDescent="0.25">
      <c r="A1836" t="s">
        <v>80</v>
      </c>
      <c r="B1836" s="2">
        <v>42262.75</v>
      </c>
      <c r="C1836" s="1">
        <v>42262</v>
      </c>
      <c r="D1836">
        <v>11</v>
      </c>
      <c r="E1836" s="2">
        <v>42262.458333333336</v>
      </c>
      <c r="F1836" s="8" t="s">
        <v>388</v>
      </c>
      <c r="G1836" s="10" t="s">
        <v>389</v>
      </c>
      <c r="J1836" s="14">
        <v>608</v>
      </c>
      <c r="K1836" s="14">
        <v>608</v>
      </c>
      <c r="P1836" s="14">
        <v>608</v>
      </c>
      <c r="Q1836" s="14">
        <v>608</v>
      </c>
      <c r="AS1836" s="14">
        <v>608</v>
      </c>
    </row>
    <row r="1837" spans="1:45" x14ac:dyDescent="0.25">
      <c r="A1837" t="s">
        <v>80</v>
      </c>
      <c r="B1837" s="2">
        <v>42262.791666666664</v>
      </c>
      <c r="C1837" s="1">
        <v>42262</v>
      </c>
      <c r="D1837">
        <v>12</v>
      </c>
      <c r="E1837" s="2">
        <v>42262.5</v>
      </c>
      <c r="F1837" s="8" t="s">
        <v>388</v>
      </c>
      <c r="G1837" s="10" t="s">
        <v>389</v>
      </c>
      <c r="J1837" s="14">
        <v>611</v>
      </c>
      <c r="K1837" s="14">
        <v>611</v>
      </c>
      <c r="P1837" s="14">
        <v>611</v>
      </c>
      <c r="Q1837" s="14">
        <v>611</v>
      </c>
      <c r="AS1837" s="14">
        <v>611</v>
      </c>
    </row>
    <row r="1838" spans="1:45" x14ac:dyDescent="0.25">
      <c r="A1838" t="s">
        <v>80</v>
      </c>
      <c r="B1838" s="2">
        <v>42262.833333333336</v>
      </c>
      <c r="C1838" s="1">
        <v>42262</v>
      </c>
      <c r="D1838">
        <v>13</v>
      </c>
      <c r="E1838" s="2">
        <v>42262.541666666664</v>
      </c>
      <c r="F1838" s="8" t="s">
        <v>388</v>
      </c>
      <c r="G1838" s="10" t="s">
        <v>389</v>
      </c>
      <c r="J1838" s="14">
        <v>389</v>
      </c>
      <c r="K1838" s="14">
        <v>389</v>
      </c>
      <c r="P1838" s="14">
        <v>389</v>
      </c>
      <c r="Q1838" s="14">
        <v>389</v>
      </c>
      <c r="AS1838" s="14">
        <v>389</v>
      </c>
    </row>
    <row r="1839" spans="1:45" x14ac:dyDescent="0.25">
      <c r="A1839" t="s">
        <v>80</v>
      </c>
      <c r="B1839" s="2">
        <v>42262.875</v>
      </c>
      <c r="C1839" s="1">
        <v>42262</v>
      </c>
      <c r="D1839">
        <v>14</v>
      </c>
      <c r="E1839" s="2">
        <v>42262.583333333336</v>
      </c>
      <c r="F1839" s="8" t="s">
        <v>388</v>
      </c>
      <c r="G1839" s="10" t="s">
        <v>389</v>
      </c>
      <c r="J1839" s="14">
        <v>349</v>
      </c>
      <c r="K1839" s="14">
        <v>349</v>
      </c>
      <c r="P1839" s="14">
        <v>349</v>
      </c>
      <c r="Q1839" s="14">
        <v>349</v>
      </c>
      <c r="AS1839" s="14">
        <v>349</v>
      </c>
    </row>
    <row r="1840" spans="1:45" x14ac:dyDescent="0.25">
      <c r="A1840" t="s">
        <v>80</v>
      </c>
      <c r="B1840" s="2">
        <v>42262.916666666664</v>
      </c>
      <c r="C1840" s="1">
        <v>42262</v>
      </c>
      <c r="D1840">
        <v>15</v>
      </c>
      <c r="E1840" s="2">
        <v>42262.625</v>
      </c>
      <c r="F1840" s="8" t="s">
        <v>388</v>
      </c>
      <c r="G1840" s="10" t="s">
        <v>389</v>
      </c>
      <c r="J1840" s="14">
        <v>347</v>
      </c>
      <c r="K1840" s="14">
        <v>347</v>
      </c>
      <c r="P1840" s="14">
        <v>347</v>
      </c>
      <c r="Q1840" s="14">
        <v>347</v>
      </c>
      <c r="AS1840" s="14">
        <v>347</v>
      </c>
    </row>
    <row r="1841" spans="1:45" x14ac:dyDescent="0.25">
      <c r="A1841" t="s">
        <v>80</v>
      </c>
      <c r="B1841" s="2">
        <v>42262.958333333336</v>
      </c>
      <c r="C1841" s="1">
        <v>42262</v>
      </c>
      <c r="D1841">
        <v>16</v>
      </c>
      <c r="E1841" s="2">
        <v>42262.666666666664</v>
      </c>
      <c r="F1841" s="8" t="s">
        <v>388</v>
      </c>
      <c r="G1841" s="10" t="s">
        <v>389</v>
      </c>
      <c r="J1841" s="14">
        <v>286</v>
      </c>
      <c r="K1841" s="14">
        <v>286</v>
      </c>
      <c r="P1841" s="14">
        <v>286</v>
      </c>
      <c r="Q1841" s="14">
        <v>286</v>
      </c>
      <c r="AS1841" s="14">
        <v>286</v>
      </c>
    </row>
    <row r="1842" spans="1:45" x14ac:dyDescent="0.25">
      <c r="A1842" t="s">
        <v>80</v>
      </c>
      <c r="B1842" s="2">
        <v>42263</v>
      </c>
      <c r="C1842" s="1">
        <v>42262</v>
      </c>
      <c r="D1842">
        <v>17</v>
      </c>
      <c r="E1842" s="2">
        <v>42262.708333333336</v>
      </c>
      <c r="F1842" s="8" t="s">
        <v>388</v>
      </c>
      <c r="G1842" s="10" t="s">
        <v>389</v>
      </c>
      <c r="J1842" s="14">
        <v>280</v>
      </c>
      <c r="K1842" s="14">
        <v>280</v>
      </c>
      <c r="P1842" s="14">
        <v>280</v>
      </c>
      <c r="Q1842" s="14">
        <v>280</v>
      </c>
      <c r="AS1842" s="14">
        <v>280</v>
      </c>
    </row>
    <row r="1843" spans="1:45" x14ac:dyDescent="0.25">
      <c r="A1843" t="s">
        <v>80</v>
      </c>
      <c r="B1843" s="2">
        <v>42263.041666666664</v>
      </c>
      <c r="C1843" s="1">
        <v>42262</v>
      </c>
      <c r="D1843">
        <v>18</v>
      </c>
      <c r="E1843" s="2">
        <v>42262.75</v>
      </c>
      <c r="F1843" s="8" t="s">
        <v>388</v>
      </c>
      <c r="G1843" s="10" t="s">
        <v>389</v>
      </c>
      <c r="J1843" s="14">
        <v>349</v>
      </c>
      <c r="K1843" s="14">
        <v>349</v>
      </c>
      <c r="P1843" s="14">
        <v>349</v>
      </c>
      <c r="Q1843" s="14">
        <v>349</v>
      </c>
      <c r="AS1843" s="14">
        <v>349</v>
      </c>
    </row>
    <row r="1844" spans="1:45" x14ac:dyDescent="0.25">
      <c r="A1844" t="s">
        <v>80</v>
      </c>
      <c r="B1844" s="2">
        <v>42263.083333333336</v>
      </c>
      <c r="C1844" s="1">
        <v>42262</v>
      </c>
      <c r="D1844">
        <v>19</v>
      </c>
      <c r="E1844" s="2">
        <v>42262.791666666664</v>
      </c>
      <c r="F1844" s="8" t="s">
        <v>388</v>
      </c>
      <c r="G1844" s="10" t="s">
        <v>389</v>
      </c>
      <c r="J1844" s="14">
        <v>526</v>
      </c>
      <c r="K1844" s="14">
        <v>526</v>
      </c>
      <c r="P1844" s="14">
        <v>526</v>
      </c>
      <c r="Q1844" s="14">
        <v>526</v>
      </c>
      <c r="AS1844" s="14">
        <v>526</v>
      </c>
    </row>
    <row r="1845" spans="1:45" x14ac:dyDescent="0.25">
      <c r="A1845" t="s">
        <v>80</v>
      </c>
      <c r="B1845" s="2">
        <v>42263.125</v>
      </c>
      <c r="C1845" s="1">
        <v>42262</v>
      </c>
      <c r="D1845">
        <v>20</v>
      </c>
      <c r="E1845" s="2">
        <v>42262.833333333336</v>
      </c>
      <c r="F1845" s="8" t="s">
        <v>388</v>
      </c>
      <c r="G1845" s="10" t="s">
        <v>389</v>
      </c>
      <c r="J1845" s="14">
        <v>540</v>
      </c>
      <c r="K1845" s="14">
        <v>540</v>
      </c>
      <c r="P1845" s="14">
        <v>540</v>
      </c>
      <c r="Q1845" s="14">
        <v>540</v>
      </c>
      <c r="AS1845" s="14">
        <v>540</v>
      </c>
    </row>
    <row r="1846" spans="1:45" x14ac:dyDescent="0.25">
      <c r="A1846" t="s">
        <v>80</v>
      </c>
      <c r="B1846" s="2">
        <v>42263.166666666664</v>
      </c>
      <c r="C1846" s="1">
        <v>42262</v>
      </c>
      <c r="D1846">
        <v>21</v>
      </c>
      <c r="E1846" s="2">
        <v>42262.875</v>
      </c>
      <c r="F1846" s="8" t="s">
        <v>388</v>
      </c>
      <c r="G1846" s="10" t="s">
        <v>389</v>
      </c>
      <c r="J1846" s="14">
        <v>538</v>
      </c>
      <c r="K1846" s="14">
        <v>538</v>
      </c>
      <c r="P1846" s="14">
        <v>538</v>
      </c>
      <c r="Q1846" s="14">
        <v>538</v>
      </c>
      <c r="AS1846" s="14">
        <v>538</v>
      </c>
    </row>
    <row r="1847" spans="1:45" x14ac:dyDescent="0.25">
      <c r="A1847" t="s">
        <v>80</v>
      </c>
      <c r="B1847" s="2">
        <v>42263.208333333336</v>
      </c>
      <c r="C1847" s="1">
        <v>42262</v>
      </c>
      <c r="D1847">
        <v>22</v>
      </c>
      <c r="E1847" s="2">
        <v>42262.916666666664</v>
      </c>
      <c r="F1847" s="8" t="s">
        <v>388</v>
      </c>
      <c r="G1847" s="10" t="s">
        <v>389</v>
      </c>
      <c r="J1847" s="14">
        <v>538</v>
      </c>
      <c r="K1847" s="14">
        <v>538</v>
      </c>
      <c r="P1847" s="14">
        <v>538</v>
      </c>
      <c r="Q1847" s="14">
        <v>538</v>
      </c>
      <c r="AS1847" s="14">
        <v>538</v>
      </c>
    </row>
    <row r="1848" spans="1:45" x14ac:dyDescent="0.25">
      <c r="A1848" t="s">
        <v>80</v>
      </c>
      <c r="B1848" s="2">
        <v>42263.25</v>
      </c>
      <c r="C1848" s="1">
        <v>42262</v>
      </c>
      <c r="D1848">
        <v>23</v>
      </c>
      <c r="E1848" s="2">
        <v>42262.958333333336</v>
      </c>
      <c r="F1848" s="8" t="s">
        <v>388</v>
      </c>
      <c r="G1848" s="10" t="s">
        <v>389</v>
      </c>
      <c r="J1848" s="14">
        <v>507</v>
      </c>
      <c r="K1848" s="14">
        <v>507</v>
      </c>
      <c r="P1848" s="14">
        <v>507</v>
      </c>
      <c r="Q1848" s="14">
        <v>507</v>
      </c>
      <c r="AS1848" s="14">
        <v>507</v>
      </c>
    </row>
    <row r="1849" spans="1:45" x14ac:dyDescent="0.25">
      <c r="A1849" t="s">
        <v>80</v>
      </c>
      <c r="B1849" s="2">
        <v>42263.291666666664</v>
      </c>
      <c r="C1849" s="1">
        <v>42262</v>
      </c>
      <c r="D1849">
        <v>24</v>
      </c>
      <c r="E1849" s="2">
        <v>42263</v>
      </c>
      <c r="F1849" s="8" t="s">
        <v>388</v>
      </c>
      <c r="G1849" s="10" t="s">
        <v>389</v>
      </c>
      <c r="J1849" s="14">
        <v>509</v>
      </c>
      <c r="K1849" s="14">
        <v>509</v>
      </c>
      <c r="P1849" s="14">
        <v>509</v>
      </c>
      <c r="Q1849" s="14">
        <v>509</v>
      </c>
      <c r="AS1849" s="14">
        <v>509</v>
      </c>
    </row>
    <row r="1850" spans="1:45" x14ac:dyDescent="0.25">
      <c r="A1850" t="s">
        <v>80</v>
      </c>
      <c r="B1850" s="2">
        <v>42263.333333333336</v>
      </c>
      <c r="C1850" s="1">
        <v>42263</v>
      </c>
      <c r="D1850">
        <v>1</v>
      </c>
      <c r="E1850" s="2">
        <v>42263.041666666664</v>
      </c>
      <c r="F1850" s="8" t="s">
        <v>388</v>
      </c>
      <c r="G1850" s="10" t="s">
        <v>389</v>
      </c>
      <c r="J1850" s="14">
        <v>596</v>
      </c>
      <c r="K1850" s="14">
        <v>596</v>
      </c>
      <c r="P1850" s="14">
        <v>596</v>
      </c>
      <c r="Q1850" s="14">
        <v>596</v>
      </c>
      <c r="AS1850" s="14">
        <v>596</v>
      </c>
    </row>
    <row r="1851" spans="1:45" x14ac:dyDescent="0.25">
      <c r="A1851" t="s">
        <v>80</v>
      </c>
      <c r="B1851" s="2">
        <v>42263.375</v>
      </c>
      <c r="C1851" s="1">
        <v>42263</v>
      </c>
      <c r="D1851">
        <v>2</v>
      </c>
      <c r="E1851" s="2">
        <v>42263.083333333336</v>
      </c>
      <c r="F1851" s="8" t="s">
        <v>388</v>
      </c>
      <c r="G1851" s="10" t="s">
        <v>389</v>
      </c>
      <c r="J1851" s="14">
        <v>603</v>
      </c>
      <c r="K1851" s="14">
        <v>603</v>
      </c>
      <c r="P1851" s="14">
        <v>603</v>
      </c>
      <c r="Q1851" s="14">
        <v>603</v>
      </c>
      <c r="AS1851" s="14">
        <v>603</v>
      </c>
    </row>
    <row r="1852" spans="1:45" x14ac:dyDescent="0.25">
      <c r="A1852" t="s">
        <v>80</v>
      </c>
      <c r="B1852" s="2">
        <v>42263.416666666664</v>
      </c>
      <c r="C1852" s="1">
        <v>42263</v>
      </c>
      <c r="D1852">
        <v>3</v>
      </c>
      <c r="E1852" s="2">
        <v>42263.125</v>
      </c>
      <c r="F1852" s="8" t="s">
        <v>388</v>
      </c>
      <c r="G1852" s="10" t="s">
        <v>389</v>
      </c>
      <c r="J1852" s="14">
        <v>573</v>
      </c>
      <c r="K1852" s="14">
        <v>573</v>
      </c>
      <c r="P1852" s="14">
        <v>573</v>
      </c>
      <c r="Q1852" s="14">
        <v>573</v>
      </c>
      <c r="AS1852" s="14">
        <v>573</v>
      </c>
    </row>
    <row r="1853" spans="1:45" x14ac:dyDescent="0.25">
      <c r="A1853" t="s">
        <v>80</v>
      </c>
      <c r="B1853" s="2">
        <v>42263.458333333336</v>
      </c>
      <c r="C1853" s="1">
        <v>42263</v>
      </c>
      <c r="D1853">
        <v>4</v>
      </c>
      <c r="E1853" s="2">
        <v>42263.166666666664</v>
      </c>
      <c r="F1853" s="8" t="s">
        <v>388</v>
      </c>
      <c r="G1853" s="10" t="s">
        <v>389</v>
      </c>
      <c r="J1853" s="14">
        <v>584</v>
      </c>
      <c r="K1853" s="14">
        <v>584</v>
      </c>
      <c r="P1853" s="14">
        <v>584</v>
      </c>
      <c r="Q1853" s="14">
        <v>584</v>
      </c>
      <c r="AS1853" s="14">
        <v>584</v>
      </c>
    </row>
    <row r="1854" spans="1:45" x14ac:dyDescent="0.25">
      <c r="A1854" t="s">
        <v>80</v>
      </c>
      <c r="B1854" s="2">
        <v>42263.5</v>
      </c>
      <c r="C1854" s="1">
        <v>42263</v>
      </c>
      <c r="D1854">
        <v>5</v>
      </c>
      <c r="E1854" s="2">
        <v>42263.208333333336</v>
      </c>
      <c r="F1854" s="8" t="s">
        <v>388</v>
      </c>
      <c r="G1854" s="10" t="s">
        <v>389</v>
      </c>
      <c r="J1854" s="14">
        <v>582</v>
      </c>
      <c r="K1854" s="14">
        <v>582</v>
      </c>
      <c r="P1854" s="14">
        <v>582</v>
      </c>
      <c r="Q1854" s="14">
        <v>582</v>
      </c>
      <c r="AS1854" s="14">
        <v>582</v>
      </c>
    </row>
    <row r="1855" spans="1:45" x14ac:dyDescent="0.25">
      <c r="A1855" t="s">
        <v>80</v>
      </c>
      <c r="B1855" s="2">
        <v>42263.541666666664</v>
      </c>
      <c r="C1855" s="1">
        <v>42263</v>
      </c>
      <c r="D1855">
        <v>6</v>
      </c>
      <c r="E1855" s="2">
        <v>42263.25</v>
      </c>
      <c r="F1855" s="8" t="s">
        <v>388</v>
      </c>
      <c r="G1855" s="10" t="s">
        <v>389</v>
      </c>
      <c r="J1855" s="14">
        <v>580</v>
      </c>
      <c r="K1855" s="14">
        <v>580</v>
      </c>
      <c r="P1855" s="14">
        <v>580</v>
      </c>
      <c r="Q1855" s="14">
        <v>580</v>
      </c>
      <c r="AS1855" s="14">
        <v>580</v>
      </c>
    </row>
    <row r="1856" spans="1:45" x14ac:dyDescent="0.25">
      <c r="A1856" t="s">
        <v>80</v>
      </c>
      <c r="B1856" s="2">
        <v>42263.583333333336</v>
      </c>
      <c r="C1856" s="1">
        <v>42263</v>
      </c>
      <c r="D1856">
        <v>7</v>
      </c>
      <c r="E1856" s="2">
        <v>42263.291666666664</v>
      </c>
      <c r="F1856" s="8" t="s">
        <v>388</v>
      </c>
      <c r="G1856" s="10" t="s">
        <v>389</v>
      </c>
      <c r="J1856" s="14">
        <v>555</v>
      </c>
      <c r="K1856" s="14">
        <v>555</v>
      </c>
      <c r="P1856" s="14">
        <v>555</v>
      </c>
      <c r="Q1856" s="14">
        <v>555</v>
      </c>
      <c r="AS1856" s="14">
        <v>555</v>
      </c>
    </row>
    <row r="1857" spans="1:45" x14ac:dyDescent="0.25">
      <c r="A1857" t="s">
        <v>80</v>
      </c>
      <c r="B1857" s="2">
        <v>42263.625</v>
      </c>
      <c r="C1857" s="1">
        <v>42263</v>
      </c>
      <c r="D1857">
        <v>8</v>
      </c>
      <c r="E1857" s="2">
        <v>42263.333333333336</v>
      </c>
      <c r="F1857" s="8" t="s">
        <v>388</v>
      </c>
      <c r="G1857" s="10" t="s">
        <v>389</v>
      </c>
      <c r="J1857" s="14">
        <v>553</v>
      </c>
      <c r="K1857" s="14">
        <v>553</v>
      </c>
      <c r="P1857" s="14">
        <v>553</v>
      </c>
      <c r="Q1857" s="14">
        <v>553</v>
      </c>
      <c r="AS1857" s="14">
        <v>553</v>
      </c>
    </row>
    <row r="1858" spans="1:45" x14ac:dyDescent="0.25">
      <c r="A1858" t="s">
        <v>80</v>
      </c>
      <c r="B1858" s="2">
        <v>42263.666666666664</v>
      </c>
      <c r="C1858" s="1">
        <v>42263</v>
      </c>
      <c r="D1858">
        <v>9</v>
      </c>
      <c r="E1858" s="2">
        <v>42263.375</v>
      </c>
      <c r="F1858" s="8" t="s">
        <v>388</v>
      </c>
      <c r="G1858" s="10" t="s">
        <v>389</v>
      </c>
      <c r="J1858" s="14">
        <v>554</v>
      </c>
      <c r="K1858" s="14">
        <v>554</v>
      </c>
      <c r="P1858" s="14">
        <v>554</v>
      </c>
      <c r="Q1858" s="14">
        <v>554</v>
      </c>
      <c r="AS1858" s="14">
        <v>554</v>
      </c>
    </row>
    <row r="1859" spans="1:45" x14ac:dyDescent="0.25">
      <c r="A1859" t="s">
        <v>80</v>
      </c>
      <c r="B1859" s="2">
        <v>42263.708333333336</v>
      </c>
      <c r="C1859" s="1">
        <v>42263</v>
      </c>
      <c r="D1859">
        <v>10</v>
      </c>
      <c r="E1859" s="2">
        <v>42263.416666666664</v>
      </c>
      <c r="F1859" s="8" t="s">
        <v>388</v>
      </c>
      <c r="G1859" s="10" t="s">
        <v>389</v>
      </c>
      <c r="J1859" s="14">
        <v>554</v>
      </c>
      <c r="K1859" s="14">
        <v>554</v>
      </c>
      <c r="P1859" s="14">
        <v>554</v>
      </c>
      <c r="Q1859" s="14">
        <v>554</v>
      </c>
      <c r="AS1859" s="14">
        <v>554</v>
      </c>
    </row>
    <row r="1860" spans="1:45" x14ac:dyDescent="0.25">
      <c r="A1860" t="s">
        <v>80</v>
      </c>
      <c r="B1860" s="2">
        <v>42263.75</v>
      </c>
      <c r="C1860" s="1">
        <v>42263</v>
      </c>
      <c r="D1860">
        <v>11</v>
      </c>
      <c r="E1860" s="2">
        <v>42263.458333333336</v>
      </c>
      <c r="F1860" s="8" t="s">
        <v>388</v>
      </c>
      <c r="G1860" s="10" t="s">
        <v>389</v>
      </c>
      <c r="J1860" s="14">
        <v>555</v>
      </c>
      <c r="K1860" s="14">
        <v>555</v>
      </c>
      <c r="P1860" s="14">
        <v>555</v>
      </c>
      <c r="Q1860" s="14">
        <v>555</v>
      </c>
      <c r="AS1860" s="14">
        <v>555</v>
      </c>
    </row>
    <row r="1861" spans="1:45" x14ac:dyDescent="0.25">
      <c r="A1861" t="s">
        <v>80</v>
      </c>
      <c r="B1861" s="2">
        <v>42263.791666666664</v>
      </c>
      <c r="C1861" s="1">
        <v>42263</v>
      </c>
      <c r="D1861">
        <v>12</v>
      </c>
      <c r="E1861" s="2">
        <v>42263.5</v>
      </c>
      <c r="F1861" s="8" t="s">
        <v>388</v>
      </c>
      <c r="G1861" s="10" t="s">
        <v>389</v>
      </c>
      <c r="J1861" s="14">
        <v>556</v>
      </c>
      <c r="K1861" s="14">
        <v>556</v>
      </c>
      <c r="P1861" s="14">
        <v>556</v>
      </c>
      <c r="Q1861" s="14">
        <v>556</v>
      </c>
      <c r="AS1861" s="14">
        <v>556</v>
      </c>
    </row>
    <row r="1862" spans="1:45" x14ac:dyDescent="0.25">
      <c r="A1862" t="s">
        <v>80</v>
      </c>
      <c r="B1862" s="2">
        <v>42263.833333333336</v>
      </c>
      <c r="C1862" s="1">
        <v>42263</v>
      </c>
      <c r="D1862">
        <v>13</v>
      </c>
      <c r="E1862" s="2">
        <v>42263.541666666664</v>
      </c>
      <c r="F1862" s="8" t="s">
        <v>388</v>
      </c>
      <c r="G1862" s="10" t="s">
        <v>389</v>
      </c>
      <c r="J1862" s="14">
        <v>555</v>
      </c>
      <c r="K1862" s="14">
        <v>555</v>
      </c>
      <c r="P1862" s="14">
        <v>555</v>
      </c>
      <c r="Q1862" s="14">
        <v>555</v>
      </c>
      <c r="AS1862" s="14">
        <v>555</v>
      </c>
    </row>
    <row r="1863" spans="1:45" x14ac:dyDescent="0.25">
      <c r="A1863" t="s">
        <v>80</v>
      </c>
      <c r="B1863" s="2">
        <v>42263.875</v>
      </c>
      <c r="C1863" s="1">
        <v>42263</v>
      </c>
      <c r="D1863">
        <v>14</v>
      </c>
      <c r="E1863" s="2">
        <v>42263.583333333336</v>
      </c>
      <c r="F1863" s="8" t="s">
        <v>388</v>
      </c>
      <c r="G1863" s="10" t="s">
        <v>389</v>
      </c>
      <c r="J1863" s="14">
        <v>556</v>
      </c>
      <c r="K1863" s="14">
        <v>556</v>
      </c>
      <c r="P1863" s="14">
        <v>556</v>
      </c>
      <c r="Q1863" s="14">
        <v>556</v>
      </c>
      <c r="AS1863" s="14">
        <v>556</v>
      </c>
    </row>
    <row r="1864" spans="1:45" x14ac:dyDescent="0.25">
      <c r="A1864" t="s">
        <v>80</v>
      </c>
      <c r="B1864" s="2">
        <v>42263.916666666664</v>
      </c>
      <c r="C1864" s="1">
        <v>42263</v>
      </c>
      <c r="D1864">
        <v>15</v>
      </c>
      <c r="E1864" s="2">
        <v>42263.625</v>
      </c>
      <c r="F1864" s="8" t="s">
        <v>388</v>
      </c>
      <c r="G1864" s="10" t="s">
        <v>389</v>
      </c>
      <c r="J1864" s="14">
        <v>555</v>
      </c>
      <c r="K1864" s="14">
        <v>555</v>
      </c>
      <c r="P1864" s="14">
        <v>555</v>
      </c>
      <c r="Q1864" s="14">
        <v>555</v>
      </c>
      <c r="AS1864" s="14">
        <v>555</v>
      </c>
    </row>
    <row r="1865" spans="1:45" x14ac:dyDescent="0.25">
      <c r="A1865" t="s">
        <v>80</v>
      </c>
      <c r="B1865" s="2">
        <v>42263.958333333336</v>
      </c>
      <c r="C1865" s="1">
        <v>42263</v>
      </c>
      <c r="D1865">
        <v>16</v>
      </c>
      <c r="E1865" s="2">
        <v>42263.666666666664</v>
      </c>
      <c r="F1865" s="8" t="s">
        <v>388</v>
      </c>
      <c r="G1865" s="10" t="s">
        <v>389</v>
      </c>
      <c r="J1865" s="14">
        <v>556</v>
      </c>
      <c r="K1865" s="14">
        <v>556</v>
      </c>
      <c r="P1865" s="14">
        <v>556</v>
      </c>
      <c r="Q1865" s="14">
        <v>556</v>
      </c>
      <c r="AS1865" s="14">
        <v>556</v>
      </c>
    </row>
    <row r="1866" spans="1:45" x14ac:dyDescent="0.25">
      <c r="A1866" t="s">
        <v>80</v>
      </c>
      <c r="B1866" s="2">
        <v>42264</v>
      </c>
      <c r="C1866" s="1">
        <v>42263</v>
      </c>
      <c r="D1866">
        <v>17</v>
      </c>
      <c r="E1866" s="2">
        <v>42263.708333333336</v>
      </c>
      <c r="F1866" s="8" t="s">
        <v>388</v>
      </c>
      <c r="G1866" s="10" t="s">
        <v>389</v>
      </c>
      <c r="J1866" s="14">
        <v>555</v>
      </c>
      <c r="K1866" s="14">
        <v>555</v>
      </c>
      <c r="P1866" s="14">
        <v>555</v>
      </c>
      <c r="Q1866" s="14">
        <v>555</v>
      </c>
      <c r="AS1866" s="14">
        <v>555</v>
      </c>
    </row>
    <row r="1867" spans="1:45" x14ac:dyDescent="0.25">
      <c r="A1867" t="s">
        <v>80</v>
      </c>
      <c r="B1867" s="2">
        <v>42264.041666666664</v>
      </c>
      <c r="C1867" s="1">
        <v>42263</v>
      </c>
      <c r="D1867">
        <v>18</v>
      </c>
      <c r="E1867" s="2">
        <v>42263.75</v>
      </c>
      <c r="F1867" s="8" t="s">
        <v>388</v>
      </c>
      <c r="G1867" s="10" t="s">
        <v>389</v>
      </c>
      <c r="J1867" s="14">
        <v>556</v>
      </c>
      <c r="K1867" s="14">
        <v>556</v>
      </c>
      <c r="P1867" s="14">
        <v>556</v>
      </c>
      <c r="Q1867" s="14">
        <v>556</v>
      </c>
      <c r="AS1867" s="14">
        <v>556</v>
      </c>
    </row>
    <row r="1868" spans="1:45" x14ac:dyDescent="0.25">
      <c r="A1868" t="s">
        <v>80</v>
      </c>
      <c r="B1868" s="2">
        <v>42264.083333333336</v>
      </c>
      <c r="C1868" s="1">
        <v>42263</v>
      </c>
      <c r="D1868">
        <v>19</v>
      </c>
      <c r="E1868" s="2">
        <v>42263.791666666664</v>
      </c>
      <c r="F1868" s="8" t="s">
        <v>388</v>
      </c>
      <c r="G1868" s="10" t="s">
        <v>389</v>
      </c>
      <c r="J1868" s="14">
        <v>556</v>
      </c>
      <c r="K1868" s="14">
        <v>556</v>
      </c>
      <c r="P1868" s="14">
        <v>556</v>
      </c>
      <c r="Q1868" s="14">
        <v>556</v>
      </c>
      <c r="AS1868" s="14">
        <v>556</v>
      </c>
    </row>
    <row r="1869" spans="1:45" x14ac:dyDescent="0.25">
      <c r="A1869" t="s">
        <v>80</v>
      </c>
      <c r="B1869" s="2">
        <v>42264.125</v>
      </c>
      <c r="C1869" s="1">
        <v>42263</v>
      </c>
      <c r="D1869">
        <v>20</v>
      </c>
      <c r="E1869" s="2">
        <v>42263.833333333336</v>
      </c>
      <c r="F1869" s="8" t="s">
        <v>388</v>
      </c>
      <c r="G1869" s="10" t="s">
        <v>389</v>
      </c>
      <c r="J1869" s="14">
        <v>556</v>
      </c>
      <c r="K1869" s="14">
        <v>556</v>
      </c>
      <c r="P1869" s="14">
        <v>556</v>
      </c>
      <c r="Q1869" s="14">
        <v>556</v>
      </c>
      <c r="AS1869" s="14">
        <v>556</v>
      </c>
    </row>
    <row r="1870" spans="1:45" x14ac:dyDescent="0.25">
      <c r="A1870" t="s">
        <v>80</v>
      </c>
      <c r="B1870" s="2">
        <v>42264.166666666664</v>
      </c>
      <c r="C1870" s="1">
        <v>42263</v>
      </c>
      <c r="D1870">
        <v>21</v>
      </c>
      <c r="E1870" s="2">
        <v>42263.875</v>
      </c>
      <c r="F1870" s="8" t="s">
        <v>388</v>
      </c>
      <c r="G1870" s="10" t="s">
        <v>389</v>
      </c>
      <c r="J1870" s="14">
        <v>554</v>
      </c>
      <c r="K1870" s="14">
        <v>554</v>
      </c>
      <c r="P1870" s="14">
        <v>554</v>
      </c>
      <c r="Q1870" s="14">
        <v>554</v>
      </c>
      <c r="AS1870" s="14">
        <v>554</v>
      </c>
    </row>
    <row r="1871" spans="1:45" x14ac:dyDescent="0.25">
      <c r="A1871" t="s">
        <v>80</v>
      </c>
      <c r="B1871" s="2">
        <v>42264.208333333336</v>
      </c>
      <c r="C1871" s="1">
        <v>42263</v>
      </c>
      <c r="D1871">
        <v>22</v>
      </c>
      <c r="E1871" s="2">
        <v>42263.916666666664</v>
      </c>
      <c r="F1871" s="8" t="s">
        <v>388</v>
      </c>
      <c r="G1871" s="10" t="s">
        <v>389</v>
      </c>
      <c r="J1871" s="14">
        <v>556</v>
      </c>
      <c r="K1871" s="14">
        <v>556</v>
      </c>
      <c r="P1871" s="14">
        <v>556</v>
      </c>
      <c r="Q1871" s="14">
        <v>556</v>
      </c>
      <c r="AS1871" s="14">
        <v>556</v>
      </c>
    </row>
    <row r="1872" spans="1:45" x14ac:dyDescent="0.25">
      <c r="A1872" t="s">
        <v>80</v>
      </c>
      <c r="B1872" s="2">
        <v>42264.25</v>
      </c>
      <c r="C1872" s="1">
        <v>42263</v>
      </c>
      <c r="D1872">
        <v>23</v>
      </c>
      <c r="E1872" s="2">
        <v>42263.958333333336</v>
      </c>
      <c r="F1872" s="8" t="s">
        <v>388</v>
      </c>
      <c r="G1872" s="10" t="s">
        <v>389</v>
      </c>
      <c r="J1872" s="14">
        <v>588</v>
      </c>
      <c r="K1872" s="14">
        <v>588</v>
      </c>
      <c r="P1872" s="14">
        <v>588</v>
      </c>
      <c r="Q1872" s="14">
        <v>588</v>
      </c>
      <c r="AS1872" s="14">
        <v>588</v>
      </c>
    </row>
    <row r="1873" spans="1:45" x14ac:dyDescent="0.25">
      <c r="A1873" t="s">
        <v>80</v>
      </c>
      <c r="B1873" s="2">
        <v>42264.291666666664</v>
      </c>
      <c r="C1873" s="1">
        <v>42263</v>
      </c>
      <c r="D1873">
        <v>24</v>
      </c>
      <c r="E1873" s="2">
        <v>42264</v>
      </c>
      <c r="F1873" s="8" t="s">
        <v>388</v>
      </c>
      <c r="G1873" s="10" t="s">
        <v>389</v>
      </c>
      <c r="J1873" s="14">
        <v>589</v>
      </c>
      <c r="K1873" s="14">
        <v>589</v>
      </c>
      <c r="P1873" s="14">
        <v>589</v>
      </c>
      <c r="Q1873" s="14">
        <v>589</v>
      </c>
      <c r="AS1873" s="14">
        <v>589</v>
      </c>
    </row>
    <row r="1874" spans="1:45" x14ac:dyDescent="0.25">
      <c r="A1874" t="s">
        <v>80</v>
      </c>
      <c r="B1874" s="2">
        <v>42264.333333333336</v>
      </c>
      <c r="C1874" s="1">
        <v>42264</v>
      </c>
      <c r="D1874">
        <v>1</v>
      </c>
      <c r="E1874" s="2">
        <v>42264.041666666664</v>
      </c>
      <c r="F1874" s="8" t="s">
        <v>388</v>
      </c>
      <c r="G1874" s="10" t="s">
        <v>389</v>
      </c>
      <c r="J1874" s="14">
        <v>580</v>
      </c>
      <c r="K1874" s="14">
        <v>580</v>
      </c>
      <c r="P1874" s="14">
        <v>580</v>
      </c>
      <c r="Q1874" s="14">
        <v>580</v>
      </c>
      <c r="AS1874" s="14">
        <v>580</v>
      </c>
    </row>
    <row r="1875" spans="1:45" x14ac:dyDescent="0.25">
      <c r="A1875" t="s">
        <v>80</v>
      </c>
      <c r="B1875" s="2">
        <v>42264.375</v>
      </c>
      <c r="C1875" s="1">
        <v>42264</v>
      </c>
      <c r="D1875">
        <v>2</v>
      </c>
      <c r="E1875" s="2">
        <v>42264.083333333336</v>
      </c>
      <c r="F1875" s="8" t="s">
        <v>388</v>
      </c>
      <c r="G1875" s="10" t="s">
        <v>389</v>
      </c>
      <c r="J1875" s="14">
        <v>580</v>
      </c>
      <c r="K1875" s="14">
        <v>580</v>
      </c>
      <c r="P1875" s="14">
        <v>580</v>
      </c>
      <c r="Q1875" s="14">
        <v>580</v>
      </c>
      <c r="AS1875" s="14">
        <v>580</v>
      </c>
    </row>
    <row r="1876" spans="1:45" x14ac:dyDescent="0.25">
      <c r="A1876" t="s">
        <v>80</v>
      </c>
      <c r="B1876" s="2">
        <v>42264.416666666664</v>
      </c>
      <c r="C1876" s="1">
        <v>42264</v>
      </c>
      <c r="D1876">
        <v>3</v>
      </c>
      <c r="E1876" s="2">
        <v>42264.125</v>
      </c>
      <c r="F1876" s="8" t="s">
        <v>388</v>
      </c>
      <c r="G1876" s="10" t="s">
        <v>389</v>
      </c>
      <c r="J1876" s="14">
        <v>581</v>
      </c>
      <c r="K1876" s="14">
        <v>581</v>
      </c>
      <c r="P1876" s="14">
        <v>581</v>
      </c>
      <c r="Q1876" s="14">
        <v>581</v>
      </c>
      <c r="AS1876" s="14">
        <v>581</v>
      </c>
    </row>
    <row r="1877" spans="1:45" x14ac:dyDescent="0.25">
      <c r="A1877" t="s">
        <v>80</v>
      </c>
      <c r="B1877" s="2">
        <v>42264.458333333336</v>
      </c>
      <c r="C1877" s="1">
        <v>42264</v>
      </c>
      <c r="D1877">
        <v>4</v>
      </c>
      <c r="E1877" s="2">
        <v>42264.166666666664</v>
      </c>
      <c r="F1877" s="8" t="s">
        <v>388</v>
      </c>
      <c r="G1877" s="10" t="s">
        <v>389</v>
      </c>
      <c r="J1877" s="14">
        <v>580</v>
      </c>
      <c r="K1877" s="14">
        <v>580</v>
      </c>
      <c r="P1877" s="14">
        <v>580</v>
      </c>
      <c r="Q1877" s="14">
        <v>580</v>
      </c>
      <c r="AS1877" s="14">
        <v>580</v>
      </c>
    </row>
    <row r="1878" spans="1:45" x14ac:dyDescent="0.25">
      <c r="A1878" t="s">
        <v>80</v>
      </c>
      <c r="B1878" s="2">
        <v>42264.5</v>
      </c>
      <c r="C1878" s="1">
        <v>42264</v>
      </c>
      <c r="D1878">
        <v>5</v>
      </c>
      <c r="E1878" s="2">
        <v>42264.208333333336</v>
      </c>
      <c r="F1878" s="8" t="s">
        <v>388</v>
      </c>
      <c r="G1878" s="10" t="s">
        <v>389</v>
      </c>
      <c r="J1878" s="14">
        <v>581</v>
      </c>
      <c r="K1878" s="14">
        <v>581</v>
      </c>
      <c r="P1878" s="14">
        <v>581</v>
      </c>
      <c r="Q1878" s="14">
        <v>581</v>
      </c>
      <c r="AS1878" s="14">
        <v>581</v>
      </c>
    </row>
    <row r="1879" spans="1:45" x14ac:dyDescent="0.25">
      <c r="A1879" t="s">
        <v>80</v>
      </c>
      <c r="B1879" s="2">
        <v>42264.541666666664</v>
      </c>
      <c r="C1879" s="1">
        <v>42264</v>
      </c>
      <c r="D1879">
        <v>6</v>
      </c>
      <c r="E1879" s="2">
        <v>42264.25</v>
      </c>
      <c r="F1879" s="8" t="s">
        <v>388</v>
      </c>
      <c r="G1879" s="10" t="s">
        <v>389</v>
      </c>
      <c r="J1879" s="14">
        <v>581</v>
      </c>
      <c r="K1879" s="14">
        <v>581</v>
      </c>
      <c r="P1879" s="14">
        <v>581</v>
      </c>
      <c r="Q1879" s="14">
        <v>581</v>
      </c>
      <c r="AS1879" s="14">
        <v>581</v>
      </c>
    </row>
    <row r="1880" spans="1:45" x14ac:dyDescent="0.25">
      <c r="A1880" t="s">
        <v>80</v>
      </c>
      <c r="B1880" s="2">
        <v>42264.583333333336</v>
      </c>
      <c r="C1880" s="1">
        <v>42264</v>
      </c>
      <c r="D1880">
        <v>7</v>
      </c>
      <c r="E1880" s="2">
        <v>42264.291666666664</v>
      </c>
      <c r="F1880" s="8" t="s">
        <v>388</v>
      </c>
      <c r="G1880" s="10" t="s">
        <v>389</v>
      </c>
      <c r="J1880" s="14">
        <v>580</v>
      </c>
      <c r="K1880" s="14">
        <v>580</v>
      </c>
      <c r="P1880" s="14">
        <v>580</v>
      </c>
      <c r="Q1880" s="14">
        <v>580</v>
      </c>
      <c r="AS1880" s="14">
        <v>580</v>
      </c>
    </row>
    <row r="1881" spans="1:45" x14ac:dyDescent="0.25">
      <c r="A1881" t="s">
        <v>80</v>
      </c>
      <c r="B1881" s="2">
        <v>42264.625</v>
      </c>
      <c r="C1881" s="1">
        <v>42264</v>
      </c>
      <c r="D1881">
        <v>8</v>
      </c>
      <c r="E1881" s="2">
        <v>42264.333333333336</v>
      </c>
      <c r="F1881" s="8" t="s">
        <v>388</v>
      </c>
      <c r="G1881" s="10" t="s">
        <v>389</v>
      </c>
      <c r="J1881" s="14">
        <v>558</v>
      </c>
      <c r="K1881" s="14">
        <v>558</v>
      </c>
      <c r="P1881" s="14">
        <v>558</v>
      </c>
      <c r="Q1881" s="14">
        <v>558</v>
      </c>
      <c r="AS1881" s="14">
        <v>558</v>
      </c>
    </row>
    <row r="1882" spans="1:45" x14ac:dyDescent="0.25">
      <c r="A1882" t="s">
        <v>80</v>
      </c>
      <c r="B1882" s="2">
        <v>42264.666666666664</v>
      </c>
      <c r="C1882" s="1">
        <v>42264</v>
      </c>
      <c r="D1882">
        <v>9</v>
      </c>
      <c r="E1882" s="2">
        <v>42264.375</v>
      </c>
      <c r="F1882" s="8" t="s">
        <v>388</v>
      </c>
      <c r="G1882" s="10" t="s">
        <v>389</v>
      </c>
      <c r="J1882" s="14">
        <v>556</v>
      </c>
      <c r="K1882" s="14">
        <v>556</v>
      </c>
      <c r="P1882" s="14">
        <v>556</v>
      </c>
      <c r="Q1882" s="14">
        <v>556</v>
      </c>
      <c r="AS1882" s="14">
        <v>556</v>
      </c>
    </row>
    <row r="1883" spans="1:45" x14ac:dyDescent="0.25">
      <c r="A1883" t="s">
        <v>80</v>
      </c>
      <c r="B1883" s="2">
        <v>42264.708333333336</v>
      </c>
      <c r="C1883" s="1">
        <v>42264</v>
      </c>
      <c r="D1883">
        <v>10</v>
      </c>
      <c r="E1883" s="2">
        <v>42264.416666666664</v>
      </c>
      <c r="F1883" s="8" t="s">
        <v>388</v>
      </c>
      <c r="G1883" s="10" t="s">
        <v>389</v>
      </c>
      <c r="J1883" s="14">
        <v>555</v>
      </c>
      <c r="K1883" s="14">
        <v>555</v>
      </c>
      <c r="P1883" s="14">
        <v>555</v>
      </c>
      <c r="Q1883" s="14">
        <v>555</v>
      </c>
      <c r="AS1883" s="14">
        <v>555</v>
      </c>
    </row>
    <row r="1884" spans="1:45" x14ac:dyDescent="0.25">
      <c r="A1884" t="s">
        <v>80</v>
      </c>
      <c r="B1884" s="2">
        <v>42264.75</v>
      </c>
      <c r="C1884" s="1">
        <v>42264</v>
      </c>
      <c r="D1884">
        <v>11</v>
      </c>
      <c r="E1884" s="2">
        <v>42264.458333333336</v>
      </c>
      <c r="F1884" s="8" t="s">
        <v>388</v>
      </c>
      <c r="G1884" s="10" t="s">
        <v>389</v>
      </c>
      <c r="J1884" s="14">
        <v>556</v>
      </c>
      <c r="K1884" s="14">
        <v>556</v>
      </c>
      <c r="P1884" s="14">
        <v>556</v>
      </c>
      <c r="Q1884" s="14">
        <v>556</v>
      </c>
      <c r="AS1884" s="14">
        <v>556</v>
      </c>
    </row>
    <row r="1885" spans="1:45" x14ac:dyDescent="0.25">
      <c r="A1885" t="s">
        <v>80</v>
      </c>
      <c r="B1885" s="2">
        <v>42264.791666666664</v>
      </c>
      <c r="C1885" s="1">
        <v>42264</v>
      </c>
      <c r="D1885">
        <v>12</v>
      </c>
      <c r="E1885" s="2">
        <v>42264.5</v>
      </c>
      <c r="F1885" s="8" t="s">
        <v>388</v>
      </c>
      <c r="G1885" s="10" t="s">
        <v>389</v>
      </c>
      <c r="J1885" s="14">
        <v>555</v>
      </c>
      <c r="K1885" s="14">
        <v>555</v>
      </c>
      <c r="P1885" s="14">
        <v>555</v>
      </c>
      <c r="Q1885" s="14">
        <v>555</v>
      </c>
      <c r="AS1885" s="14">
        <v>555</v>
      </c>
    </row>
    <row r="1886" spans="1:45" x14ac:dyDescent="0.25">
      <c r="A1886" t="s">
        <v>80</v>
      </c>
      <c r="B1886" s="2">
        <v>42264.833333333336</v>
      </c>
      <c r="C1886" s="1">
        <v>42264</v>
      </c>
      <c r="D1886">
        <v>13</v>
      </c>
      <c r="E1886" s="2">
        <v>42264.541666666664</v>
      </c>
      <c r="F1886" s="8" t="s">
        <v>388</v>
      </c>
      <c r="G1886" s="10" t="s">
        <v>389</v>
      </c>
      <c r="J1886" s="14">
        <v>555</v>
      </c>
      <c r="K1886" s="14">
        <v>555</v>
      </c>
      <c r="P1886" s="14">
        <v>555</v>
      </c>
      <c r="Q1886" s="14">
        <v>555</v>
      </c>
      <c r="AS1886" s="14">
        <v>555</v>
      </c>
    </row>
    <row r="1887" spans="1:45" x14ac:dyDescent="0.25">
      <c r="A1887" t="s">
        <v>80</v>
      </c>
      <c r="B1887" s="2">
        <v>42264.875</v>
      </c>
      <c r="C1887" s="1">
        <v>42264</v>
      </c>
      <c r="D1887">
        <v>14</v>
      </c>
      <c r="E1887" s="2">
        <v>42264.583333333336</v>
      </c>
      <c r="F1887" s="8" t="s">
        <v>388</v>
      </c>
      <c r="G1887" s="10" t="s">
        <v>389</v>
      </c>
      <c r="J1887" s="14">
        <v>555</v>
      </c>
      <c r="K1887" s="14">
        <v>555</v>
      </c>
      <c r="P1887" s="14">
        <v>555</v>
      </c>
      <c r="Q1887" s="14">
        <v>555</v>
      </c>
      <c r="AS1887" s="14">
        <v>555</v>
      </c>
    </row>
    <row r="1888" spans="1:45" x14ac:dyDescent="0.25">
      <c r="A1888" t="s">
        <v>80</v>
      </c>
      <c r="B1888" s="2">
        <v>42264.916666666664</v>
      </c>
      <c r="C1888" s="1">
        <v>42264</v>
      </c>
      <c r="D1888">
        <v>15</v>
      </c>
      <c r="E1888" s="2">
        <v>42264.625</v>
      </c>
      <c r="F1888" s="8" t="s">
        <v>388</v>
      </c>
      <c r="G1888" s="10" t="s">
        <v>389</v>
      </c>
      <c r="J1888" s="14">
        <v>555</v>
      </c>
      <c r="K1888" s="14">
        <v>555</v>
      </c>
      <c r="P1888" s="14">
        <v>555</v>
      </c>
      <c r="Q1888" s="14">
        <v>555</v>
      </c>
      <c r="AS1888" s="14">
        <v>555</v>
      </c>
    </row>
    <row r="1889" spans="1:45" x14ac:dyDescent="0.25">
      <c r="A1889" t="s">
        <v>80</v>
      </c>
      <c r="B1889" s="2">
        <v>42264.958333333336</v>
      </c>
      <c r="C1889" s="1">
        <v>42264</v>
      </c>
      <c r="D1889">
        <v>16</v>
      </c>
      <c r="E1889" s="2">
        <v>42264.666666666664</v>
      </c>
      <c r="F1889" s="8" t="s">
        <v>388</v>
      </c>
      <c r="G1889" s="10" t="s">
        <v>389</v>
      </c>
      <c r="J1889" s="14">
        <v>556</v>
      </c>
      <c r="K1889" s="14">
        <v>556</v>
      </c>
      <c r="P1889" s="14">
        <v>556</v>
      </c>
      <c r="Q1889" s="14">
        <v>556</v>
      </c>
      <c r="AS1889" s="14">
        <v>556</v>
      </c>
    </row>
    <row r="1890" spans="1:45" x14ac:dyDescent="0.25">
      <c r="A1890" t="s">
        <v>80</v>
      </c>
      <c r="B1890" s="2">
        <v>42265</v>
      </c>
      <c r="C1890" s="1">
        <v>42264</v>
      </c>
      <c r="D1890">
        <v>17</v>
      </c>
      <c r="E1890" s="2">
        <v>42264.708333333336</v>
      </c>
      <c r="F1890" s="8" t="s">
        <v>388</v>
      </c>
      <c r="G1890" s="10" t="s">
        <v>389</v>
      </c>
      <c r="J1890" s="14">
        <v>555</v>
      </c>
      <c r="K1890" s="14">
        <v>555</v>
      </c>
      <c r="P1890" s="14">
        <v>555</v>
      </c>
      <c r="Q1890" s="14">
        <v>555</v>
      </c>
      <c r="AS1890" s="14">
        <v>555</v>
      </c>
    </row>
    <row r="1891" spans="1:45" x14ac:dyDescent="0.25">
      <c r="A1891" t="s">
        <v>80</v>
      </c>
      <c r="B1891" s="2">
        <v>42265.041666666664</v>
      </c>
      <c r="C1891" s="1">
        <v>42264</v>
      </c>
      <c r="D1891">
        <v>18</v>
      </c>
      <c r="E1891" s="2">
        <v>42264.75</v>
      </c>
      <c r="F1891" s="8" t="s">
        <v>388</v>
      </c>
      <c r="G1891" s="10" t="s">
        <v>389</v>
      </c>
      <c r="J1891" s="14">
        <v>557</v>
      </c>
      <c r="K1891" s="14">
        <v>557</v>
      </c>
      <c r="P1891" s="14">
        <v>557</v>
      </c>
      <c r="Q1891" s="14">
        <v>557</v>
      </c>
      <c r="AS1891" s="14">
        <v>557</v>
      </c>
    </row>
    <row r="1892" spans="1:45" x14ac:dyDescent="0.25">
      <c r="A1892" t="s">
        <v>80</v>
      </c>
      <c r="B1892" s="2">
        <v>42265.083333333336</v>
      </c>
      <c r="C1892" s="1">
        <v>42264</v>
      </c>
      <c r="D1892">
        <v>19</v>
      </c>
      <c r="E1892" s="2">
        <v>42264.791666666664</v>
      </c>
      <c r="F1892" s="8" t="s">
        <v>388</v>
      </c>
      <c r="G1892" s="10" t="s">
        <v>389</v>
      </c>
      <c r="J1892" s="14">
        <v>556</v>
      </c>
      <c r="K1892" s="14">
        <v>556</v>
      </c>
      <c r="P1892" s="14">
        <v>556</v>
      </c>
      <c r="Q1892" s="14">
        <v>556</v>
      </c>
      <c r="AS1892" s="14">
        <v>556</v>
      </c>
    </row>
    <row r="1893" spans="1:45" x14ac:dyDescent="0.25">
      <c r="A1893" t="s">
        <v>80</v>
      </c>
      <c r="B1893" s="2">
        <v>42265.125</v>
      </c>
      <c r="C1893" s="1">
        <v>42264</v>
      </c>
      <c r="D1893">
        <v>20</v>
      </c>
      <c r="E1893" s="2">
        <v>42264.833333333336</v>
      </c>
      <c r="F1893" s="8" t="s">
        <v>388</v>
      </c>
      <c r="G1893" s="10" t="s">
        <v>389</v>
      </c>
      <c r="J1893" s="14">
        <v>555</v>
      </c>
      <c r="K1893" s="14">
        <v>555</v>
      </c>
      <c r="P1893" s="14">
        <v>555</v>
      </c>
      <c r="Q1893" s="14">
        <v>555</v>
      </c>
      <c r="AS1893" s="14">
        <v>555</v>
      </c>
    </row>
    <row r="1894" spans="1:45" x14ac:dyDescent="0.25">
      <c r="A1894" t="s">
        <v>80</v>
      </c>
      <c r="B1894" s="2">
        <v>42265.166666666664</v>
      </c>
      <c r="C1894" s="1">
        <v>42264</v>
      </c>
      <c r="D1894">
        <v>21</v>
      </c>
      <c r="E1894" s="2">
        <v>42264.875</v>
      </c>
      <c r="F1894" s="8" t="s">
        <v>388</v>
      </c>
      <c r="G1894" s="10" t="s">
        <v>389</v>
      </c>
      <c r="J1894" s="14">
        <v>555</v>
      </c>
      <c r="K1894" s="14">
        <v>555</v>
      </c>
      <c r="P1894" s="14">
        <v>555</v>
      </c>
      <c r="Q1894" s="14">
        <v>555</v>
      </c>
      <c r="AS1894" s="14">
        <v>555</v>
      </c>
    </row>
    <row r="1895" spans="1:45" x14ac:dyDescent="0.25">
      <c r="A1895" t="s">
        <v>80</v>
      </c>
      <c r="B1895" s="2">
        <v>42265.208333333336</v>
      </c>
      <c r="C1895" s="1">
        <v>42264</v>
      </c>
      <c r="D1895">
        <v>22</v>
      </c>
      <c r="E1895" s="2">
        <v>42264.916666666664</v>
      </c>
      <c r="F1895" s="8" t="s">
        <v>388</v>
      </c>
      <c r="G1895" s="10" t="s">
        <v>389</v>
      </c>
      <c r="J1895" s="14">
        <v>556</v>
      </c>
      <c r="K1895" s="14">
        <v>556</v>
      </c>
      <c r="P1895" s="14">
        <v>556</v>
      </c>
      <c r="Q1895" s="14">
        <v>556</v>
      </c>
      <c r="AS1895" s="14">
        <v>556</v>
      </c>
    </row>
    <row r="1896" spans="1:45" x14ac:dyDescent="0.25">
      <c r="A1896" t="s">
        <v>80</v>
      </c>
      <c r="B1896" s="2">
        <v>42265.25</v>
      </c>
      <c r="C1896" s="1">
        <v>42264</v>
      </c>
      <c r="D1896">
        <v>23</v>
      </c>
      <c r="E1896" s="2">
        <v>42264.958333333336</v>
      </c>
      <c r="F1896" s="8" t="s">
        <v>388</v>
      </c>
      <c r="G1896" s="10" t="s">
        <v>389</v>
      </c>
      <c r="J1896" s="14">
        <v>577</v>
      </c>
      <c r="K1896" s="14">
        <v>577</v>
      </c>
      <c r="P1896" s="14">
        <v>577</v>
      </c>
      <c r="Q1896" s="14">
        <v>577</v>
      </c>
      <c r="AS1896" s="14">
        <v>577</v>
      </c>
    </row>
    <row r="1897" spans="1:45" x14ac:dyDescent="0.25">
      <c r="A1897" t="s">
        <v>80</v>
      </c>
      <c r="B1897" s="2">
        <v>42265.291666666664</v>
      </c>
      <c r="C1897" s="1">
        <v>42264</v>
      </c>
      <c r="D1897">
        <v>24</v>
      </c>
      <c r="E1897" s="2">
        <v>42265</v>
      </c>
      <c r="F1897" s="8" t="s">
        <v>388</v>
      </c>
      <c r="G1897" s="10" t="s">
        <v>389</v>
      </c>
      <c r="J1897" s="14">
        <v>579</v>
      </c>
      <c r="K1897" s="14">
        <v>579</v>
      </c>
      <c r="P1897" s="14">
        <v>579</v>
      </c>
      <c r="Q1897" s="14">
        <v>579</v>
      </c>
      <c r="AS1897" s="14">
        <v>579</v>
      </c>
    </row>
    <row r="1898" spans="1:45" x14ac:dyDescent="0.25">
      <c r="A1898" t="s">
        <v>80</v>
      </c>
      <c r="B1898" s="2">
        <v>42265.333333333336</v>
      </c>
      <c r="C1898" s="1">
        <v>42265</v>
      </c>
      <c r="D1898">
        <v>1</v>
      </c>
      <c r="E1898" s="2">
        <v>42265.041666666664</v>
      </c>
      <c r="F1898" s="8" t="s">
        <v>388</v>
      </c>
      <c r="G1898" s="10" t="s">
        <v>389</v>
      </c>
      <c r="J1898" s="14">
        <v>580</v>
      </c>
      <c r="K1898" s="14">
        <v>580</v>
      </c>
      <c r="P1898" s="14">
        <v>580</v>
      </c>
      <c r="Q1898" s="14">
        <v>580</v>
      </c>
      <c r="AS1898" s="14">
        <v>580</v>
      </c>
    </row>
    <row r="1899" spans="1:45" x14ac:dyDescent="0.25">
      <c r="A1899" t="s">
        <v>80</v>
      </c>
      <c r="B1899" s="2">
        <v>42265.375</v>
      </c>
      <c r="C1899" s="1">
        <v>42265</v>
      </c>
      <c r="D1899">
        <v>2</v>
      </c>
      <c r="E1899" s="2">
        <v>42265.083333333336</v>
      </c>
      <c r="F1899" s="8" t="s">
        <v>388</v>
      </c>
      <c r="G1899" s="10" t="s">
        <v>389</v>
      </c>
      <c r="J1899" s="14">
        <v>580</v>
      </c>
      <c r="K1899" s="14">
        <v>580</v>
      </c>
      <c r="P1899" s="14">
        <v>580</v>
      </c>
      <c r="Q1899" s="14">
        <v>580</v>
      </c>
      <c r="AS1899" s="14">
        <v>580</v>
      </c>
    </row>
    <row r="1900" spans="1:45" x14ac:dyDescent="0.25">
      <c r="A1900" t="s">
        <v>80</v>
      </c>
      <c r="B1900" s="2">
        <v>42265.416666666664</v>
      </c>
      <c r="C1900" s="1">
        <v>42265</v>
      </c>
      <c r="D1900">
        <v>3</v>
      </c>
      <c r="E1900" s="2">
        <v>42265.125</v>
      </c>
      <c r="F1900" s="8" t="s">
        <v>388</v>
      </c>
      <c r="G1900" s="10" t="s">
        <v>389</v>
      </c>
      <c r="J1900" s="14">
        <v>580</v>
      </c>
      <c r="K1900" s="14">
        <v>580</v>
      </c>
      <c r="P1900" s="14">
        <v>580</v>
      </c>
      <c r="Q1900" s="14">
        <v>580</v>
      </c>
      <c r="AS1900" s="14">
        <v>580</v>
      </c>
    </row>
    <row r="1901" spans="1:45" x14ac:dyDescent="0.25">
      <c r="A1901" t="s">
        <v>80</v>
      </c>
      <c r="B1901" s="2">
        <v>42265.458333333336</v>
      </c>
      <c r="C1901" s="1">
        <v>42265</v>
      </c>
      <c r="D1901">
        <v>4</v>
      </c>
      <c r="E1901" s="2">
        <v>42265.166666666664</v>
      </c>
      <c r="F1901" s="8" t="s">
        <v>388</v>
      </c>
      <c r="G1901" s="10" t="s">
        <v>389</v>
      </c>
      <c r="J1901" s="14">
        <v>581</v>
      </c>
      <c r="K1901" s="14">
        <v>581</v>
      </c>
      <c r="P1901" s="14">
        <v>581</v>
      </c>
      <c r="Q1901" s="14">
        <v>581</v>
      </c>
      <c r="AS1901" s="14">
        <v>581</v>
      </c>
    </row>
    <row r="1902" spans="1:45" x14ac:dyDescent="0.25">
      <c r="A1902" t="s">
        <v>80</v>
      </c>
      <c r="B1902" s="2">
        <v>42265.5</v>
      </c>
      <c r="C1902" s="1">
        <v>42265</v>
      </c>
      <c r="D1902">
        <v>5</v>
      </c>
      <c r="E1902" s="2">
        <v>42265.208333333336</v>
      </c>
      <c r="F1902" s="8" t="s">
        <v>388</v>
      </c>
      <c r="G1902" s="10" t="s">
        <v>389</v>
      </c>
      <c r="J1902" s="14">
        <v>580</v>
      </c>
      <c r="K1902" s="14">
        <v>580</v>
      </c>
      <c r="P1902" s="14">
        <v>580</v>
      </c>
      <c r="Q1902" s="14">
        <v>580</v>
      </c>
      <c r="AS1902" s="14">
        <v>580</v>
      </c>
    </row>
    <row r="1903" spans="1:45" x14ac:dyDescent="0.25">
      <c r="A1903" t="s">
        <v>80</v>
      </c>
      <c r="B1903" s="2">
        <v>42265.541666666664</v>
      </c>
      <c r="C1903" s="1">
        <v>42265</v>
      </c>
      <c r="D1903">
        <v>6</v>
      </c>
      <c r="E1903" s="2">
        <v>42265.25</v>
      </c>
      <c r="F1903" s="8" t="s">
        <v>388</v>
      </c>
      <c r="G1903" s="10" t="s">
        <v>389</v>
      </c>
      <c r="J1903" s="14">
        <v>580</v>
      </c>
      <c r="K1903" s="14">
        <v>580</v>
      </c>
      <c r="P1903" s="14">
        <v>580</v>
      </c>
      <c r="Q1903" s="14">
        <v>580</v>
      </c>
      <c r="AS1903" s="14">
        <v>580</v>
      </c>
    </row>
    <row r="1904" spans="1:45" x14ac:dyDescent="0.25">
      <c r="A1904" t="s">
        <v>80</v>
      </c>
      <c r="B1904" s="2">
        <v>42265.583333333336</v>
      </c>
      <c r="C1904" s="1">
        <v>42265</v>
      </c>
      <c r="D1904">
        <v>7</v>
      </c>
      <c r="E1904" s="2">
        <v>42265.291666666664</v>
      </c>
      <c r="F1904" s="8" t="s">
        <v>388</v>
      </c>
      <c r="G1904" s="10" t="s">
        <v>389</v>
      </c>
      <c r="J1904" s="14">
        <v>532</v>
      </c>
      <c r="K1904" s="14">
        <v>532</v>
      </c>
      <c r="P1904" s="14">
        <v>532</v>
      </c>
      <c r="Q1904" s="14">
        <v>532</v>
      </c>
      <c r="AS1904" s="14">
        <v>532</v>
      </c>
    </row>
    <row r="1905" spans="1:45" x14ac:dyDescent="0.25">
      <c r="A1905" t="s">
        <v>80</v>
      </c>
      <c r="B1905" s="2">
        <v>42265.625</v>
      </c>
      <c r="C1905" s="1">
        <v>42265</v>
      </c>
      <c r="D1905">
        <v>8</v>
      </c>
      <c r="E1905" s="2">
        <v>42265.333333333336</v>
      </c>
      <c r="F1905" s="8" t="s">
        <v>388</v>
      </c>
      <c r="G1905" s="10" t="s">
        <v>389</v>
      </c>
      <c r="J1905" s="14">
        <v>530</v>
      </c>
      <c r="K1905" s="14">
        <v>530</v>
      </c>
      <c r="P1905" s="14">
        <v>530</v>
      </c>
      <c r="Q1905" s="14">
        <v>530</v>
      </c>
      <c r="AS1905" s="14">
        <v>530</v>
      </c>
    </row>
    <row r="1906" spans="1:45" x14ac:dyDescent="0.25">
      <c r="A1906" t="s">
        <v>80</v>
      </c>
      <c r="B1906" s="2">
        <v>42265.666666666664</v>
      </c>
      <c r="C1906" s="1">
        <v>42265</v>
      </c>
      <c r="D1906">
        <v>9</v>
      </c>
      <c r="E1906" s="2">
        <v>42265.375</v>
      </c>
      <c r="F1906" s="8" t="s">
        <v>388</v>
      </c>
      <c r="G1906" s="10" t="s">
        <v>389</v>
      </c>
      <c r="J1906" s="14">
        <v>530</v>
      </c>
      <c r="K1906" s="14">
        <v>530</v>
      </c>
      <c r="P1906" s="14">
        <v>530</v>
      </c>
      <c r="Q1906" s="14">
        <v>530</v>
      </c>
      <c r="AS1906" s="14">
        <v>530</v>
      </c>
    </row>
    <row r="1907" spans="1:45" x14ac:dyDescent="0.25">
      <c r="A1907" t="s">
        <v>80</v>
      </c>
      <c r="B1907" s="2">
        <v>42265.708333333336</v>
      </c>
      <c r="C1907" s="1">
        <v>42265</v>
      </c>
      <c r="D1907">
        <v>10</v>
      </c>
      <c r="E1907" s="2">
        <v>42265.416666666664</v>
      </c>
      <c r="F1907" s="8" t="s">
        <v>388</v>
      </c>
      <c r="G1907" s="10" t="s">
        <v>389</v>
      </c>
      <c r="J1907" s="14">
        <v>531</v>
      </c>
      <c r="K1907" s="14">
        <v>531</v>
      </c>
      <c r="P1907" s="14">
        <v>531</v>
      </c>
      <c r="Q1907" s="14">
        <v>531</v>
      </c>
      <c r="AS1907" s="14">
        <v>531</v>
      </c>
    </row>
    <row r="1908" spans="1:45" x14ac:dyDescent="0.25">
      <c r="A1908" t="s">
        <v>80</v>
      </c>
      <c r="B1908" s="2">
        <v>42265.75</v>
      </c>
      <c r="C1908" s="1">
        <v>42265</v>
      </c>
      <c r="D1908">
        <v>11</v>
      </c>
      <c r="E1908" s="2">
        <v>42265.458333333336</v>
      </c>
      <c r="F1908" s="8" t="s">
        <v>388</v>
      </c>
      <c r="G1908" s="10" t="s">
        <v>389</v>
      </c>
      <c r="J1908" s="14">
        <v>531</v>
      </c>
      <c r="K1908" s="14">
        <v>531</v>
      </c>
      <c r="P1908" s="14">
        <v>531</v>
      </c>
      <c r="Q1908" s="14">
        <v>531</v>
      </c>
      <c r="AS1908" s="14">
        <v>531</v>
      </c>
    </row>
    <row r="1909" spans="1:45" x14ac:dyDescent="0.25">
      <c r="A1909" t="s">
        <v>80</v>
      </c>
      <c r="B1909" s="2">
        <v>42265.791666666664</v>
      </c>
      <c r="C1909" s="1">
        <v>42265</v>
      </c>
      <c r="D1909">
        <v>12</v>
      </c>
      <c r="E1909" s="2">
        <v>42265.5</v>
      </c>
      <c r="F1909" s="8" t="s">
        <v>388</v>
      </c>
      <c r="G1909" s="10" t="s">
        <v>389</v>
      </c>
      <c r="J1909" s="14">
        <v>531</v>
      </c>
      <c r="K1909" s="14">
        <v>531</v>
      </c>
      <c r="P1909" s="14">
        <v>531</v>
      </c>
      <c r="Q1909" s="14">
        <v>531</v>
      </c>
      <c r="AS1909" s="14">
        <v>531</v>
      </c>
    </row>
    <row r="1910" spans="1:45" x14ac:dyDescent="0.25">
      <c r="A1910" t="s">
        <v>80</v>
      </c>
      <c r="B1910" s="2">
        <v>42265.833333333336</v>
      </c>
      <c r="C1910" s="1">
        <v>42265</v>
      </c>
      <c r="D1910">
        <v>13</v>
      </c>
      <c r="E1910" s="2">
        <v>42265.541666666664</v>
      </c>
      <c r="F1910" s="8" t="s">
        <v>388</v>
      </c>
      <c r="G1910" s="10" t="s">
        <v>389</v>
      </c>
      <c r="J1910" s="14">
        <v>530</v>
      </c>
      <c r="K1910" s="14">
        <v>530</v>
      </c>
      <c r="P1910" s="14">
        <v>530</v>
      </c>
      <c r="Q1910" s="14">
        <v>530</v>
      </c>
      <c r="AS1910" s="14">
        <v>530</v>
      </c>
    </row>
    <row r="1911" spans="1:45" x14ac:dyDescent="0.25">
      <c r="A1911" t="s">
        <v>80</v>
      </c>
      <c r="B1911" s="2">
        <v>42265.875</v>
      </c>
      <c r="C1911" s="1">
        <v>42265</v>
      </c>
      <c r="D1911">
        <v>14</v>
      </c>
      <c r="E1911" s="2">
        <v>42265.583333333336</v>
      </c>
      <c r="F1911" s="8" t="s">
        <v>388</v>
      </c>
      <c r="G1911" s="10" t="s">
        <v>389</v>
      </c>
      <c r="J1911" s="14">
        <v>531</v>
      </c>
      <c r="K1911" s="14">
        <v>531</v>
      </c>
      <c r="P1911" s="14">
        <v>531</v>
      </c>
      <c r="Q1911" s="14">
        <v>531</v>
      </c>
      <c r="AS1911" s="14">
        <v>531</v>
      </c>
    </row>
    <row r="1912" spans="1:45" x14ac:dyDescent="0.25">
      <c r="A1912" t="s">
        <v>80</v>
      </c>
      <c r="B1912" s="2">
        <v>42265.916666666664</v>
      </c>
      <c r="C1912" s="1">
        <v>42265</v>
      </c>
      <c r="D1912">
        <v>15</v>
      </c>
      <c r="E1912" s="2">
        <v>42265.625</v>
      </c>
      <c r="F1912" s="8" t="s">
        <v>388</v>
      </c>
      <c r="G1912" s="10" t="s">
        <v>389</v>
      </c>
      <c r="J1912" s="14">
        <v>530</v>
      </c>
      <c r="K1912" s="14">
        <v>530</v>
      </c>
      <c r="P1912" s="14">
        <v>530</v>
      </c>
      <c r="Q1912" s="14">
        <v>530</v>
      </c>
      <c r="AS1912" s="14">
        <v>530</v>
      </c>
    </row>
    <row r="1913" spans="1:45" x14ac:dyDescent="0.25">
      <c r="A1913" t="s">
        <v>80</v>
      </c>
      <c r="B1913" s="2">
        <v>42265.958333333336</v>
      </c>
      <c r="C1913" s="1">
        <v>42265</v>
      </c>
      <c r="D1913">
        <v>16</v>
      </c>
      <c r="E1913" s="2">
        <v>42265.666666666664</v>
      </c>
      <c r="F1913" s="8" t="s">
        <v>388</v>
      </c>
      <c r="G1913" s="10" t="s">
        <v>389</v>
      </c>
      <c r="J1913" s="14">
        <v>531</v>
      </c>
      <c r="K1913" s="14">
        <v>531</v>
      </c>
      <c r="P1913" s="14">
        <v>531</v>
      </c>
      <c r="Q1913" s="14">
        <v>531</v>
      </c>
      <c r="AS1913" s="14">
        <v>531</v>
      </c>
    </row>
    <row r="1914" spans="1:45" x14ac:dyDescent="0.25">
      <c r="A1914" t="s">
        <v>80</v>
      </c>
      <c r="B1914" s="2">
        <v>42266</v>
      </c>
      <c r="C1914" s="1">
        <v>42265</v>
      </c>
      <c r="D1914">
        <v>17</v>
      </c>
      <c r="E1914" s="2">
        <v>42265.708333333336</v>
      </c>
      <c r="F1914" s="8" t="s">
        <v>388</v>
      </c>
      <c r="G1914" s="10" t="s">
        <v>389</v>
      </c>
      <c r="J1914" s="14">
        <v>531</v>
      </c>
      <c r="K1914" s="14">
        <v>531</v>
      </c>
      <c r="P1914" s="14">
        <v>531</v>
      </c>
      <c r="Q1914" s="14">
        <v>531</v>
      </c>
      <c r="AS1914" s="14">
        <v>531</v>
      </c>
    </row>
    <row r="1915" spans="1:45" x14ac:dyDescent="0.25">
      <c r="A1915" t="s">
        <v>80</v>
      </c>
      <c r="B1915" s="2">
        <v>42266.041666666664</v>
      </c>
      <c r="C1915" s="1">
        <v>42265</v>
      </c>
      <c r="D1915">
        <v>18</v>
      </c>
      <c r="E1915" s="2">
        <v>42265.75</v>
      </c>
      <c r="F1915" s="8" t="s">
        <v>388</v>
      </c>
      <c r="G1915" s="10" t="s">
        <v>389</v>
      </c>
      <c r="J1915" s="14">
        <v>530</v>
      </c>
      <c r="K1915" s="14">
        <v>530</v>
      </c>
      <c r="P1915" s="14">
        <v>530</v>
      </c>
      <c r="Q1915" s="14">
        <v>530</v>
      </c>
      <c r="AS1915" s="14">
        <v>530</v>
      </c>
    </row>
    <row r="1916" spans="1:45" x14ac:dyDescent="0.25">
      <c r="A1916" t="s">
        <v>80</v>
      </c>
      <c r="B1916" s="2">
        <v>42266.083333333336</v>
      </c>
      <c r="C1916" s="1">
        <v>42265</v>
      </c>
      <c r="D1916">
        <v>19</v>
      </c>
      <c r="E1916" s="2">
        <v>42265.791666666664</v>
      </c>
      <c r="F1916" s="8" t="s">
        <v>388</v>
      </c>
      <c r="G1916" s="10" t="s">
        <v>389</v>
      </c>
      <c r="J1916" s="14">
        <v>530</v>
      </c>
      <c r="K1916" s="14">
        <v>530</v>
      </c>
      <c r="P1916" s="14">
        <v>530</v>
      </c>
      <c r="Q1916" s="14">
        <v>530</v>
      </c>
      <c r="AS1916" s="14">
        <v>530</v>
      </c>
    </row>
    <row r="1917" spans="1:45" x14ac:dyDescent="0.25">
      <c r="A1917" t="s">
        <v>80</v>
      </c>
      <c r="B1917" s="2">
        <v>42266.125</v>
      </c>
      <c r="C1917" s="1">
        <v>42265</v>
      </c>
      <c r="D1917">
        <v>20</v>
      </c>
      <c r="E1917" s="2">
        <v>42265.833333333336</v>
      </c>
      <c r="F1917" s="8" t="s">
        <v>388</v>
      </c>
      <c r="G1917" s="10" t="s">
        <v>389</v>
      </c>
      <c r="J1917" s="14">
        <v>531</v>
      </c>
      <c r="K1917" s="14">
        <v>531</v>
      </c>
      <c r="P1917" s="14">
        <v>531</v>
      </c>
      <c r="Q1917" s="14">
        <v>531</v>
      </c>
      <c r="AS1917" s="14">
        <v>531</v>
      </c>
    </row>
    <row r="1918" spans="1:45" x14ac:dyDescent="0.25">
      <c r="A1918" t="s">
        <v>80</v>
      </c>
      <c r="B1918" s="2">
        <v>42266.166666666664</v>
      </c>
      <c r="C1918" s="1">
        <v>42265</v>
      </c>
      <c r="D1918">
        <v>21</v>
      </c>
      <c r="E1918" s="2">
        <v>42265.875</v>
      </c>
      <c r="F1918" s="8" t="s">
        <v>388</v>
      </c>
      <c r="G1918" s="10" t="s">
        <v>389</v>
      </c>
      <c r="J1918" s="14">
        <v>529</v>
      </c>
      <c r="K1918" s="14">
        <v>529</v>
      </c>
      <c r="P1918" s="14">
        <v>529</v>
      </c>
      <c r="Q1918" s="14">
        <v>529</v>
      </c>
      <c r="AS1918" s="14">
        <v>529</v>
      </c>
    </row>
    <row r="1919" spans="1:45" x14ac:dyDescent="0.25">
      <c r="A1919" t="s">
        <v>80</v>
      </c>
      <c r="B1919" s="2">
        <v>42266.208333333336</v>
      </c>
      <c r="C1919" s="1">
        <v>42265</v>
      </c>
      <c r="D1919">
        <v>22</v>
      </c>
      <c r="E1919" s="2">
        <v>42265.916666666664</v>
      </c>
      <c r="F1919" s="8" t="s">
        <v>388</v>
      </c>
      <c r="G1919" s="10" t="s">
        <v>389</v>
      </c>
      <c r="J1919" s="14">
        <v>509</v>
      </c>
      <c r="K1919" s="14">
        <v>509</v>
      </c>
      <c r="P1919" s="14">
        <v>509</v>
      </c>
      <c r="Q1919" s="14">
        <v>509</v>
      </c>
      <c r="AS1919" s="14">
        <v>509</v>
      </c>
    </row>
    <row r="1920" spans="1:45" x14ac:dyDescent="0.25">
      <c r="A1920" t="s">
        <v>80</v>
      </c>
      <c r="B1920" s="2">
        <v>42266.25</v>
      </c>
      <c r="C1920" s="1">
        <v>42265</v>
      </c>
      <c r="D1920">
        <v>23</v>
      </c>
      <c r="E1920" s="2">
        <v>42265.958333333336</v>
      </c>
      <c r="F1920" s="8" t="s">
        <v>388</v>
      </c>
      <c r="G1920" s="10" t="s">
        <v>389</v>
      </c>
      <c r="J1920" s="14">
        <v>577</v>
      </c>
      <c r="K1920" s="14">
        <v>577</v>
      </c>
      <c r="P1920" s="14">
        <v>577</v>
      </c>
      <c r="Q1920" s="14">
        <v>577</v>
      </c>
      <c r="AS1920" s="14">
        <v>577</v>
      </c>
    </row>
    <row r="1921" spans="1:45" x14ac:dyDescent="0.25">
      <c r="A1921" t="s">
        <v>80</v>
      </c>
      <c r="B1921" s="2">
        <v>42266.291666666664</v>
      </c>
      <c r="C1921" s="1">
        <v>42265</v>
      </c>
      <c r="D1921">
        <v>24</v>
      </c>
      <c r="E1921" s="2">
        <v>42266</v>
      </c>
      <c r="F1921" s="8" t="s">
        <v>388</v>
      </c>
      <c r="G1921" s="10" t="s">
        <v>389</v>
      </c>
      <c r="J1921" s="14">
        <v>580</v>
      </c>
      <c r="K1921" s="14">
        <v>580</v>
      </c>
      <c r="P1921" s="14">
        <v>580</v>
      </c>
      <c r="Q1921" s="14">
        <v>580</v>
      </c>
      <c r="AS1921" s="14">
        <v>580</v>
      </c>
    </row>
    <row r="1922" spans="1:45" x14ac:dyDescent="0.25">
      <c r="A1922" t="s">
        <v>80</v>
      </c>
      <c r="B1922" s="2">
        <v>42266.333333333336</v>
      </c>
      <c r="C1922" s="1">
        <v>42266</v>
      </c>
      <c r="D1922">
        <v>1</v>
      </c>
      <c r="E1922" s="2">
        <v>42266.041666666664</v>
      </c>
      <c r="F1922" s="8" t="s">
        <v>388</v>
      </c>
      <c r="G1922" s="10" t="s">
        <v>389</v>
      </c>
      <c r="J1922" s="14">
        <v>581</v>
      </c>
      <c r="K1922" s="14">
        <v>581</v>
      </c>
      <c r="P1922" s="14">
        <v>581</v>
      </c>
      <c r="Q1922" s="14">
        <v>581</v>
      </c>
      <c r="AS1922" s="14">
        <v>581</v>
      </c>
    </row>
    <row r="1923" spans="1:45" x14ac:dyDescent="0.25">
      <c r="A1923" t="s">
        <v>80</v>
      </c>
      <c r="B1923" s="2">
        <v>42266.375</v>
      </c>
      <c r="C1923" s="1">
        <v>42266</v>
      </c>
      <c r="D1923">
        <v>2</v>
      </c>
      <c r="E1923" s="2">
        <v>42266.083333333336</v>
      </c>
      <c r="F1923" s="8" t="s">
        <v>388</v>
      </c>
      <c r="G1923" s="10" t="s">
        <v>389</v>
      </c>
      <c r="J1923" s="14">
        <v>580</v>
      </c>
      <c r="K1923" s="14">
        <v>580</v>
      </c>
      <c r="P1923" s="14">
        <v>580</v>
      </c>
      <c r="Q1923" s="14">
        <v>580</v>
      </c>
      <c r="AS1923" s="14">
        <v>580</v>
      </c>
    </row>
    <row r="1924" spans="1:45" x14ac:dyDescent="0.25">
      <c r="A1924" t="s">
        <v>80</v>
      </c>
      <c r="B1924" s="2">
        <v>42266.416666666664</v>
      </c>
      <c r="C1924" s="1">
        <v>42266</v>
      </c>
      <c r="D1924">
        <v>3</v>
      </c>
      <c r="E1924" s="2">
        <v>42266.125</v>
      </c>
      <c r="F1924" s="8" t="s">
        <v>388</v>
      </c>
      <c r="G1924" s="10" t="s">
        <v>389</v>
      </c>
      <c r="J1924" s="14">
        <v>581</v>
      </c>
      <c r="K1924" s="14">
        <v>581</v>
      </c>
      <c r="P1924" s="14">
        <v>581</v>
      </c>
      <c r="Q1924" s="14">
        <v>581</v>
      </c>
      <c r="AS1924" s="14">
        <v>581</v>
      </c>
    </row>
    <row r="1925" spans="1:45" x14ac:dyDescent="0.25">
      <c r="A1925" t="s">
        <v>80</v>
      </c>
      <c r="B1925" s="2">
        <v>42266.458333333336</v>
      </c>
      <c r="C1925" s="1">
        <v>42266</v>
      </c>
      <c r="D1925">
        <v>4</v>
      </c>
      <c r="E1925" s="2">
        <v>42266.166666666664</v>
      </c>
      <c r="F1925" s="8" t="s">
        <v>388</v>
      </c>
      <c r="G1925" s="10" t="s">
        <v>389</v>
      </c>
      <c r="J1925" s="14">
        <v>580</v>
      </c>
      <c r="K1925" s="14">
        <v>580</v>
      </c>
      <c r="P1925" s="14">
        <v>580</v>
      </c>
      <c r="Q1925" s="14">
        <v>580</v>
      </c>
      <c r="AS1925" s="14">
        <v>580</v>
      </c>
    </row>
    <row r="1926" spans="1:45" x14ac:dyDescent="0.25">
      <c r="A1926" t="s">
        <v>80</v>
      </c>
      <c r="B1926" s="2">
        <v>42266.5</v>
      </c>
      <c r="C1926" s="1">
        <v>42266</v>
      </c>
      <c r="D1926">
        <v>5</v>
      </c>
      <c r="E1926" s="2">
        <v>42266.208333333336</v>
      </c>
      <c r="F1926" s="8" t="s">
        <v>388</v>
      </c>
      <c r="G1926" s="10" t="s">
        <v>389</v>
      </c>
      <c r="J1926" s="14">
        <v>582</v>
      </c>
      <c r="K1926" s="14">
        <v>582</v>
      </c>
      <c r="P1926" s="14">
        <v>582</v>
      </c>
      <c r="Q1926" s="14">
        <v>582</v>
      </c>
      <c r="AS1926" s="14">
        <v>582</v>
      </c>
    </row>
    <row r="1927" spans="1:45" x14ac:dyDescent="0.25">
      <c r="A1927" t="s">
        <v>80</v>
      </c>
      <c r="B1927" s="2">
        <v>42266.541666666664</v>
      </c>
      <c r="C1927" s="1">
        <v>42266</v>
      </c>
      <c r="D1927">
        <v>6</v>
      </c>
      <c r="E1927" s="2">
        <v>42266.25</v>
      </c>
      <c r="F1927" s="8" t="s">
        <v>388</v>
      </c>
      <c r="G1927" s="10" t="s">
        <v>389</v>
      </c>
      <c r="J1927" s="14">
        <v>579</v>
      </c>
      <c r="K1927" s="14">
        <v>579</v>
      </c>
      <c r="P1927" s="14">
        <v>579</v>
      </c>
      <c r="Q1927" s="14">
        <v>579</v>
      </c>
      <c r="AS1927" s="14">
        <v>579</v>
      </c>
    </row>
    <row r="1928" spans="1:45" x14ac:dyDescent="0.25">
      <c r="A1928" t="s">
        <v>80</v>
      </c>
      <c r="B1928" s="2">
        <v>42266.583333333336</v>
      </c>
      <c r="C1928" s="1">
        <v>42266</v>
      </c>
      <c r="D1928">
        <v>7</v>
      </c>
      <c r="E1928" s="2">
        <v>42266.291666666664</v>
      </c>
      <c r="F1928" s="8" t="s">
        <v>388</v>
      </c>
      <c r="G1928" s="10" t="s">
        <v>389</v>
      </c>
      <c r="J1928" s="14">
        <v>532</v>
      </c>
      <c r="K1928" s="14">
        <v>532</v>
      </c>
      <c r="P1928" s="14">
        <v>532</v>
      </c>
      <c r="Q1928" s="14">
        <v>532</v>
      </c>
      <c r="AS1928" s="14">
        <v>532</v>
      </c>
    </row>
    <row r="1929" spans="1:45" x14ac:dyDescent="0.25">
      <c r="A1929" t="s">
        <v>80</v>
      </c>
      <c r="B1929" s="2">
        <v>42266.625</v>
      </c>
      <c r="C1929" s="1">
        <v>42266</v>
      </c>
      <c r="D1929">
        <v>8</v>
      </c>
      <c r="E1929" s="2">
        <v>42266.333333333336</v>
      </c>
      <c r="F1929" s="8" t="s">
        <v>388</v>
      </c>
      <c r="G1929" s="10" t="s">
        <v>389</v>
      </c>
      <c r="J1929" s="14">
        <v>533</v>
      </c>
      <c r="K1929" s="14">
        <v>533</v>
      </c>
      <c r="P1929" s="14">
        <v>533</v>
      </c>
      <c r="Q1929" s="14">
        <v>533</v>
      </c>
      <c r="AS1929" s="14">
        <v>533</v>
      </c>
    </row>
    <row r="1930" spans="1:45" x14ac:dyDescent="0.25">
      <c r="A1930" t="s">
        <v>80</v>
      </c>
      <c r="B1930" s="2">
        <v>42266.666666666664</v>
      </c>
      <c r="C1930" s="1">
        <v>42266</v>
      </c>
      <c r="D1930">
        <v>9</v>
      </c>
      <c r="E1930" s="2">
        <v>42266.375</v>
      </c>
      <c r="F1930" s="8" t="s">
        <v>388</v>
      </c>
      <c r="G1930" s="10" t="s">
        <v>389</v>
      </c>
      <c r="J1930" s="14">
        <v>531</v>
      </c>
      <c r="K1930" s="14">
        <v>531</v>
      </c>
      <c r="P1930" s="14">
        <v>531</v>
      </c>
      <c r="Q1930" s="14">
        <v>531</v>
      </c>
      <c r="AS1930" s="14">
        <v>531</v>
      </c>
    </row>
    <row r="1931" spans="1:45" x14ac:dyDescent="0.25">
      <c r="A1931" t="s">
        <v>80</v>
      </c>
      <c r="B1931" s="2">
        <v>42266.708333333336</v>
      </c>
      <c r="C1931" s="1">
        <v>42266</v>
      </c>
      <c r="D1931">
        <v>10</v>
      </c>
      <c r="E1931" s="2">
        <v>42266.416666666664</v>
      </c>
      <c r="F1931" s="8" t="s">
        <v>388</v>
      </c>
      <c r="G1931" s="10" t="s">
        <v>389</v>
      </c>
      <c r="J1931" s="14">
        <v>530</v>
      </c>
      <c r="K1931" s="14">
        <v>530</v>
      </c>
      <c r="P1931" s="14">
        <v>530</v>
      </c>
      <c r="Q1931" s="14">
        <v>530</v>
      </c>
      <c r="AS1931" s="14">
        <v>530</v>
      </c>
    </row>
    <row r="1932" spans="1:45" x14ac:dyDescent="0.25">
      <c r="A1932" t="s">
        <v>80</v>
      </c>
      <c r="B1932" s="2">
        <v>42266.75</v>
      </c>
      <c r="C1932" s="1">
        <v>42266</v>
      </c>
      <c r="D1932">
        <v>11</v>
      </c>
      <c r="E1932" s="2">
        <v>42266.458333333336</v>
      </c>
      <c r="F1932" s="8" t="s">
        <v>388</v>
      </c>
      <c r="G1932" s="10" t="s">
        <v>389</v>
      </c>
      <c r="J1932" s="14">
        <v>530</v>
      </c>
      <c r="K1932" s="14">
        <v>530</v>
      </c>
      <c r="P1932" s="14">
        <v>530</v>
      </c>
      <c r="Q1932" s="14">
        <v>530</v>
      </c>
      <c r="AS1932" s="14">
        <v>530</v>
      </c>
    </row>
    <row r="1933" spans="1:45" x14ac:dyDescent="0.25">
      <c r="A1933" t="s">
        <v>80</v>
      </c>
      <c r="B1933" s="2">
        <v>42266.791666666664</v>
      </c>
      <c r="C1933" s="1">
        <v>42266</v>
      </c>
      <c r="D1933">
        <v>12</v>
      </c>
      <c r="E1933" s="2">
        <v>42266.5</v>
      </c>
      <c r="F1933" s="8" t="s">
        <v>388</v>
      </c>
      <c r="G1933" s="10" t="s">
        <v>389</v>
      </c>
      <c r="J1933" s="14">
        <v>531</v>
      </c>
      <c r="K1933" s="14">
        <v>531</v>
      </c>
      <c r="P1933" s="14">
        <v>531</v>
      </c>
      <c r="Q1933" s="14">
        <v>531</v>
      </c>
      <c r="AS1933" s="14">
        <v>531</v>
      </c>
    </row>
    <row r="1934" spans="1:45" x14ac:dyDescent="0.25">
      <c r="A1934" t="s">
        <v>80</v>
      </c>
      <c r="B1934" s="2">
        <v>42266.833333333336</v>
      </c>
      <c r="C1934" s="1">
        <v>42266</v>
      </c>
      <c r="D1934">
        <v>13</v>
      </c>
      <c r="E1934" s="2">
        <v>42266.541666666664</v>
      </c>
      <c r="F1934" s="8" t="s">
        <v>388</v>
      </c>
      <c r="G1934" s="10" t="s">
        <v>389</v>
      </c>
      <c r="J1934" s="14">
        <v>531</v>
      </c>
      <c r="K1934" s="14">
        <v>531</v>
      </c>
      <c r="P1934" s="14">
        <v>531</v>
      </c>
      <c r="Q1934" s="14">
        <v>531</v>
      </c>
      <c r="AS1934" s="14">
        <v>531</v>
      </c>
    </row>
    <row r="1935" spans="1:45" x14ac:dyDescent="0.25">
      <c r="A1935" t="s">
        <v>80</v>
      </c>
      <c r="B1935" s="2">
        <v>42266.875</v>
      </c>
      <c r="C1935" s="1">
        <v>42266</v>
      </c>
      <c r="D1935">
        <v>14</v>
      </c>
      <c r="E1935" s="2">
        <v>42266.583333333336</v>
      </c>
      <c r="F1935" s="8" t="s">
        <v>388</v>
      </c>
      <c r="G1935" s="10" t="s">
        <v>389</v>
      </c>
      <c r="J1935" s="14">
        <v>530</v>
      </c>
      <c r="K1935" s="14">
        <v>530</v>
      </c>
      <c r="P1935" s="14">
        <v>530</v>
      </c>
      <c r="Q1935" s="14">
        <v>530</v>
      </c>
      <c r="AS1935" s="14">
        <v>530</v>
      </c>
    </row>
    <row r="1936" spans="1:45" x14ac:dyDescent="0.25">
      <c r="A1936" t="s">
        <v>80</v>
      </c>
      <c r="B1936" s="2">
        <v>42266.916666666664</v>
      </c>
      <c r="C1936" s="1">
        <v>42266</v>
      </c>
      <c r="D1936">
        <v>15</v>
      </c>
      <c r="E1936" s="2">
        <v>42266.625</v>
      </c>
      <c r="F1936" s="8" t="s">
        <v>388</v>
      </c>
      <c r="G1936" s="10" t="s">
        <v>389</v>
      </c>
      <c r="J1936" s="14">
        <v>530</v>
      </c>
      <c r="K1936" s="14">
        <v>530</v>
      </c>
      <c r="P1936" s="14">
        <v>530</v>
      </c>
      <c r="Q1936" s="14">
        <v>530</v>
      </c>
      <c r="AS1936" s="14">
        <v>530</v>
      </c>
    </row>
    <row r="1937" spans="1:45" x14ac:dyDescent="0.25">
      <c r="A1937" t="s">
        <v>80</v>
      </c>
      <c r="B1937" s="2">
        <v>42266.958333333336</v>
      </c>
      <c r="C1937" s="1">
        <v>42266</v>
      </c>
      <c r="D1937">
        <v>16</v>
      </c>
      <c r="E1937" s="2">
        <v>42266.666666666664</v>
      </c>
      <c r="F1937" s="8" t="s">
        <v>388</v>
      </c>
      <c r="G1937" s="10" t="s">
        <v>389</v>
      </c>
      <c r="J1937" s="14">
        <v>530</v>
      </c>
      <c r="K1937" s="14">
        <v>530</v>
      </c>
      <c r="P1937" s="14">
        <v>530</v>
      </c>
      <c r="Q1937" s="14">
        <v>530</v>
      </c>
      <c r="AS1937" s="14">
        <v>530</v>
      </c>
    </row>
    <row r="1938" spans="1:45" x14ac:dyDescent="0.25">
      <c r="A1938" t="s">
        <v>80</v>
      </c>
      <c r="B1938" s="2">
        <v>42267</v>
      </c>
      <c r="C1938" s="1">
        <v>42266</v>
      </c>
      <c r="D1938">
        <v>17</v>
      </c>
      <c r="E1938" s="2">
        <v>42266.708333333336</v>
      </c>
      <c r="F1938" s="8" t="s">
        <v>388</v>
      </c>
      <c r="G1938" s="10" t="s">
        <v>389</v>
      </c>
      <c r="J1938" s="14">
        <v>530</v>
      </c>
      <c r="K1938" s="14">
        <v>530</v>
      </c>
      <c r="P1938" s="14">
        <v>530</v>
      </c>
      <c r="Q1938" s="14">
        <v>530</v>
      </c>
      <c r="AS1938" s="14">
        <v>530</v>
      </c>
    </row>
    <row r="1939" spans="1:45" x14ac:dyDescent="0.25">
      <c r="A1939" t="s">
        <v>80</v>
      </c>
      <c r="B1939" s="2">
        <v>42267.041666666664</v>
      </c>
      <c r="C1939" s="1">
        <v>42266</v>
      </c>
      <c r="D1939">
        <v>18</v>
      </c>
      <c r="E1939" s="2">
        <v>42266.75</v>
      </c>
      <c r="F1939" s="8" t="s">
        <v>388</v>
      </c>
      <c r="G1939" s="10" t="s">
        <v>389</v>
      </c>
      <c r="J1939" s="14">
        <v>530</v>
      </c>
      <c r="K1939" s="14">
        <v>530</v>
      </c>
      <c r="P1939" s="14">
        <v>530</v>
      </c>
      <c r="Q1939" s="14">
        <v>530</v>
      </c>
      <c r="AS1939" s="14">
        <v>530</v>
      </c>
    </row>
    <row r="1940" spans="1:45" x14ac:dyDescent="0.25">
      <c r="A1940" t="s">
        <v>80</v>
      </c>
      <c r="B1940" s="2">
        <v>42267.083333333336</v>
      </c>
      <c r="C1940" s="1">
        <v>42266</v>
      </c>
      <c r="D1940">
        <v>19</v>
      </c>
      <c r="E1940" s="2">
        <v>42266.791666666664</v>
      </c>
      <c r="F1940" s="8" t="s">
        <v>388</v>
      </c>
      <c r="G1940" s="10" t="s">
        <v>389</v>
      </c>
      <c r="J1940" s="14">
        <v>482</v>
      </c>
      <c r="K1940" s="14">
        <v>482</v>
      </c>
      <c r="P1940" s="14">
        <v>482</v>
      </c>
      <c r="Q1940" s="14">
        <v>482</v>
      </c>
      <c r="AS1940" s="14">
        <v>482</v>
      </c>
    </row>
    <row r="1941" spans="1:45" x14ac:dyDescent="0.25">
      <c r="A1941" t="s">
        <v>80</v>
      </c>
      <c r="B1941" s="2">
        <v>42267.125</v>
      </c>
      <c r="C1941" s="1">
        <v>42266</v>
      </c>
      <c r="D1941">
        <v>20</v>
      </c>
      <c r="E1941" s="2">
        <v>42266.833333333336</v>
      </c>
      <c r="F1941" s="8" t="s">
        <v>388</v>
      </c>
      <c r="G1941" s="10" t="s">
        <v>389</v>
      </c>
      <c r="J1941" s="14">
        <v>481</v>
      </c>
      <c r="K1941" s="14">
        <v>481</v>
      </c>
      <c r="P1941" s="14">
        <v>481</v>
      </c>
      <c r="Q1941" s="14">
        <v>481</v>
      </c>
      <c r="AS1941" s="14">
        <v>481</v>
      </c>
    </row>
    <row r="1942" spans="1:45" x14ac:dyDescent="0.25">
      <c r="A1942" t="s">
        <v>80</v>
      </c>
      <c r="B1942" s="2">
        <v>42267.166666666664</v>
      </c>
      <c r="C1942" s="1">
        <v>42266</v>
      </c>
      <c r="D1942">
        <v>21</v>
      </c>
      <c r="E1942" s="2">
        <v>42266.875</v>
      </c>
      <c r="F1942" s="8" t="s">
        <v>388</v>
      </c>
      <c r="G1942" s="10" t="s">
        <v>389</v>
      </c>
      <c r="J1942" s="14">
        <v>479</v>
      </c>
      <c r="K1942" s="14">
        <v>479</v>
      </c>
      <c r="P1942" s="14">
        <v>479</v>
      </c>
      <c r="Q1942" s="14">
        <v>479</v>
      </c>
      <c r="AS1942" s="14">
        <v>479</v>
      </c>
    </row>
    <row r="1943" spans="1:45" x14ac:dyDescent="0.25">
      <c r="A1943" t="s">
        <v>80</v>
      </c>
      <c r="B1943" s="2">
        <v>42267.208333333336</v>
      </c>
      <c r="C1943" s="1">
        <v>42266</v>
      </c>
      <c r="D1943">
        <v>22</v>
      </c>
      <c r="E1943" s="2">
        <v>42266.916666666664</v>
      </c>
      <c r="F1943" s="8" t="s">
        <v>388</v>
      </c>
      <c r="G1943" s="10" t="s">
        <v>389</v>
      </c>
      <c r="J1943" s="14">
        <v>484</v>
      </c>
      <c r="K1943" s="14">
        <v>484</v>
      </c>
      <c r="P1943" s="14">
        <v>484</v>
      </c>
      <c r="Q1943" s="14">
        <v>484</v>
      </c>
      <c r="AS1943" s="14">
        <v>484</v>
      </c>
    </row>
    <row r="1944" spans="1:45" x14ac:dyDescent="0.25">
      <c r="A1944" t="s">
        <v>80</v>
      </c>
      <c r="B1944" s="2">
        <v>42267.25</v>
      </c>
      <c r="C1944" s="1">
        <v>42266</v>
      </c>
      <c r="D1944">
        <v>23</v>
      </c>
      <c r="E1944" s="2">
        <v>42266.958333333336</v>
      </c>
      <c r="F1944" s="8" t="s">
        <v>388</v>
      </c>
      <c r="G1944" s="10" t="s">
        <v>389</v>
      </c>
      <c r="J1944" s="14">
        <v>573</v>
      </c>
      <c r="K1944" s="14">
        <v>573</v>
      </c>
      <c r="P1944" s="14">
        <v>573</v>
      </c>
      <c r="Q1944" s="14">
        <v>573</v>
      </c>
      <c r="AS1944" s="14">
        <v>573</v>
      </c>
    </row>
    <row r="1945" spans="1:45" x14ac:dyDescent="0.25">
      <c r="A1945" t="s">
        <v>80</v>
      </c>
      <c r="B1945" s="2">
        <v>42267.291666666664</v>
      </c>
      <c r="C1945" s="1">
        <v>42266</v>
      </c>
      <c r="D1945">
        <v>24</v>
      </c>
      <c r="E1945" s="2">
        <v>42267</v>
      </c>
      <c r="F1945" s="8" t="s">
        <v>388</v>
      </c>
      <c r="G1945" s="10" t="s">
        <v>389</v>
      </c>
      <c r="J1945" s="14">
        <v>578</v>
      </c>
      <c r="K1945" s="14">
        <v>578</v>
      </c>
      <c r="P1945" s="14">
        <v>578</v>
      </c>
      <c r="Q1945" s="14">
        <v>578</v>
      </c>
      <c r="AS1945" s="14">
        <v>578</v>
      </c>
    </row>
    <row r="1946" spans="1:45" x14ac:dyDescent="0.25">
      <c r="A1946" t="s">
        <v>80</v>
      </c>
      <c r="B1946" s="2">
        <v>42267.333333333336</v>
      </c>
      <c r="C1946" s="1">
        <v>42267</v>
      </c>
      <c r="D1946">
        <v>1</v>
      </c>
      <c r="E1946" s="2">
        <v>42267.041666666664</v>
      </c>
      <c r="F1946" s="8" t="s">
        <v>388</v>
      </c>
      <c r="G1946" s="10" t="s">
        <v>389</v>
      </c>
      <c r="J1946" s="14">
        <v>532</v>
      </c>
      <c r="K1946" s="14">
        <v>532</v>
      </c>
      <c r="P1946" s="14">
        <v>532</v>
      </c>
      <c r="Q1946" s="14">
        <v>532</v>
      </c>
      <c r="AS1946" s="14">
        <v>532</v>
      </c>
    </row>
    <row r="1947" spans="1:45" x14ac:dyDescent="0.25">
      <c r="A1947" t="s">
        <v>80</v>
      </c>
      <c r="B1947" s="2">
        <v>42267.375</v>
      </c>
      <c r="C1947" s="1">
        <v>42267</v>
      </c>
      <c r="D1947">
        <v>2</v>
      </c>
      <c r="E1947" s="2">
        <v>42267.083333333336</v>
      </c>
      <c r="F1947" s="8" t="s">
        <v>388</v>
      </c>
      <c r="G1947" s="10" t="s">
        <v>389</v>
      </c>
      <c r="J1947" s="14">
        <v>530</v>
      </c>
      <c r="K1947" s="14">
        <v>530</v>
      </c>
      <c r="P1947" s="14">
        <v>530</v>
      </c>
      <c r="Q1947" s="14">
        <v>530</v>
      </c>
      <c r="AS1947" s="14">
        <v>530</v>
      </c>
    </row>
    <row r="1948" spans="1:45" x14ac:dyDescent="0.25">
      <c r="A1948" t="s">
        <v>80</v>
      </c>
      <c r="B1948" s="2">
        <v>42267.416666666664</v>
      </c>
      <c r="C1948" s="1">
        <v>42267</v>
      </c>
      <c r="D1948">
        <v>3</v>
      </c>
      <c r="E1948" s="2">
        <v>42267.125</v>
      </c>
      <c r="F1948" s="8" t="s">
        <v>388</v>
      </c>
      <c r="G1948" s="10" t="s">
        <v>389</v>
      </c>
      <c r="J1948" s="14">
        <v>531</v>
      </c>
      <c r="K1948" s="14">
        <v>531</v>
      </c>
      <c r="P1948" s="14">
        <v>531</v>
      </c>
      <c r="Q1948" s="14">
        <v>531</v>
      </c>
      <c r="AS1948" s="14">
        <v>531</v>
      </c>
    </row>
    <row r="1949" spans="1:45" x14ac:dyDescent="0.25">
      <c r="A1949" t="s">
        <v>80</v>
      </c>
      <c r="B1949" s="2">
        <v>42267.458333333336</v>
      </c>
      <c r="C1949" s="1">
        <v>42267</v>
      </c>
      <c r="D1949">
        <v>4</v>
      </c>
      <c r="E1949" s="2">
        <v>42267.166666666664</v>
      </c>
      <c r="F1949" s="8" t="s">
        <v>388</v>
      </c>
      <c r="G1949" s="10" t="s">
        <v>389</v>
      </c>
      <c r="J1949" s="14">
        <v>530</v>
      </c>
      <c r="K1949" s="14">
        <v>530</v>
      </c>
      <c r="P1949" s="14">
        <v>530</v>
      </c>
      <c r="Q1949" s="14">
        <v>530</v>
      </c>
      <c r="AS1949" s="14">
        <v>530</v>
      </c>
    </row>
    <row r="1950" spans="1:45" x14ac:dyDescent="0.25">
      <c r="A1950" t="s">
        <v>80</v>
      </c>
      <c r="B1950" s="2">
        <v>42267.5</v>
      </c>
      <c r="C1950" s="1">
        <v>42267</v>
      </c>
      <c r="D1950">
        <v>5</v>
      </c>
      <c r="E1950" s="2">
        <v>42267.208333333336</v>
      </c>
      <c r="F1950" s="8" t="s">
        <v>388</v>
      </c>
      <c r="G1950" s="10" t="s">
        <v>389</v>
      </c>
      <c r="J1950" s="14">
        <v>531</v>
      </c>
      <c r="K1950" s="14">
        <v>531</v>
      </c>
      <c r="P1950" s="14">
        <v>531</v>
      </c>
      <c r="Q1950" s="14">
        <v>531</v>
      </c>
      <c r="AS1950" s="14">
        <v>531</v>
      </c>
    </row>
    <row r="1951" spans="1:45" x14ac:dyDescent="0.25">
      <c r="A1951" t="s">
        <v>80</v>
      </c>
      <c r="B1951" s="2">
        <v>42267.541666666664</v>
      </c>
      <c r="C1951" s="1">
        <v>42267</v>
      </c>
      <c r="D1951">
        <v>6</v>
      </c>
      <c r="E1951" s="2">
        <v>42267.25</v>
      </c>
      <c r="F1951" s="8" t="s">
        <v>388</v>
      </c>
      <c r="G1951" s="10" t="s">
        <v>389</v>
      </c>
      <c r="J1951" s="14">
        <v>531</v>
      </c>
      <c r="K1951" s="14">
        <v>531</v>
      </c>
      <c r="P1951" s="14">
        <v>531</v>
      </c>
      <c r="Q1951" s="14">
        <v>531</v>
      </c>
      <c r="AS1951" s="14">
        <v>531</v>
      </c>
    </row>
    <row r="1952" spans="1:45" x14ac:dyDescent="0.25">
      <c r="A1952" t="s">
        <v>80</v>
      </c>
      <c r="B1952" s="2">
        <v>42267.583333333336</v>
      </c>
      <c r="C1952" s="1">
        <v>42267</v>
      </c>
      <c r="D1952">
        <v>7</v>
      </c>
      <c r="E1952" s="2">
        <v>42267.291666666664</v>
      </c>
      <c r="F1952" s="8" t="s">
        <v>388</v>
      </c>
      <c r="G1952" s="10" t="s">
        <v>389</v>
      </c>
      <c r="J1952" s="14">
        <v>531</v>
      </c>
      <c r="K1952" s="14">
        <v>531</v>
      </c>
      <c r="P1952" s="14">
        <v>531</v>
      </c>
      <c r="Q1952" s="14">
        <v>531</v>
      </c>
      <c r="AS1952" s="14">
        <v>531</v>
      </c>
    </row>
    <row r="1953" spans="1:45" x14ac:dyDescent="0.25">
      <c r="A1953" t="s">
        <v>80</v>
      </c>
      <c r="B1953" s="2">
        <v>42267.625</v>
      </c>
      <c r="C1953" s="1">
        <v>42267</v>
      </c>
      <c r="D1953">
        <v>8</v>
      </c>
      <c r="E1953" s="2">
        <v>42267.333333333336</v>
      </c>
      <c r="F1953" s="8" t="s">
        <v>388</v>
      </c>
      <c r="G1953" s="10" t="s">
        <v>389</v>
      </c>
      <c r="J1953" s="14">
        <v>531</v>
      </c>
      <c r="K1953" s="14">
        <v>531</v>
      </c>
      <c r="P1953" s="14">
        <v>531</v>
      </c>
      <c r="Q1953" s="14">
        <v>531</v>
      </c>
      <c r="AS1953" s="14">
        <v>531</v>
      </c>
    </row>
    <row r="1954" spans="1:45" x14ac:dyDescent="0.25">
      <c r="A1954" t="s">
        <v>80</v>
      </c>
      <c r="B1954" s="2">
        <v>42267.666666666664</v>
      </c>
      <c r="C1954" s="1">
        <v>42267</v>
      </c>
      <c r="D1954">
        <v>9</v>
      </c>
      <c r="E1954" s="2">
        <v>42267.375</v>
      </c>
      <c r="F1954" s="8" t="s">
        <v>388</v>
      </c>
      <c r="G1954" s="10" t="s">
        <v>389</v>
      </c>
      <c r="J1954" s="14">
        <v>530</v>
      </c>
      <c r="K1954" s="14">
        <v>530</v>
      </c>
      <c r="P1954" s="14">
        <v>530</v>
      </c>
      <c r="Q1954" s="14">
        <v>530</v>
      </c>
      <c r="AS1954" s="14">
        <v>530</v>
      </c>
    </row>
    <row r="1955" spans="1:45" x14ac:dyDescent="0.25">
      <c r="A1955" t="s">
        <v>80</v>
      </c>
      <c r="B1955" s="2">
        <v>42267.708333333336</v>
      </c>
      <c r="C1955" s="1">
        <v>42267</v>
      </c>
      <c r="D1955">
        <v>10</v>
      </c>
      <c r="E1955" s="2">
        <v>42267.416666666664</v>
      </c>
      <c r="F1955" s="8" t="s">
        <v>388</v>
      </c>
      <c r="G1955" s="10" t="s">
        <v>389</v>
      </c>
      <c r="J1955" s="14">
        <v>532</v>
      </c>
      <c r="K1955" s="14">
        <v>532</v>
      </c>
      <c r="P1955" s="14">
        <v>532</v>
      </c>
      <c r="Q1955" s="14">
        <v>532</v>
      </c>
      <c r="AS1955" s="14">
        <v>532</v>
      </c>
    </row>
    <row r="1956" spans="1:45" x14ac:dyDescent="0.25">
      <c r="A1956" t="s">
        <v>80</v>
      </c>
      <c r="B1956" s="2">
        <v>42267.75</v>
      </c>
      <c r="C1956" s="1">
        <v>42267</v>
      </c>
      <c r="D1956">
        <v>11</v>
      </c>
      <c r="E1956" s="2">
        <v>42267.458333333336</v>
      </c>
      <c r="F1956" s="8" t="s">
        <v>388</v>
      </c>
      <c r="G1956" s="10" t="s">
        <v>389</v>
      </c>
      <c r="J1956" s="14">
        <v>531</v>
      </c>
      <c r="K1956" s="14">
        <v>531</v>
      </c>
      <c r="P1956" s="14">
        <v>531</v>
      </c>
      <c r="Q1956" s="14">
        <v>531</v>
      </c>
      <c r="AS1956" s="14">
        <v>531</v>
      </c>
    </row>
    <row r="1957" spans="1:45" x14ac:dyDescent="0.25">
      <c r="A1957" t="s">
        <v>80</v>
      </c>
      <c r="B1957" s="2">
        <v>42267.791666666664</v>
      </c>
      <c r="C1957" s="1">
        <v>42267</v>
      </c>
      <c r="D1957">
        <v>12</v>
      </c>
      <c r="E1957" s="2">
        <v>42267.5</v>
      </c>
      <c r="F1957" s="8" t="s">
        <v>388</v>
      </c>
      <c r="G1957" s="10" t="s">
        <v>389</v>
      </c>
      <c r="J1957" s="14">
        <v>531</v>
      </c>
      <c r="K1957" s="14">
        <v>531</v>
      </c>
      <c r="P1957" s="14">
        <v>531</v>
      </c>
      <c r="Q1957" s="14">
        <v>531</v>
      </c>
      <c r="AS1957" s="14">
        <v>531</v>
      </c>
    </row>
    <row r="1958" spans="1:45" x14ac:dyDescent="0.25">
      <c r="A1958" t="s">
        <v>80</v>
      </c>
      <c r="B1958" s="2">
        <v>42267.833333333336</v>
      </c>
      <c r="C1958" s="1">
        <v>42267</v>
      </c>
      <c r="D1958">
        <v>13</v>
      </c>
      <c r="E1958" s="2">
        <v>42267.541666666664</v>
      </c>
      <c r="F1958" s="8" t="s">
        <v>388</v>
      </c>
      <c r="G1958" s="10" t="s">
        <v>389</v>
      </c>
      <c r="J1958" s="14">
        <v>531</v>
      </c>
      <c r="K1958" s="14">
        <v>531</v>
      </c>
      <c r="P1958" s="14">
        <v>531</v>
      </c>
      <c r="Q1958" s="14">
        <v>531</v>
      </c>
      <c r="AS1958" s="14">
        <v>531</v>
      </c>
    </row>
    <row r="1959" spans="1:45" x14ac:dyDescent="0.25">
      <c r="A1959" t="s">
        <v>80</v>
      </c>
      <c r="B1959" s="2">
        <v>42267.875</v>
      </c>
      <c r="C1959" s="1">
        <v>42267</v>
      </c>
      <c r="D1959">
        <v>14</v>
      </c>
      <c r="E1959" s="2">
        <v>42267.583333333336</v>
      </c>
      <c r="F1959" s="8" t="s">
        <v>388</v>
      </c>
      <c r="G1959" s="10" t="s">
        <v>389</v>
      </c>
      <c r="J1959" s="14">
        <v>530</v>
      </c>
      <c r="K1959" s="14">
        <v>530</v>
      </c>
      <c r="P1959" s="14">
        <v>530</v>
      </c>
      <c r="Q1959" s="14">
        <v>530</v>
      </c>
      <c r="AS1959" s="14">
        <v>530</v>
      </c>
    </row>
    <row r="1960" spans="1:45" x14ac:dyDescent="0.25">
      <c r="A1960" t="s">
        <v>80</v>
      </c>
      <c r="B1960" s="2">
        <v>42267.916666666664</v>
      </c>
      <c r="C1960" s="1">
        <v>42267</v>
      </c>
      <c r="D1960">
        <v>15</v>
      </c>
      <c r="E1960" s="2">
        <v>42267.625</v>
      </c>
      <c r="F1960" s="8" t="s">
        <v>388</v>
      </c>
      <c r="G1960" s="10" t="s">
        <v>389</v>
      </c>
      <c r="J1960" s="14">
        <v>529</v>
      </c>
      <c r="K1960" s="14">
        <v>529</v>
      </c>
      <c r="P1960" s="14">
        <v>529</v>
      </c>
      <c r="Q1960" s="14">
        <v>529</v>
      </c>
      <c r="AS1960" s="14">
        <v>529</v>
      </c>
    </row>
    <row r="1961" spans="1:45" x14ac:dyDescent="0.25">
      <c r="A1961" t="s">
        <v>80</v>
      </c>
      <c r="B1961" s="2">
        <v>42267.958333333336</v>
      </c>
      <c r="C1961" s="1">
        <v>42267</v>
      </c>
      <c r="D1961">
        <v>16</v>
      </c>
      <c r="E1961" s="2">
        <v>42267.666666666664</v>
      </c>
      <c r="F1961" s="8" t="s">
        <v>388</v>
      </c>
      <c r="G1961" s="10" t="s">
        <v>389</v>
      </c>
      <c r="J1961" s="14">
        <v>529</v>
      </c>
      <c r="K1961" s="14">
        <v>529</v>
      </c>
      <c r="P1961" s="14">
        <v>529</v>
      </c>
      <c r="Q1961" s="14">
        <v>529</v>
      </c>
      <c r="AS1961" s="14">
        <v>529</v>
      </c>
    </row>
    <row r="1962" spans="1:45" x14ac:dyDescent="0.25">
      <c r="A1962" t="s">
        <v>80</v>
      </c>
      <c r="B1962" s="2">
        <v>42268</v>
      </c>
      <c r="C1962" s="1">
        <v>42267</v>
      </c>
      <c r="D1962">
        <v>17</v>
      </c>
      <c r="E1962" s="2">
        <v>42267.708333333336</v>
      </c>
      <c r="F1962" s="8" t="s">
        <v>388</v>
      </c>
      <c r="G1962" s="10" t="s">
        <v>389</v>
      </c>
      <c r="J1962" s="14">
        <v>530</v>
      </c>
      <c r="K1962" s="14">
        <v>530</v>
      </c>
      <c r="P1962" s="14">
        <v>530</v>
      </c>
      <c r="Q1962" s="14">
        <v>530</v>
      </c>
      <c r="AS1962" s="14">
        <v>530</v>
      </c>
    </row>
    <row r="1963" spans="1:45" x14ac:dyDescent="0.25">
      <c r="A1963" t="s">
        <v>80</v>
      </c>
      <c r="B1963" s="2">
        <v>42268.041666666664</v>
      </c>
      <c r="C1963" s="1">
        <v>42267</v>
      </c>
      <c r="D1963">
        <v>18</v>
      </c>
      <c r="E1963" s="2">
        <v>42267.75</v>
      </c>
      <c r="F1963" s="8" t="s">
        <v>388</v>
      </c>
      <c r="G1963" s="10" t="s">
        <v>389</v>
      </c>
      <c r="J1963" s="14">
        <v>531</v>
      </c>
      <c r="K1963" s="14">
        <v>531</v>
      </c>
      <c r="P1963" s="14">
        <v>531</v>
      </c>
      <c r="Q1963" s="14">
        <v>531</v>
      </c>
      <c r="AS1963" s="14">
        <v>531</v>
      </c>
    </row>
    <row r="1964" spans="1:45" x14ac:dyDescent="0.25">
      <c r="A1964" t="s">
        <v>80</v>
      </c>
      <c r="B1964" s="2">
        <v>42268.083333333336</v>
      </c>
      <c r="C1964" s="1">
        <v>42267</v>
      </c>
      <c r="D1964">
        <v>19</v>
      </c>
      <c r="E1964" s="2">
        <v>42267.791666666664</v>
      </c>
      <c r="F1964" s="8" t="s">
        <v>388</v>
      </c>
      <c r="G1964" s="10" t="s">
        <v>389</v>
      </c>
      <c r="J1964" s="14">
        <v>531</v>
      </c>
      <c r="K1964" s="14">
        <v>531</v>
      </c>
      <c r="P1964" s="14">
        <v>531</v>
      </c>
      <c r="Q1964" s="14">
        <v>531</v>
      </c>
      <c r="AS1964" s="14">
        <v>531</v>
      </c>
    </row>
    <row r="1965" spans="1:45" x14ac:dyDescent="0.25">
      <c r="A1965" t="s">
        <v>80</v>
      </c>
      <c r="B1965" s="2">
        <v>42268.125</v>
      </c>
      <c r="C1965" s="1">
        <v>42267</v>
      </c>
      <c r="D1965">
        <v>20</v>
      </c>
      <c r="E1965" s="2">
        <v>42267.833333333336</v>
      </c>
      <c r="F1965" s="8" t="s">
        <v>388</v>
      </c>
      <c r="G1965" s="10" t="s">
        <v>389</v>
      </c>
      <c r="J1965" s="14">
        <v>531</v>
      </c>
      <c r="K1965" s="14">
        <v>531</v>
      </c>
      <c r="P1965" s="14">
        <v>531</v>
      </c>
      <c r="Q1965" s="14">
        <v>531</v>
      </c>
      <c r="AS1965" s="14">
        <v>531</v>
      </c>
    </row>
    <row r="1966" spans="1:45" x14ac:dyDescent="0.25">
      <c r="A1966" t="s">
        <v>80</v>
      </c>
      <c r="B1966" s="2">
        <v>42268.166666666664</v>
      </c>
      <c r="C1966" s="1">
        <v>42267</v>
      </c>
      <c r="D1966">
        <v>21</v>
      </c>
      <c r="E1966" s="2">
        <v>42267.875</v>
      </c>
      <c r="F1966" s="8" t="s">
        <v>388</v>
      </c>
      <c r="G1966" s="10" t="s">
        <v>389</v>
      </c>
      <c r="J1966" s="14">
        <v>530</v>
      </c>
      <c r="K1966" s="14">
        <v>530</v>
      </c>
      <c r="P1966" s="14">
        <v>530</v>
      </c>
      <c r="Q1966" s="14">
        <v>530</v>
      </c>
      <c r="AS1966" s="14">
        <v>530</v>
      </c>
    </row>
    <row r="1967" spans="1:45" x14ac:dyDescent="0.25">
      <c r="A1967" t="s">
        <v>80</v>
      </c>
      <c r="B1967" s="2">
        <v>42268.208333333336</v>
      </c>
      <c r="C1967" s="1">
        <v>42267</v>
      </c>
      <c r="D1967">
        <v>22</v>
      </c>
      <c r="E1967" s="2">
        <v>42267.916666666664</v>
      </c>
      <c r="F1967" s="8" t="s">
        <v>388</v>
      </c>
      <c r="G1967" s="10" t="s">
        <v>389</v>
      </c>
      <c r="J1967" s="14">
        <v>529</v>
      </c>
      <c r="K1967" s="14">
        <v>529</v>
      </c>
      <c r="P1967" s="14">
        <v>529</v>
      </c>
      <c r="Q1967" s="14">
        <v>529</v>
      </c>
      <c r="AS1967" s="14">
        <v>529</v>
      </c>
    </row>
    <row r="1968" spans="1:45" x14ac:dyDescent="0.25">
      <c r="A1968" t="s">
        <v>80</v>
      </c>
      <c r="B1968" s="2">
        <v>42268.25</v>
      </c>
      <c r="C1968" s="1">
        <v>42267</v>
      </c>
      <c r="D1968">
        <v>23</v>
      </c>
      <c r="E1968" s="2">
        <v>42267.958333333336</v>
      </c>
      <c r="F1968" s="8" t="s">
        <v>388</v>
      </c>
      <c r="G1968" s="10" t="s">
        <v>389</v>
      </c>
      <c r="J1968" s="14">
        <v>530</v>
      </c>
      <c r="K1968" s="14">
        <v>530</v>
      </c>
      <c r="P1968" s="14">
        <v>530</v>
      </c>
      <c r="Q1968" s="14">
        <v>530</v>
      </c>
      <c r="AS1968" s="14">
        <v>530</v>
      </c>
    </row>
    <row r="1969" spans="1:45" x14ac:dyDescent="0.25">
      <c r="A1969" t="s">
        <v>80</v>
      </c>
      <c r="B1969" s="2">
        <v>42268.291666666664</v>
      </c>
      <c r="C1969" s="1">
        <v>42267</v>
      </c>
      <c r="D1969">
        <v>24</v>
      </c>
      <c r="E1969" s="2">
        <v>42268</v>
      </c>
      <c r="F1969" s="8" t="s">
        <v>388</v>
      </c>
      <c r="G1969" s="10" t="s">
        <v>389</v>
      </c>
      <c r="J1969" s="14">
        <v>530</v>
      </c>
      <c r="K1969" s="14">
        <v>530</v>
      </c>
      <c r="P1969" s="14">
        <v>530</v>
      </c>
      <c r="Q1969" s="14">
        <v>530</v>
      </c>
      <c r="AS1969" s="14">
        <v>530</v>
      </c>
    </row>
    <row r="1970" spans="1:45" x14ac:dyDescent="0.25">
      <c r="A1970" t="s">
        <v>80</v>
      </c>
      <c r="B1970" s="2">
        <v>42268.333333333336</v>
      </c>
      <c r="C1970" s="1">
        <v>42268</v>
      </c>
      <c r="D1970">
        <v>1</v>
      </c>
      <c r="E1970" s="2">
        <v>42268.041666666664</v>
      </c>
      <c r="F1970" s="8" t="s">
        <v>388</v>
      </c>
      <c r="G1970" s="10" t="s">
        <v>389</v>
      </c>
      <c r="J1970" s="14">
        <v>531</v>
      </c>
      <c r="K1970" s="14">
        <v>531</v>
      </c>
      <c r="P1970" s="14">
        <v>531</v>
      </c>
      <c r="Q1970" s="14">
        <v>531</v>
      </c>
      <c r="AS1970" s="14">
        <v>531</v>
      </c>
    </row>
    <row r="1971" spans="1:45" x14ac:dyDescent="0.25">
      <c r="A1971" t="s">
        <v>80</v>
      </c>
      <c r="B1971" s="2">
        <v>42268.375</v>
      </c>
      <c r="C1971" s="1">
        <v>42268</v>
      </c>
      <c r="D1971">
        <v>2</v>
      </c>
      <c r="E1971" s="2">
        <v>42268.083333333336</v>
      </c>
      <c r="F1971" s="8" t="s">
        <v>388</v>
      </c>
      <c r="G1971" s="10" t="s">
        <v>389</v>
      </c>
      <c r="J1971" s="14">
        <v>530</v>
      </c>
      <c r="K1971" s="14">
        <v>530</v>
      </c>
      <c r="P1971" s="14">
        <v>530</v>
      </c>
      <c r="Q1971" s="14">
        <v>530</v>
      </c>
      <c r="AS1971" s="14">
        <v>530</v>
      </c>
    </row>
    <row r="1972" spans="1:45" x14ac:dyDescent="0.25">
      <c r="A1972" t="s">
        <v>80</v>
      </c>
      <c r="B1972" s="2">
        <v>42268.416666666664</v>
      </c>
      <c r="C1972" s="1">
        <v>42268</v>
      </c>
      <c r="D1972">
        <v>3</v>
      </c>
      <c r="E1972" s="2">
        <v>42268.125</v>
      </c>
      <c r="F1972" s="8" t="s">
        <v>388</v>
      </c>
      <c r="G1972" s="10" t="s">
        <v>389</v>
      </c>
      <c r="J1972" s="14">
        <v>530</v>
      </c>
      <c r="K1972" s="14">
        <v>530</v>
      </c>
      <c r="P1972" s="14">
        <v>530</v>
      </c>
      <c r="Q1972" s="14">
        <v>530</v>
      </c>
      <c r="AS1972" s="14">
        <v>530</v>
      </c>
    </row>
    <row r="1973" spans="1:45" x14ac:dyDescent="0.25">
      <c r="A1973" t="s">
        <v>80</v>
      </c>
      <c r="B1973" s="2">
        <v>42268.458333333336</v>
      </c>
      <c r="C1973" s="1">
        <v>42268</v>
      </c>
      <c r="D1973">
        <v>4</v>
      </c>
      <c r="E1973" s="2">
        <v>42268.166666666664</v>
      </c>
      <c r="F1973" s="8" t="s">
        <v>388</v>
      </c>
      <c r="G1973" s="10" t="s">
        <v>389</v>
      </c>
      <c r="J1973" s="14">
        <v>532</v>
      </c>
      <c r="K1973" s="14">
        <v>532</v>
      </c>
      <c r="P1973" s="14">
        <v>532</v>
      </c>
      <c r="Q1973" s="14">
        <v>532</v>
      </c>
      <c r="AS1973" s="14">
        <v>532</v>
      </c>
    </row>
    <row r="1974" spans="1:45" x14ac:dyDescent="0.25">
      <c r="A1974" t="s">
        <v>80</v>
      </c>
      <c r="B1974" s="2">
        <v>42268.5</v>
      </c>
      <c r="C1974" s="1">
        <v>42268</v>
      </c>
      <c r="D1974">
        <v>5</v>
      </c>
      <c r="E1974" s="2">
        <v>42268.208333333336</v>
      </c>
      <c r="F1974" s="8" t="s">
        <v>388</v>
      </c>
      <c r="G1974" s="10" t="s">
        <v>389</v>
      </c>
      <c r="J1974" s="14">
        <v>531</v>
      </c>
      <c r="K1974" s="14">
        <v>531</v>
      </c>
      <c r="P1974" s="14">
        <v>531</v>
      </c>
      <c r="Q1974" s="14">
        <v>531</v>
      </c>
      <c r="AS1974" s="14">
        <v>531</v>
      </c>
    </row>
    <row r="1975" spans="1:45" x14ac:dyDescent="0.25">
      <c r="A1975" t="s">
        <v>80</v>
      </c>
      <c r="B1975" s="2">
        <v>42268.541666666664</v>
      </c>
      <c r="C1975" s="1">
        <v>42268</v>
      </c>
      <c r="D1975">
        <v>6</v>
      </c>
      <c r="E1975" s="2">
        <v>42268.25</v>
      </c>
      <c r="F1975" s="8" t="s">
        <v>388</v>
      </c>
      <c r="G1975" s="10" t="s">
        <v>389</v>
      </c>
      <c r="J1975" s="14">
        <v>532</v>
      </c>
      <c r="K1975" s="14">
        <v>532</v>
      </c>
      <c r="P1975" s="14">
        <v>532</v>
      </c>
      <c r="Q1975" s="14">
        <v>532</v>
      </c>
      <c r="AS1975" s="14">
        <v>532</v>
      </c>
    </row>
    <row r="1976" spans="1:45" x14ac:dyDescent="0.25">
      <c r="A1976" t="s">
        <v>80</v>
      </c>
      <c r="B1976" s="2">
        <v>42268.583333333336</v>
      </c>
      <c r="C1976" s="1">
        <v>42268</v>
      </c>
      <c r="D1976">
        <v>7</v>
      </c>
      <c r="E1976" s="2">
        <v>42268.291666666664</v>
      </c>
      <c r="F1976" s="8" t="s">
        <v>388</v>
      </c>
      <c r="G1976" s="10" t="s">
        <v>389</v>
      </c>
      <c r="J1976" s="14">
        <v>550</v>
      </c>
      <c r="K1976" s="14">
        <v>550</v>
      </c>
      <c r="P1976" s="14">
        <v>550</v>
      </c>
      <c r="Q1976" s="14">
        <v>550</v>
      </c>
      <c r="AS1976" s="14">
        <v>550</v>
      </c>
    </row>
    <row r="1977" spans="1:45" x14ac:dyDescent="0.25">
      <c r="A1977" t="s">
        <v>80</v>
      </c>
      <c r="B1977" s="2">
        <v>42268.625</v>
      </c>
      <c r="C1977" s="1">
        <v>42268</v>
      </c>
      <c r="D1977">
        <v>8</v>
      </c>
      <c r="E1977" s="2">
        <v>42268.333333333336</v>
      </c>
      <c r="F1977" s="8" t="s">
        <v>388</v>
      </c>
      <c r="G1977" s="10" t="s">
        <v>389</v>
      </c>
      <c r="J1977" s="14">
        <v>556</v>
      </c>
      <c r="K1977" s="14">
        <v>556</v>
      </c>
      <c r="P1977" s="14">
        <v>556</v>
      </c>
      <c r="Q1977" s="14">
        <v>556</v>
      </c>
      <c r="AS1977" s="14">
        <v>556</v>
      </c>
    </row>
    <row r="1978" spans="1:45" x14ac:dyDescent="0.25">
      <c r="A1978" t="s">
        <v>80</v>
      </c>
      <c r="B1978" s="2">
        <v>42268.666666666664</v>
      </c>
      <c r="C1978" s="1">
        <v>42268</v>
      </c>
      <c r="D1978">
        <v>9</v>
      </c>
      <c r="E1978" s="2">
        <v>42268.375</v>
      </c>
      <c r="F1978" s="8" t="s">
        <v>388</v>
      </c>
      <c r="G1978" s="10" t="s">
        <v>389</v>
      </c>
      <c r="J1978" s="14">
        <v>556</v>
      </c>
      <c r="K1978" s="14">
        <v>556</v>
      </c>
      <c r="P1978" s="14">
        <v>556</v>
      </c>
      <c r="Q1978" s="14">
        <v>556</v>
      </c>
      <c r="AS1978" s="14">
        <v>556</v>
      </c>
    </row>
    <row r="1979" spans="1:45" x14ac:dyDescent="0.25">
      <c r="A1979" t="s">
        <v>80</v>
      </c>
      <c r="B1979" s="2">
        <v>42268.708333333336</v>
      </c>
      <c r="C1979" s="1">
        <v>42268</v>
      </c>
      <c r="D1979">
        <v>10</v>
      </c>
      <c r="E1979" s="2">
        <v>42268.416666666664</v>
      </c>
      <c r="F1979" s="8" t="s">
        <v>388</v>
      </c>
      <c r="G1979" s="10" t="s">
        <v>389</v>
      </c>
      <c r="J1979" s="14">
        <v>556</v>
      </c>
      <c r="K1979" s="14">
        <v>556</v>
      </c>
      <c r="P1979" s="14">
        <v>556</v>
      </c>
      <c r="Q1979" s="14">
        <v>556</v>
      </c>
      <c r="AS1979" s="14">
        <v>556</v>
      </c>
    </row>
    <row r="1980" spans="1:45" x14ac:dyDescent="0.25">
      <c r="A1980" t="s">
        <v>80</v>
      </c>
      <c r="B1980" s="2">
        <v>42268.75</v>
      </c>
      <c r="C1980" s="1">
        <v>42268</v>
      </c>
      <c r="D1980">
        <v>11</v>
      </c>
      <c r="E1980" s="2">
        <v>42268.458333333336</v>
      </c>
      <c r="F1980" s="8" t="s">
        <v>388</v>
      </c>
      <c r="G1980" s="10" t="s">
        <v>389</v>
      </c>
      <c r="J1980" s="14">
        <v>556</v>
      </c>
      <c r="K1980" s="14">
        <v>556</v>
      </c>
      <c r="P1980" s="14">
        <v>556</v>
      </c>
      <c r="Q1980" s="14">
        <v>556</v>
      </c>
      <c r="AS1980" s="14">
        <v>556</v>
      </c>
    </row>
    <row r="1981" spans="1:45" x14ac:dyDescent="0.25">
      <c r="A1981" t="s">
        <v>80</v>
      </c>
      <c r="B1981" s="2">
        <v>42268.791666666664</v>
      </c>
      <c r="C1981" s="1">
        <v>42268</v>
      </c>
      <c r="D1981">
        <v>12</v>
      </c>
      <c r="E1981" s="2">
        <v>42268.5</v>
      </c>
      <c r="F1981" s="8" t="s">
        <v>388</v>
      </c>
      <c r="G1981" s="10" t="s">
        <v>389</v>
      </c>
      <c r="J1981" s="14">
        <v>556</v>
      </c>
      <c r="K1981" s="14">
        <v>556</v>
      </c>
      <c r="P1981" s="14">
        <v>556</v>
      </c>
      <c r="Q1981" s="14">
        <v>556</v>
      </c>
      <c r="AS1981" s="14">
        <v>556</v>
      </c>
    </row>
    <row r="1982" spans="1:45" x14ac:dyDescent="0.25">
      <c r="A1982" t="s">
        <v>80</v>
      </c>
      <c r="B1982" s="2">
        <v>42268.833333333336</v>
      </c>
      <c r="C1982" s="1">
        <v>42268</v>
      </c>
      <c r="D1982">
        <v>13</v>
      </c>
      <c r="E1982" s="2">
        <v>42268.541666666664</v>
      </c>
      <c r="F1982" s="8" t="s">
        <v>388</v>
      </c>
      <c r="G1982" s="10" t="s">
        <v>389</v>
      </c>
      <c r="J1982" s="14">
        <v>556</v>
      </c>
      <c r="K1982" s="14">
        <v>556</v>
      </c>
      <c r="P1982" s="14">
        <v>556</v>
      </c>
      <c r="Q1982" s="14">
        <v>556</v>
      </c>
      <c r="AS1982" s="14">
        <v>556</v>
      </c>
    </row>
    <row r="1983" spans="1:45" x14ac:dyDescent="0.25">
      <c r="A1983" t="s">
        <v>80</v>
      </c>
      <c r="B1983" s="2">
        <v>42268.875</v>
      </c>
      <c r="C1983" s="1">
        <v>42268</v>
      </c>
      <c r="D1983">
        <v>14</v>
      </c>
      <c r="E1983" s="2">
        <v>42268.583333333336</v>
      </c>
      <c r="F1983" s="8" t="s">
        <v>388</v>
      </c>
      <c r="G1983" s="10" t="s">
        <v>389</v>
      </c>
      <c r="J1983" s="14">
        <v>570</v>
      </c>
      <c r="K1983" s="14">
        <v>570</v>
      </c>
      <c r="P1983" s="14">
        <v>570</v>
      </c>
      <c r="Q1983" s="14">
        <v>570</v>
      </c>
      <c r="AS1983" s="14">
        <v>570</v>
      </c>
    </row>
    <row r="1984" spans="1:45" x14ac:dyDescent="0.25">
      <c r="A1984" t="s">
        <v>80</v>
      </c>
      <c r="B1984" s="2">
        <v>42268.916666666664</v>
      </c>
      <c r="C1984" s="1">
        <v>42268</v>
      </c>
      <c r="D1984">
        <v>15</v>
      </c>
      <c r="E1984" s="2">
        <v>42268.625</v>
      </c>
      <c r="F1984" s="8" t="s">
        <v>388</v>
      </c>
      <c r="G1984" s="10" t="s">
        <v>389</v>
      </c>
      <c r="J1984" s="14">
        <v>570</v>
      </c>
      <c r="K1984" s="14">
        <v>570</v>
      </c>
      <c r="P1984" s="14">
        <v>570</v>
      </c>
      <c r="Q1984" s="14">
        <v>570</v>
      </c>
      <c r="AS1984" s="14">
        <v>570</v>
      </c>
    </row>
    <row r="1985" spans="1:45" x14ac:dyDescent="0.25">
      <c r="A1985" t="s">
        <v>80</v>
      </c>
      <c r="B1985" s="2">
        <v>42268.958333333336</v>
      </c>
      <c r="C1985" s="1">
        <v>42268</v>
      </c>
      <c r="D1985">
        <v>16</v>
      </c>
      <c r="E1985" s="2">
        <v>42268.666666666664</v>
      </c>
      <c r="F1985" s="8" t="s">
        <v>388</v>
      </c>
      <c r="G1985" s="10" t="s">
        <v>389</v>
      </c>
      <c r="J1985" s="14">
        <v>571</v>
      </c>
      <c r="K1985" s="14">
        <v>571</v>
      </c>
      <c r="P1985" s="14">
        <v>571</v>
      </c>
      <c r="Q1985" s="14">
        <v>571</v>
      </c>
      <c r="AS1985" s="14">
        <v>571</v>
      </c>
    </row>
    <row r="1986" spans="1:45" x14ac:dyDescent="0.25">
      <c r="A1986" t="s">
        <v>80</v>
      </c>
      <c r="B1986" s="2">
        <v>42269</v>
      </c>
      <c r="C1986" s="1">
        <v>42268</v>
      </c>
      <c r="D1986">
        <v>17</v>
      </c>
      <c r="E1986" s="2">
        <v>42268.708333333336</v>
      </c>
      <c r="F1986" s="8" t="s">
        <v>388</v>
      </c>
      <c r="G1986" s="10" t="s">
        <v>389</v>
      </c>
      <c r="J1986" s="14">
        <v>569</v>
      </c>
      <c r="K1986" s="14">
        <v>569</v>
      </c>
      <c r="P1986" s="14">
        <v>569</v>
      </c>
      <c r="Q1986" s="14">
        <v>569</v>
      </c>
      <c r="AS1986" s="14">
        <v>569</v>
      </c>
    </row>
    <row r="1987" spans="1:45" x14ac:dyDescent="0.25">
      <c r="A1987" t="s">
        <v>80</v>
      </c>
      <c r="B1987" s="2">
        <v>42269.041666666664</v>
      </c>
      <c r="C1987" s="1">
        <v>42268</v>
      </c>
      <c r="D1987">
        <v>18</v>
      </c>
      <c r="E1987" s="2">
        <v>42268.75</v>
      </c>
      <c r="F1987" s="8" t="s">
        <v>388</v>
      </c>
      <c r="G1987" s="10" t="s">
        <v>389</v>
      </c>
      <c r="J1987" s="14">
        <v>557</v>
      </c>
      <c r="K1987" s="14">
        <v>557</v>
      </c>
      <c r="P1987" s="14">
        <v>557</v>
      </c>
      <c r="Q1987" s="14">
        <v>557</v>
      </c>
      <c r="AS1987" s="14">
        <v>557</v>
      </c>
    </row>
    <row r="1988" spans="1:45" x14ac:dyDescent="0.25">
      <c r="A1988" t="s">
        <v>80</v>
      </c>
      <c r="B1988" s="2">
        <v>42269.083333333336</v>
      </c>
      <c r="C1988" s="1">
        <v>42268</v>
      </c>
      <c r="D1988">
        <v>19</v>
      </c>
      <c r="E1988" s="2">
        <v>42268.791666666664</v>
      </c>
      <c r="F1988" s="8" t="s">
        <v>388</v>
      </c>
      <c r="G1988" s="10" t="s">
        <v>389</v>
      </c>
      <c r="J1988" s="14">
        <v>569</v>
      </c>
      <c r="K1988" s="14">
        <v>569</v>
      </c>
      <c r="P1988" s="14">
        <v>569</v>
      </c>
      <c r="Q1988" s="14">
        <v>569</v>
      </c>
      <c r="AS1988" s="14">
        <v>569</v>
      </c>
    </row>
    <row r="1989" spans="1:45" x14ac:dyDescent="0.25">
      <c r="A1989" t="s">
        <v>80</v>
      </c>
      <c r="B1989" s="2">
        <v>42269.125</v>
      </c>
      <c r="C1989" s="1">
        <v>42268</v>
      </c>
      <c r="D1989">
        <v>20</v>
      </c>
      <c r="E1989" s="2">
        <v>42268.833333333336</v>
      </c>
      <c r="F1989" s="8" t="s">
        <v>388</v>
      </c>
      <c r="G1989" s="10" t="s">
        <v>389</v>
      </c>
      <c r="J1989" s="14">
        <v>557</v>
      </c>
      <c r="K1989" s="14">
        <v>557</v>
      </c>
      <c r="P1989" s="14">
        <v>557</v>
      </c>
      <c r="Q1989" s="14">
        <v>557</v>
      </c>
      <c r="AS1989" s="14">
        <v>557</v>
      </c>
    </row>
    <row r="1990" spans="1:45" x14ac:dyDescent="0.25">
      <c r="A1990" t="s">
        <v>80</v>
      </c>
      <c r="B1990" s="2">
        <v>42269.166666666664</v>
      </c>
      <c r="C1990" s="1">
        <v>42268</v>
      </c>
      <c r="D1990">
        <v>21</v>
      </c>
      <c r="E1990" s="2">
        <v>42268.875</v>
      </c>
      <c r="F1990" s="8" t="s">
        <v>388</v>
      </c>
      <c r="G1990" s="10" t="s">
        <v>389</v>
      </c>
      <c r="J1990" s="14">
        <v>574</v>
      </c>
      <c r="K1990" s="14">
        <v>574</v>
      </c>
      <c r="P1990" s="14">
        <v>574</v>
      </c>
      <c r="Q1990" s="14">
        <v>574</v>
      </c>
      <c r="AS1990" s="14">
        <v>574</v>
      </c>
    </row>
    <row r="1991" spans="1:45" x14ac:dyDescent="0.25">
      <c r="A1991" t="s">
        <v>80</v>
      </c>
      <c r="B1991" s="2">
        <v>42269.208333333336</v>
      </c>
      <c r="C1991" s="1">
        <v>42268</v>
      </c>
      <c r="D1991">
        <v>22</v>
      </c>
      <c r="E1991" s="2">
        <v>42268.916666666664</v>
      </c>
      <c r="F1991" s="8" t="s">
        <v>388</v>
      </c>
      <c r="G1991" s="10" t="s">
        <v>389</v>
      </c>
      <c r="J1991" s="14">
        <v>574</v>
      </c>
      <c r="K1991" s="14">
        <v>574</v>
      </c>
      <c r="P1991" s="14">
        <v>574</v>
      </c>
      <c r="Q1991" s="14">
        <v>574</v>
      </c>
      <c r="AS1991" s="14">
        <v>574</v>
      </c>
    </row>
    <row r="1992" spans="1:45" x14ac:dyDescent="0.25">
      <c r="A1992" t="s">
        <v>80</v>
      </c>
      <c r="B1992" s="2">
        <v>42269.25</v>
      </c>
      <c r="C1992" s="1">
        <v>42268</v>
      </c>
      <c r="D1992">
        <v>23</v>
      </c>
      <c r="E1992" s="2">
        <v>42268.958333333336</v>
      </c>
      <c r="F1992" s="8" t="s">
        <v>388</v>
      </c>
      <c r="G1992" s="10" t="s">
        <v>389</v>
      </c>
      <c r="J1992" s="14">
        <v>574</v>
      </c>
      <c r="K1992" s="14">
        <v>574</v>
      </c>
      <c r="P1992" s="14">
        <v>574</v>
      </c>
      <c r="Q1992" s="14">
        <v>574</v>
      </c>
      <c r="AS1992" s="14">
        <v>574</v>
      </c>
    </row>
    <row r="1993" spans="1:45" x14ac:dyDescent="0.25">
      <c r="A1993" t="s">
        <v>80</v>
      </c>
      <c r="B1993" s="2">
        <v>42269.291666666664</v>
      </c>
      <c r="C1993" s="1">
        <v>42268</v>
      </c>
      <c r="D1993">
        <v>24</v>
      </c>
      <c r="E1993" s="2">
        <v>42269</v>
      </c>
      <c r="F1993" s="8" t="s">
        <v>388</v>
      </c>
      <c r="G1993" s="10" t="s">
        <v>389</v>
      </c>
      <c r="J1993" s="14">
        <v>532</v>
      </c>
      <c r="K1993" s="14">
        <v>532</v>
      </c>
      <c r="P1993" s="14">
        <v>532</v>
      </c>
      <c r="Q1993" s="14">
        <v>532</v>
      </c>
      <c r="AS1993" s="14">
        <v>532</v>
      </c>
    </row>
    <row r="1994" spans="1:45" x14ac:dyDescent="0.25">
      <c r="A1994" t="s">
        <v>80</v>
      </c>
      <c r="B1994" s="2">
        <v>42269.333333333336</v>
      </c>
      <c r="C1994" s="1">
        <v>42269</v>
      </c>
      <c r="D1994">
        <v>1</v>
      </c>
      <c r="E1994" s="2">
        <v>42269.041666666664</v>
      </c>
      <c r="F1994" s="8" t="s">
        <v>388</v>
      </c>
      <c r="G1994" s="10" t="s">
        <v>389</v>
      </c>
      <c r="J1994" s="14">
        <v>555</v>
      </c>
      <c r="K1994" s="14">
        <v>555</v>
      </c>
      <c r="P1994" s="14">
        <v>555</v>
      </c>
      <c r="Q1994" s="14">
        <v>555</v>
      </c>
      <c r="AS1994" s="14">
        <v>555</v>
      </c>
    </row>
    <row r="1995" spans="1:45" x14ac:dyDescent="0.25">
      <c r="A1995" t="s">
        <v>80</v>
      </c>
      <c r="B1995" s="2">
        <v>42269.375</v>
      </c>
      <c r="C1995" s="1">
        <v>42269</v>
      </c>
      <c r="D1995">
        <v>2</v>
      </c>
      <c r="E1995" s="2">
        <v>42269.083333333336</v>
      </c>
      <c r="F1995" s="8" t="s">
        <v>388</v>
      </c>
      <c r="G1995" s="10" t="s">
        <v>389</v>
      </c>
      <c r="J1995" s="14">
        <v>555</v>
      </c>
      <c r="K1995" s="14">
        <v>555</v>
      </c>
      <c r="P1995" s="14">
        <v>555</v>
      </c>
      <c r="Q1995" s="14">
        <v>555</v>
      </c>
      <c r="AS1995" s="14">
        <v>555</v>
      </c>
    </row>
    <row r="1996" spans="1:45" x14ac:dyDescent="0.25">
      <c r="A1996" t="s">
        <v>80</v>
      </c>
      <c r="B1996" s="2">
        <v>42269.416666666664</v>
      </c>
      <c r="C1996" s="1">
        <v>42269</v>
      </c>
      <c r="D1996">
        <v>3</v>
      </c>
      <c r="E1996" s="2">
        <v>42269.125</v>
      </c>
      <c r="F1996" s="8" t="s">
        <v>388</v>
      </c>
      <c r="G1996" s="10" t="s">
        <v>389</v>
      </c>
      <c r="J1996" s="14">
        <v>556</v>
      </c>
      <c r="K1996" s="14">
        <v>556</v>
      </c>
      <c r="P1996" s="14">
        <v>556</v>
      </c>
      <c r="Q1996" s="14">
        <v>556</v>
      </c>
      <c r="AS1996" s="14">
        <v>556</v>
      </c>
    </row>
    <row r="1997" spans="1:45" x14ac:dyDescent="0.25">
      <c r="A1997" t="s">
        <v>80</v>
      </c>
      <c r="B1997" s="2">
        <v>42269.458333333336</v>
      </c>
      <c r="C1997" s="1">
        <v>42269</v>
      </c>
      <c r="D1997">
        <v>4</v>
      </c>
      <c r="E1997" s="2">
        <v>42269.166666666664</v>
      </c>
      <c r="F1997" s="8" t="s">
        <v>388</v>
      </c>
      <c r="G1997" s="10" t="s">
        <v>389</v>
      </c>
      <c r="J1997" s="14">
        <v>556</v>
      </c>
      <c r="K1997" s="14">
        <v>556</v>
      </c>
      <c r="P1997" s="14">
        <v>556</v>
      </c>
      <c r="Q1997" s="14">
        <v>556</v>
      </c>
      <c r="AS1997" s="14">
        <v>556</v>
      </c>
    </row>
    <row r="1998" spans="1:45" x14ac:dyDescent="0.25">
      <c r="A1998" t="s">
        <v>80</v>
      </c>
      <c r="B1998" s="2">
        <v>42269.5</v>
      </c>
      <c r="C1998" s="1">
        <v>42269</v>
      </c>
      <c r="D1998">
        <v>5</v>
      </c>
      <c r="E1998" s="2">
        <v>42269.208333333336</v>
      </c>
      <c r="F1998" s="8" t="s">
        <v>388</v>
      </c>
      <c r="G1998" s="10" t="s">
        <v>389</v>
      </c>
      <c r="J1998" s="14">
        <v>556</v>
      </c>
      <c r="K1998" s="14">
        <v>556</v>
      </c>
      <c r="P1998" s="14">
        <v>556</v>
      </c>
      <c r="Q1998" s="14">
        <v>556</v>
      </c>
      <c r="AS1998" s="14">
        <v>556</v>
      </c>
    </row>
    <row r="1999" spans="1:45" x14ac:dyDescent="0.25">
      <c r="A1999" t="s">
        <v>80</v>
      </c>
      <c r="B1999" s="2">
        <v>42269.541666666664</v>
      </c>
      <c r="C1999" s="1">
        <v>42269</v>
      </c>
      <c r="D1999">
        <v>6</v>
      </c>
      <c r="E1999" s="2">
        <v>42269.25</v>
      </c>
      <c r="F1999" s="8" t="s">
        <v>388</v>
      </c>
      <c r="G1999" s="10" t="s">
        <v>389</v>
      </c>
      <c r="J1999" s="14">
        <v>555</v>
      </c>
      <c r="K1999" s="14">
        <v>555</v>
      </c>
      <c r="P1999" s="14">
        <v>555</v>
      </c>
      <c r="Q1999" s="14">
        <v>555</v>
      </c>
      <c r="AS1999" s="14">
        <v>555</v>
      </c>
    </row>
    <row r="2000" spans="1:45" x14ac:dyDescent="0.25">
      <c r="A2000" t="s">
        <v>80</v>
      </c>
      <c r="B2000" s="2">
        <v>42269.583333333336</v>
      </c>
      <c r="C2000" s="1">
        <v>42269</v>
      </c>
      <c r="D2000">
        <v>7</v>
      </c>
      <c r="E2000" s="2">
        <v>42269.291666666664</v>
      </c>
      <c r="F2000" s="8" t="s">
        <v>388</v>
      </c>
      <c r="G2000" s="10" t="s">
        <v>389</v>
      </c>
      <c r="J2000" s="14">
        <v>528</v>
      </c>
      <c r="K2000" s="14">
        <v>528</v>
      </c>
      <c r="P2000" s="14">
        <v>528</v>
      </c>
      <c r="Q2000" s="14">
        <v>528</v>
      </c>
      <c r="AS2000" s="14">
        <v>528</v>
      </c>
    </row>
    <row r="2001" spans="1:45" x14ac:dyDescent="0.25">
      <c r="A2001" t="s">
        <v>80</v>
      </c>
      <c r="B2001" s="2">
        <v>42269.625</v>
      </c>
      <c r="C2001" s="1">
        <v>42269</v>
      </c>
      <c r="D2001">
        <v>8</v>
      </c>
      <c r="E2001" s="2">
        <v>42269.333333333336</v>
      </c>
      <c r="F2001" s="8" t="s">
        <v>388</v>
      </c>
      <c r="G2001" s="10" t="s">
        <v>389</v>
      </c>
      <c r="J2001" s="14">
        <v>523</v>
      </c>
      <c r="K2001" s="14">
        <v>523</v>
      </c>
      <c r="P2001" s="14">
        <v>523</v>
      </c>
      <c r="Q2001" s="14">
        <v>523</v>
      </c>
      <c r="AS2001" s="14">
        <v>523</v>
      </c>
    </row>
    <row r="2002" spans="1:45" x14ac:dyDescent="0.25">
      <c r="A2002" t="s">
        <v>80</v>
      </c>
      <c r="B2002" s="2">
        <v>42269.666666666664</v>
      </c>
      <c r="C2002" s="1">
        <v>42269</v>
      </c>
      <c r="D2002">
        <v>9</v>
      </c>
      <c r="E2002" s="2">
        <v>42269.375</v>
      </c>
      <c r="F2002" s="8" t="s">
        <v>388</v>
      </c>
      <c r="G2002" s="10" t="s">
        <v>389</v>
      </c>
      <c r="J2002" s="14">
        <v>530</v>
      </c>
      <c r="K2002" s="14">
        <v>530</v>
      </c>
      <c r="P2002" s="14">
        <v>530</v>
      </c>
      <c r="Q2002" s="14">
        <v>530</v>
      </c>
      <c r="AS2002" s="14">
        <v>530</v>
      </c>
    </row>
    <row r="2003" spans="1:45" x14ac:dyDescent="0.25">
      <c r="A2003" t="s">
        <v>80</v>
      </c>
      <c r="B2003" s="2">
        <v>42269.708333333336</v>
      </c>
      <c r="C2003" s="1">
        <v>42269</v>
      </c>
      <c r="D2003">
        <v>10</v>
      </c>
      <c r="E2003" s="2">
        <v>42269.416666666664</v>
      </c>
      <c r="F2003" s="8" t="s">
        <v>388</v>
      </c>
      <c r="G2003" s="10" t="s">
        <v>389</v>
      </c>
      <c r="J2003" s="14">
        <v>528</v>
      </c>
      <c r="K2003" s="14">
        <v>528</v>
      </c>
      <c r="P2003" s="14">
        <v>528</v>
      </c>
      <c r="Q2003" s="14">
        <v>528</v>
      </c>
      <c r="AS2003" s="14">
        <v>528</v>
      </c>
    </row>
    <row r="2004" spans="1:45" x14ac:dyDescent="0.25">
      <c r="A2004" t="s">
        <v>80</v>
      </c>
      <c r="B2004" s="2">
        <v>42269.75</v>
      </c>
      <c r="C2004" s="1">
        <v>42269</v>
      </c>
      <c r="D2004">
        <v>11</v>
      </c>
      <c r="E2004" s="2">
        <v>42269.458333333336</v>
      </c>
      <c r="F2004" s="8" t="s">
        <v>388</v>
      </c>
      <c r="G2004" s="10" t="s">
        <v>389</v>
      </c>
      <c r="J2004" s="14">
        <v>530</v>
      </c>
      <c r="K2004" s="14">
        <v>530</v>
      </c>
      <c r="P2004" s="14">
        <v>530</v>
      </c>
      <c r="Q2004" s="14">
        <v>530</v>
      </c>
      <c r="AS2004" s="14">
        <v>530</v>
      </c>
    </row>
    <row r="2005" spans="1:45" x14ac:dyDescent="0.25">
      <c r="A2005" t="s">
        <v>80</v>
      </c>
      <c r="B2005" s="2">
        <v>42269.791666666664</v>
      </c>
      <c r="C2005" s="1">
        <v>42269</v>
      </c>
      <c r="D2005">
        <v>12</v>
      </c>
      <c r="E2005" s="2">
        <v>42269.5</v>
      </c>
      <c r="F2005" s="8" t="s">
        <v>388</v>
      </c>
      <c r="G2005" s="10" t="s">
        <v>389</v>
      </c>
      <c r="J2005" s="14">
        <v>531</v>
      </c>
      <c r="K2005" s="14">
        <v>531</v>
      </c>
      <c r="P2005" s="14">
        <v>531</v>
      </c>
      <c r="Q2005" s="14">
        <v>531</v>
      </c>
      <c r="AS2005" s="14">
        <v>531</v>
      </c>
    </row>
    <row r="2006" spans="1:45" x14ac:dyDescent="0.25">
      <c r="A2006" t="s">
        <v>80</v>
      </c>
      <c r="B2006" s="2">
        <v>42269.833333333336</v>
      </c>
      <c r="C2006" s="1">
        <v>42269</v>
      </c>
      <c r="D2006">
        <v>13</v>
      </c>
      <c r="E2006" s="2">
        <v>42269.541666666664</v>
      </c>
      <c r="F2006" s="8" t="s">
        <v>388</v>
      </c>
      <c r="G2006" s="10" t="s">
        <v>389</v>
      </c>
      <c r="J2006" s="14">
        <v>531</v>
      </c>
      <c r="K2006" s="14">
        <v>531</v>
      </c>
      <c r="P2006" s="14">
        <v>531</v>
      </c>
      <c r="Q2006" s="14">
        <v>531</v>
      </c>
      <c r="AS2006" s="14">
        <v>531</v>
      </c>
    </row>
    <row r="2007" spans="1:45" x14ac:dyDescent="0.25">
      <c r="A2007" t="s">
        <v>80</v>
      </c>
      <c r="B2007" s="2">
        <v>42269.875</v>
      </c>
      <c r="C2007" s="1">
        <v>42269</v>
      </c>
      <c r="D2007">
        <v>14</v>
      </c>
      <c r="E2007" s="2">
        <v>42269.583333333336</v>
      </c>
      <c r="F2007" s="8" t="s">
        <v>388</v>
      </c>
      <c r="G2007" s="10" t="s">
        <v>389</v>
      </c>
      <c r="J2007" s="14">
        <v>530</v>
      </c>
      <c r="K2007" s="14">
        <v>530</v>
      </c>
      <c r="P2007" s="14">
        <v>530</v>
      </c>
      <c r="Q2007" s="14">
        <v>530</v>
      </c>
      <c r="AS2007" s="14">
        <v>530</v>
      </c>
    </row>
    <row r="2008" spans="1:45" x14ac:dyDescent="0.25">
      <c r="A2008" t="s">
        <v>80</v>
      </c>
      <c r="B2008" s="2">
        <v>42269.916666666664</v>
      </c>
      <c r="C2008" s="1">
        <v>42269</v>
      </c>
      <c r="D2008">
        <v>15</v>
      </c>
      <c r="E2008" s="2">
        <v>42269.625</v>
      </c>
      <c r="F2008" s="8" t="s">
        <v>388</v>
      </c>
      <c r="G2008" s="10" t="s">
        <v>389</v>
      </c>
      <c r="J2008" s="14">
        <v>531</v>
      </c>
      <c r="K2008" s="14">
        <v>531</v>
      </c>
      <c r="P2008" s="14">
        <v>531</v>
      </c>
      <c r="Q2008" s="14">
        <v>531</v>
      </c>
      <c r="AS2008" s="14">
        <v>531</v>
      </c>
    </row>
    <row r="2009" spans="1:45" x14ac:dyDescent="0.25">
      <c r="A2009" t="s">
        <v>80</v>
      </c>
      <c r="B2009" s="2">
        <v>42269.958333333336</v>
      </c>
      <c r="C2009" s="1">
        <v>42269</v>
      </c>
      <c r="D2009">
        <v>16</v>
      </c>
      <c r="E2009" s="2">
        <v>42269.666666666664</v>
      </c>
      <c r="F2009" s="8" t="s">
        <v>388</v>
      </c>
      <c r="G2009" s="10" t="s">
        <v>389</v>
      </c>
      <c r="J2009" s="14">
        <v>531</v>
      </c>
      <c r="K2009" s="14">
        <v>531</v>
      </c>
      <c r="P2009" s="14">
        <v>531</v>
      </c>
      <c r="Q2009" s="14">
        <v>531</v>
      </c>
      <c r="AS2009" s="14">
        <v>531</v>
      </c>
    </row>
    <row r="2010" spans="1:45" x14ac:dyDescent="0.25">
      <c r="A2010" t="s">
        <v>80</v>
      </c>
      <c r="B2010" s="2">
        <v>42270</v>
      </c>
      <c r="C2010" s="1">
        <v>42269</v>
      </c>
      <c r="D2010">
        <v>17</v>
      </c>
      <c r="E2010" s="2">
        <v>42269.708333333336</v>
      </c>
      <c r="F2010" s="8" t="s">
        <v>388</v>
      </c>
      <c r="G2010" s="10" t="s">
        <v>389</v>
      </c>
      <c r="J2010" s="14">
        <v>530</v>
      </c>
      <c r="K2010" s="14">
        <v>530</v>
      </c>
      <c r="P2010" s="14">
        <v>530</v>
      </c>
      <c r="Q2010" s="14">
        <v>530</v>
      </c>
      <c r="AS2010" s="14">
        <v>530</v>
      </c>
    </row>
    <row r="2011" spans="1:45" x14ac:dyDescent="0.25">
      <c r="A2011" t="s">
        <v>80</v>
      </c>
      <c r="B2011" s="2">
        <v>42270.041666666664</v>
      </c>
      <c r="C2011" s="1">
        <v>42269</v>
      </c>
      <c r="D2011">
        <v>18</v>
      </c>
      <c r="E2011" s="2">
        <v>42269.75</v>
      </c>
      <c r="F2011" s="8" t="s">
        <v>388</v>
      </c>
      <c r="G2011" s="10" t="s">
        <v>389</v>
      </c>
      <c r="J2011" s="14">
        <v>531</v>
      </c>
      <c r="K2011" s="14">
        <v>531</v>
      </c>
      <c r="P2011" s="14">
        <v>531</v>
      </c>
      <c r="Q2011" s="14">
        <v>531</v>
      </c>
      <c r="AS2011" s="14">
        <v>531</v>
      </c>
    </row>
    <row r="2012" spans="1:45" x14ac:dyDescent="0.25">
      <c r="A2012" t="s">
        <v>80</v>
      </c>
      <c r="B2012" s="2">
        <v>42270.083333333336</v>
      </c>
      <c r="C2012" s="1">
        <v>42269</v>
      </c>
      <c r="D2012">
        <v>19</v>
      </c>
      <c r="E2012" s="2">
        <v>42269.791666666664</v>
      </c>
      <c r="F2012" s="8" t="s">
        <v>388</v>
      </c>
      <c r="G2012" s="10" t="s">
        <v>389</v>
      </c>
      <c r="J2012" s="14">
        <v>530</v>
      </c>
      <c r="K2012" s="14">
        <v>530</v>
      </c>
      <c r="P2012" s="14">
        <v>530</v>
      </c>
      <c r="Q2012" s="14">
        <v>530</v>
      </c>
      <c r="AS2012" s="14">
        <v>530</v>
      </c>
    </row>
    <row r="2013" spans="1:45" x14ac:dyDescent="0.25">
      <c r="A2013" t="s">
        <v>80</v>
      </c>
      <c r="B2013" s="2">
        <v>42270.125</v>
      </c>
      <c r="C2013" s="1">
        <v>42269</v>
      </c>
      <c r="D2013">
        <v>20</v>
      </c>
      <c r="E2013" s="2">
        <v>42269.833333333336</v>
      </c>
      <c r="F2013" s="8" t="s">
        <v>388</v>
      </c>
      <c r="G2013" s="10" t="s">
        <v>389</v>
      </c>
      <c r="J2013" s="14">
        <v>531</v>
      </c>
      <c r="K2013" s="14">
        <v>531</v>
      </c>
      <c r="P2013" s="14">
        <v>531</v>
      </c>
      <c r="Q2013" s="14">
        <v>531</v>
      </c>
      <c r="AS2013" s="14">
        <v>531</v>
      </c>
    </row>
    <row r="2014" spans="1:45" x14ac:dyDescent="0.25">
      <c r="A2014" t="s">
        <v>80</v>
      </c>
      <c r="B2014" s="2">
        <v>42270.166666666664</v>
      </c>
      <c r="C2014" s="1">
        <v>42269</v>
      </c>
      <c r="D2014">
        <v>21</v>
      </c>
      <c r="E2014" s="2">
        <v>42269.875</v>
      </c>
      <c r="F2014" s="8" t="s">
        <v>388</v>
      </c>
      <c r="G2014" s="10" t="s">
        <v>389</v>
      </c>
      <c r="J2014" s="14">
        <v>529</v>
      </c>
      <c r="K2014" s="14">
        <v>529</v>
      </c>
      <c r="P2014" s="14">
        <v>529</v>
      </c>
      <c r="Q2014" s="14">
        <v>529</v>
      </c>
      <c r="AS2014" s="14">
        <v>529</v>
      </c>
    </row>
    <row r="2015" spans="1:45" x14ac:dyDescent="0.25">
      <c r="A2015" t="s">
        <v>80</v>
      </c>
      <c r="B2015" s="2">
        <v>42270.208333333336</v>
      </c>
      <c r="C2015" s="1">
        <v>42269</v>
      </c>
      <c r="D2015">
        <v>22</v>
      </c>
      <c r="E2015" s="2">
        <v>42269.916666666664</v>
      </c>
      <c r="F2015" s="8" t="s">
        <v>388</v>
      </c>
      <c r="G2015" s="10" t="s">
        <v>389</v>
      </c>
      <c r="J2015" s="14">
        <v>531</v>
      </c>
      <c r="K2015" s="14">
        <v>531</v>
      </c>
      <c r="P2015" s="14">
        <v>531</v>
      </c>
      <c r="Q2015" s="14">
        <v>531</v>
      </c>
      <c r="AS2015" s="14">
        <v>531</v>
      </c>
    </row>
    <row r="2016" spans="1:45" x14ac:dyDescent="0.25">
      <c r="A2016" t="s">
        <v>80</v>
      </c>
      <c r="B2016" s="2">
        <v>42270.25</v>
      </c>
      <c r="C2016" s="1">
        <v>42269</v>
      </c>
      <c r="D2016">
        <v>23</v>
      </c>
      <c r="E2016" s="2">
        <v>42269.958333333336</v>
      </c>
      <c r="F2016" s="8" t="s">
        <v>388</v>
      </c>
      <c r="G2016" s="10" t="s">
        <v>389</v>
      </c>
      <c r="J2016" s="14">
        <v>556</v>
      </c>
      <c r="K2016" s="14">
        <v>556</v>
      </c>
      <c r="P2016" s="14">
        <v>556</v>
      </c>
      <c r="Q2016" s="14">
        <v>556</v>
      </c>
      <c r="AS2016" s="14">
        <v>556</v>
      </c>
    </row>
    <row r="2017" spans="1:45" x14ac:dyDescent="0.25">
      <c r="A2017" t="s">
        <v>80</v>
      </c>
      <c r="B2017" s="2">
        <v>42270.291666666664</v>
      </c>
      <c r="C2017" s="1">
        <v>42269</v>
      </c>
      <c r="D2017">
        <v>24</v>
      </c>
      <c r="E2017" s="2">
        <v>42270</v>
      </c>
      <c r="F2017" s="8" t="s">
        <v>388</v>
      </c>
      <c r="G2017" s="10" t="s">
        <v>389</v>
      </c>
      <c r="J2017" s="14">
        <v>555</v>
      </c>
      <c r="K2017" s="14">
        <v>555</v>
      </c>
      <c r="P2017" s="14">
        <v>555</v>
      </c>
      <c r="Q2017" s="14">
        <v>555</v>
      </c>
      <c r="AS2017" s="14">
        <v>555</v>
      </c>
    </row>
    <row r="2018" spans="1:45" x14ac:dyDescent="0.25">
      <c r="A2018" t="s">
        <v>80</v>
      </c>
      <c r="B2018" s="2">
        <v>42270.333333333336</v>
      </c>
      <c r="C2018" s="1">
        <v>42270</v>
      </c>
      <c r="D2018">
        <v>1</v>
      </c>
      <c r="E2018" s="2">
        <v>42270.041666666664</v>
      </c>
      <c r="F2018" s="8" t="s">
        <v>388</v>
      </c>
      <c r="G2018" s="10" t="s">
        <v>389</v>
      </c>
      <c r="J2018" s="14">
        <v>553</v>
      </c>
      <c r="K2018" s="14">
        <v>553</v>
      </c>
      <c r="P2018" s="14">
        <v>553</v>
      </c>
      <c r="Q2018" s="14">
        <v>553</v>
      </c>
      <c r="AS2018" s="14">
        <v>553</v>
      </c>
    </row>
    <row r="2019" spans="1:45" x14ac:dyDescent="0.25">
      <c r="A2019" t="s">
        <v>80</v>
      </c>
      <c r="B2019" s="2">
        <v>42270.375</v>
      </c>
      <c r="C2019" s="1">
        <v>42270</v>
      </c>
      <c r="D2019">
        <v>2</v>
      </c>
      <c r="E2019" s="2">
        <v>42270.083333333336</v>
      </c>
      <c r="F2019" s="8" t="s">
        <v>388</v>
      </c>
      <c r="G2019" s="10" t="s">
        <v>389</v>
      </c>
      <c r="J2019" s="14">
        <v>508</v>
      </c>
      <c r="K2019" s="14">
        <v>508</v>
      </c>
      <c r="P2019" s="14">
        <v>508</v>
      </c>
      <c r="Q2019" s="14">
        <v>508</v>
      </c>
      <c r="AS2019" s="14">
        <v>508</v>
      </c>
    </row>
    <row r="2020" spans="1:45" x14ac:dyDescent="0.25">
      <c r="A2020" t="s">
        <v>80</v>
      </c>
      <c r="B2020" s="2">
        <v>42270.416666666664</v>
      </c>
      <c r="C2020" s="1">
        <v>42270</v>
      </c>
      <c r="D2020">
        <v>3</v>
      </c>
      <c r="E2020" s="2">
        <v>42270.125</v>
      </c>
      <c r="F2020" s="8" t="s">
        <v>388</v>
      </c>
      <c r="G2020" s="10" t="s">
        <v>389</v>
      </c>
      <c r="J2020" s="14">
        <v>505</v>
      </c>
      <c r="K2020" s="14">
        <v>505</v>
      </c>
      <c r="P2020" s="14">
        <v>505</v>
      </c>
      <c r="Q2020" s="14">
        <v>505</v>
      </c>
      <c r="AS2020" s="14">
        <v>505</v>
      </c>
    </row>
    <row r="2021" spans="1:45" x14ac:dyDescent="0.25">
      <c r="A2021" t="s">
        <v>80</v>
      </c>
      <c r="B2021" s="2">
        <v>42270.458333333336</v>
      </c>
      <c r="C2021" s="1">
        <v>42270</v>
      </c>
      <c r="D2021">
        <v>4</v>
      </c>
      <c r="E2021" s="2">
        <v>42270.166666666664</v>
      </c>
      <c r="F2021" s="8" t="s">
        <v>388</v>
      </c>
      <c r="G2021" s="10" t="s">
        <v>389</v>
      </c>
      <c r="J2021" s="14">
        <v>505</v>
      </c>
      <c r="K2021" s="14">
        <v>505</v>
      </c>
      <c r="P2021" s="14">
        <v>505</v>
      </c>
      <c r="Q2021" s="14">
        <v>505</v>
      </c>
      <c r="AS2021" s="14">
        <v>505</v>
      </c>
    </row>
    <row r="2022" spans="1:45" x14ac:dyDescent="0.25">
      <c r="A2022" t="s">
        <v>80</v>
      </c>
      <c r="B2022" s="2">
        <v>42270.5</v>
      </c>
      <c r="C2022" s="1">
        <v>42270</v>
      </c>
      <c r="D2022">
        <v>5</v>
      </c>
      <c r="E2022" s="2">
        <v>42270.208333333336</v>
      </c>
      <c r="F2022" s="8" t="s">
        <v>388</v>
      </c>
      <c r="G2022" s="10" t="s">
        <v>389</v>
      </c>
      <c r="J2022" s="14">
        <v>508</v>
      </c>
      <c r="K2022" s="14">
        <v>508</v>
      </c>
      <c r="P2022" s="14">
        <v>508</v>
      </c>
      <c r="Q2022" s="14">
        <v>508</v>
      </c>
      <c r="AS2022" s="14">
        <v>508</v>
      </c>
    </row>
    <row r="2023" spans="1:45" x14ac:dyDescent="0.25">
      <c r="A2023" t="s">
        <v>80</v>
      </c>
      <c r="B2023" s="2">
        <v>42270.541666666664</v>
      </c>
      <c r="C2023" s="1">
        <v>42270</v>
      </c>
      <c r="D2023">
        <v>6</v>
      </c>
      <c r="E2023" s="2">
        <v>42270.25</v>
      </c>
      <c r="F2023" s="8" t="s">
        <v>388</v>
      </c>
      <c r="G2023" s="10" t="s">
        <v>389</v>
      </c>
      <c r="J2023" s="14">
        <v>557</v>
      </c>
      <c r="K2023" s="14">
        <v>557</v>
      </c>
      <c r="P2023" s="14">
        <v>557</v>
      </c>
      <c r="Q2023" s="14">
        <v>557</v>
      </c>
      <c r="AS2023" s="14">
        <v>557</v>
      </c>
    </row>
    <row r="2024" spans="1:45" x14ac:dyDescent="0.25">
      <c r="A2024" t="s">
        <v>80</v>
      </c>
      <c r="B2024" s="2">
        <v>42270.583333333336</v>
      </c>
      <c r="C2024" s="1">
        <v>42270</v>
      </c>
      <c r="D2024">
        <v>7</v>
      </c>
      <c r="E2024" s="2">
        <v>42270.291666666664</v>
      </c>
      <c r="F2024" s="8" t="s">
        <v>388</v>
      </c>
      <c r="G2024" s="10" t="s">
        <v>389</v>
      </c>
      <c r="J2024" s="14">
        <v>556</v>
      </c>
      <c r="K2024" s="14">
        <v>556</v>
      </c>
      <c r="P2024" s="14">
        <v>556</v>
      </c>
      <c r="Q2024" s="14">
        <v>556</v>
      </c>
      <c r="AS2024" s="14">
        <v>556</v>
      </c>
    </row>
    <row r="2025" spans="1:45" x14ac:dyDescent="0.25">
      <c r="A2025" t="s">
        <v>80</v>
      </c>
      <c r="B2025" s="2">
        <v>42270.625</v>
      </c>
      <c r="C2025" s="1">
        <v>42270</v>
      </c>
      <c r="D2025">
        <v>8</v>
      </c>
      <c r="E2025" s="2">
        <v>42270.333333333336</v>
      </c>
      <c r="F2025" s="8" t="s">
        <v>388</v>
      </c>
      <c r="G2025" s="10" t="s">
        <v>389</v>
      </c>
      <c r="J2025" s="14">
        <v>555</v>
      </c>
      <c r="K2025" s="14">
        <v>555</v>
      </c>
      <c r="P2025" s="14">
        <v>555</v>
      </c>
      <c r="Q2025" s="14">
        <v>555</v>
      </c>
      <c r="AS2025" s="14">
        <v>555</v>
      </c>
    </row>
    <row r="2026" spans="1:45" x14ac:dyDescent="0.25">
      <c r="A2026" t="s">
        <v>80</v>
      </c>
      <c r="B2026" s="2">
        <v>42270.666666666664</v>
      </c>
      <c r="C2026" s="1">
        <v>42270</v>
      </c>
      <c r="D2026">
        <v>9</v>
      </c>
      <c r="E2026" s="2">
        <v>42270.375</v>
      </c>
      <c r="F2026" s="8" t="s">
        <v>388</v>
      </c>
      <c r="G2026" s="10" t="s">
        <v>389</v>
      </c>
      <c r="J2026" s="14">
        <v>554</v>
      </c>
      <c r="K2026" s="14">
        <v>554</v>
      </c>
      <c r="P2026" s="14">
        <v>554</v>
      </c>
      <c r="Q2026" s="14">
        <v>554</v>
      </c>
      <c r="AS2026" s="14">
        <v>554</v>
      </c>
    </row>
    <row r="2027" spans="1:45" x14ac:dyDescent="0.25">
      <c r="A2027" t="s">
        <v>80</v>
      </c>
      <c r="B2027" s="2">
        <v>42270.708333333336</v>
      </c>
      <c r="C2027" s="1">
        <v>42270</v>
      </c>
      <c r="D2027">
        <v>10</v>
      </c>
      <c r="E2027" s="2">
        <v>42270.416666666664</v>
      </c>
      <c r="F2027" s="8" t="s">
        <v>388</v>
      </c>
      <c r="G2027" s="10" t="s">
        <v>389</v>
      </c>
      <c r="J2027" s="14">
        <v>555</v>
      </c>
      <c r="K2027" s="14">
        <v>555</v>
      </c>
      <c r="P2027" s="14">
        <v>555</v>
      </c>
      <c r="Q2027" s="14">
        <v>555</v>
      </c>
      <c r="AS2027" s="14">
        <v>555</v>
      </c>
    </row>
    <row r="2028" spans="1:45" x14ac:dyDescent="0.25">
      <c r="A2028" t="s">
        <v>80</v>
      </c>
      <c r="B2028" s="2">
        <v>42270.75</v>
      </c>
      <c r="C2028" s="1">
        <v>42270</v>
      </c>
      <c r="D2028">
        <v>11</v>
      </c>
      <c r="E2028" s="2">
        <v>42270.458333333336</v>
      </c>
      <c r="F2028" s="8" t="s">
        <v>388</v>
      </c>
      <c r="G2028" s="10" t="s">
        <v>389</v>
      </c>
      <c r="J2028" s="14">
        <v>556</v>
      </c>
      <c r="K2028" s="14">
        <v>556</v>
      </c>
      <c r="P2028" s="14">
        <v>556</v>
      </c>
      <c r="Q2028" s="14">
        <v>556</v>
      </c>
      <c r="AS2028" s="14">
        <v>556</v>
      </c>
    </row>
    <row r="2029" spans="1:45" x14ac:dyDescent="0.25">
      <c r="A2029" t="s">
        <v>80</v>
      </c>
      <c r="B2029" s="2">
        <v>42270.791666666664</v>
      </c>
      <c r="C2029" s="1">
        <v>42270</v>
      </c>
      <c r="D2029">
        <v>12</v>
      </c>
      <c r="E2029" s="2">
        <v>42270.5</v>
      </c>
      <c r="F2029" s="8" t="s">
        <v>388</v>
      </c>
      <c r="G2029" s="10" t="s">
        <v>389</v>
      </c>
      <c r="J2029" s="14">
        <v>557</v>
      </c>
      <c r="K2029" s="14">
        <v>557</v>
      </c>
      <c r="P2029" s="14">
        <v>557</v>
      </c>
      <c r="Q2029" s="14">
        <v>557</v>
      </c>
      <c r="AS2029" s="14">
        <v>557</v>
      </c>
    </row>
    <row r="2030" spans="1:45" x14ac:dyDescent="0.25">
      <c r="A2030" t="s">
        <v>80</v>
      </c>
      <c r="B2030" s="2">
        <v>42270.833333333336</v>
      </c>
      <c r="C2030" s="1">
        <v>42270</v>
      </c>
      <c r="D2030">
        <v>13</v>
      </c>
      <c r="E2030" s="2">
        <v>42270.541666666664</v>
      </c>
      <c r="F2030" s="8" t="s">
        <v>388</v>
      </c>
      <c r="G2030" s="10" t="s">
        <v>389</v>
      </c>
      <c r="J2030" s="14">
        <v>556</v>
      </c>
      <c r="K2030" s="14">
        <v>556</v>
      </c>
      <c r="P2030" s="14">
        <v>556</v>
      </c>
      <c r="Q2030" s="14">
        <v>556</v>
      </c>
      <c r="AS2030" s="14">
        <v>556</v>
      </c>
    </row>
    <row r="2031" spans="1:45" x14ac:dyDescent="0.25">
      <c r="A2031" t="s">
        <v>80</v>
      </c>
      <c r="B2031" s="2">
        <v>42270.875</v>
      </c>
      <c r="C2031" s="1">
        <v>42270</v>
      </c>
      <c r="D2031">
        <v>14</v>
      </c>
      <c r="E2031" s="2">
        <v>42270.583333333336</v>
      </c>
      <c r="F2031" s="8" t="s">
        <v>388</v>
      </c>
      <c r="G2031" s="10" t="s">
        <v>389</v>
      </c>
      <c r="J2031" s="14">
        <v>555</v>
      </c>
      <c r="K2031" s="14">
        <v>555</v>
      </c>
      <c r="P2031" s="14">
        <v>555</v>
      </c>
      <c r="Q2031" s="14">
        <v>555</v>
      </c>
      <c r="AS2031" s="14">
        <v>555</v>
      </c>
    </row>
    <row r="2032" spans="1:45" x14ac:dyDescent="0.25">
      <c r="A2032" t="s">
        <v>80</v>
      </c>
      <c r="B2032" s="2">
        <v>42270.916666666664</v>
      </c>
      <c r="C2032" s="1">
        <v>42270</v>
      </c>
      <c r="D2032">
        <v>15</v>
      </c>
      <c r="E2032" s="2">
        <v>42270.625</v>
      </c>
      <c r="F2032" s="8" t="s">
        <v>388</v>
      </c>
      <c r="G2032" s="10" t="s">
        <v>389</v>
      </c>
      <c r="J2032" s="14">
        <v>557</v>
      </c>
      <c r="K2032" s="14">
        <v>557</v>
      </c>
      <c r="P2032" s="14">
        <v>557</v>
      </c>
      <c r="Q2032" s="14">
        <v>557</v>
      </c>
      <c r="AS2032" s="14">
        <v>557</v>
      </c>
    </row>
    <row r="2033" spans="1:45" x14ac:dyDescent="0.25">
      <c r="A2033" t="s">
        <v>80</v>
      </c>
      <c r="B2033" s="2">
        <v>42270.958333333336</v>
      </c>
      <c r="C2033" s="1">
        <v>42270</v>
      </c>
      <c r="D2033">
        <v>16</v>
      </c>
      <c r="E2033" s="2">
        <v>42270.666666666664</v>
      </c>
      <c r="F2033" s="8" t="s">
        <v>388</v>
      </c>
      <c r="G2033" s="10" t="s">
        <v>389</v>
      </c>
      <c r="J2033" s="14">
        <v>555</v>
      </c>
      <c r="K2033" s="14">
        <v>555</v>
      </c>
      <c r="P2033" s="14">
        <v>555</v>
      </c>
      <c r="Q2033" s="14">
        <v>555</v>
      </c>
      <c r="AS2033" s="14">
        <v>555</v>
      </c>
    </row>
    <row r="2034" spans="1:45" x14ac:dyDescent="0.25">
      <c r="A2034" t="s">
        <v>80</v>
      </c>
      <c r="B2034" s="2">
        <v>42271</v>
      </c>
      <c r="C2034" s="1">
        <v>42270</v>
      </c>
      <c r="D2034">
        <v>17</v>
      </c>
      <c r="E2034" s="2">
        <v>42270.708333333336</v>
      </c>
      <c r="F2034" s="8" t="s">
        <v>388</v>
      </c>
      <c r="G2034" s="10" t="s">
        <v>389</v>
      </c>
      <c r="J2034" s="14">
        <v>556</v>
      </c>
      <c r="K2034" s="14">
        <v>556</v>
      </c>
      <c r="P2034" s="14">
        <v>556</v>
      </c>
      <c r="Q2034" s="14">
        <v>556</v>
      </c>
      <c r="AS2034" s="14">
        <v>556</v>
      </c>
    </row>
    <row r="2035" spans="1:45" x14ac:dyDescent="0.25">
      <c r="A2035" t="s">
        <v>80</v>
      </c>
      <c r="B2035" s="2">
        <v>42271.041666666664</v>
      </c>
      <c r="C2035" s="1">
        <v>42270</v>
      </c>
      <c r="D2035">
        <v>18</v>
      </c>
      <c r="E2035" s="2">
        <v>42270.75</v>
      </c>
      <c r="F2035" s="8" t="s">
        <v>388</v>
      </c>
      <c r="G2035" s="10" t="s">
        <v>389</v>
      </c>
      <c r="J2035" s="14">
        <v>556</v>
      </c>
      <c r="K2035" s="14">
        <v>556</v>
      </c>
      <c r="P2035" s="14">
        <v>556</v>
      </c>
      <c r="Q2035" s="14">
        <v>556</v>
      </c>
      <c r="AS2035" s="14">
        <v>556</v>
      </c>
    </row>
    <row r="2036" spans="1:45" x14ac:dyDescent="0.25">
      <c r="A2036" t="s">
        <v>80</v>
      </c>
      <c r="B2036" s="2">
        <v>42271.083333333336</v>
      </c>
      <c r="C2036" s="1">
        <v>42270</v>
      </c>
      <c r="D2036">
        <v>19</v>
      </c>
      <c r="E2036" s="2">
        <v>42270.791666666664</v>
      </c>
      <c r="F2036" s="8" t="s">
        <v>388</v>
      </c>
      <c r="G2036" s="10" t="s">
        <v>389</v>
      </c>
      <c r="J2036" s="14">
        <v>554</v>
      </c>
      <c r="K2036" s="14">
        <v>554</v>
      </c>
      <c r="P2036" s="14">
        <v>554</v>
      </c>
      <c r="Q2036" s="14">
        <v>554</v>
      </c>
      <c r="AS2036" s="14">
        <v>554</v>
      </c>
    </row>
    <row r="2037" spans="1:45" x14ac:dyDescent="0.25">
      <c r="A2037" t="s">
        <v>80</v>
      </c>
      <c r="B2037" s="2">
        <v>42271.125</v>
      </c>
      <c r="C2037" s="1">
        <v>42270</v>
      </c>
      <c r="D2037">
        <v>20</v>
      </c>
      <c r="E2037" s="2">
        <v>42270.833333333336</v>
      </c>
      <c r="F2037" s="8" t="s">
        <v>388</v>
      </c>
      <c r="G2037" s="10" t="s">
        <v>389</v>
      </c>
      <c r="J2037" s="14">
        <v>556</v>
      </c>
      <c r="K2037" s="14">
        <v>556</v>
      </c>
      <c r="P2037" s="14">
        <v>556</v>
      </c>
      <c r="Q2037" s="14">
        <v>556</v>
      </c>
      <c r="AS2037" s="14">
        <v>556</v>
      </c>
    </row>
    <row r="2038" spans="1:45" x14ac:dyDescent="0.25">
      <c r="A2038" t="s">
        <v>80</v>
      </c>
      <c r="B2038" s="2">
        <v>42271.166666666664</v>
      </c>
      <c r="C2038" s="1">
        <v>42270</v>
      </c>
      <c r="D2038">
        <v>21</v>
      </c>
      <c r="E2038" s="2">
        <v>42270.875</v>
      </c>
      <c r="F2038" s="8" t="s">
        <v>388</v>
      </c>
      <c r="G2038" s="10" t="s">
        <v>389</v>
      </c>
      <c r="J2038" s="14">
        <v>556</v>
      </c>
      <c r="K2038" s="14">
        <v>556</v>
      </c>
      <c r="P2038" s="14">
        <v>556</v>
      </c>
      <c r="Q2038" s="14">
        <v>556</v>
      </c>
      <c r="AS2038" s="14">
        <v>556</v>
      </c>
    </row>
    <row r="2039" spans="1:45" x14ac:dyDescent="0.25">
      <c r="A2039" t="s">
        <v>80</v>
      </c>
      <c r="B2039" s="2">
        <v>42271.208333333336</v>
      </c>
      <c r="C2039" s="1">
        <v>42270</v>
      </c>
      <c r="D2039">
        <v>22</v>
      </c>
      <c r="E2039" s="2">
        <v>42270.916666666664</v>
      </c>
      <c r="F2039" s="8" t="s">
        <v>388</v>
      </c>
      <c r="G2039" s="10" t="s">
        <v>389</v>
      </c>
      <c r="J2039" s="14">
        <v>554</v>
      </c>
      <c r="K2039" s="14">
        <v>554</v>
      </c>
      <c r="P2039" s="14">
        <v>554</v>
      </c>
      <c r="Q2039" s="14">
        <v>554</v>
      </c>
      <c r="AS2039" s="14">
        <v>554</v>
      </c>
    </row>
    <row r="2040" spans="1:45" x14ac:dyDescent="0.25">
      <c r="A2040" t="s">
        <v>80</v>
      </c>
      <c r="B2040" s="2">
        <v>42271.25</v>
      </c>
      <c r="C2040" s="1">
        <v>42270</v>
      </c>
      <c r="D2040">
        <v>23</v>
      </c>
      <c r="E2040" s="2">
        <v>42270.958333333336</v>
      </c>
      <c r="F2040" s="8" t="s">
        <v>388</v>
      </c>
      <c r="G2040" s="10" t="s">
        <v>389</v>
      </c>
      <c r="J2040" s="14">
        <v>555</v>
      </c>
      <c r="K2040" s="14">
        <v>555</v>
      </c>
      <c r="P2040" s="14">
        <v>555</v>
      </c>
      <c r="Q2040" s="14">
        <v>555</v>
      </c>
      <c r="AS2040" s="14">
        <v>555</v>
      </c>
    </row>
    <row r="2041" spans="1:45" x14ac:dyDescent="0.25">
      <c r="A2041" t="s">
        <v>80</v>
      </c>
      <c r="B2041" s="2">
        <v>42271.291666666664</v>
      </c>
      <c r="C2041" s="1">
        <v>42270</v>
      </c>
      <c r="D2041">
        <v>24</v>
      </c>
      <c r="E2041" s="2">
        <v>42271</v>
      </c>
      <c r="F2041" s="8" t="s">
        <v>388</v>
      </c>
      <c r="G2041" s="10" t="s">
        <v>389</v>
      </c>
      <c r="J2041" s="14">
        <v>554</v>
      </c>
      <c r="K2041" s="14">
        <v>554</v>
      </c>
      <c r="P2041" s="14">
        <v>554</v>
      </c>
      <c r="Q2041" s="14">
        <v>554</v>
      </c>
      <c r="AS2041" s="14">
        <v>554</v>
      </c>
    </row>
    <row r="2042" spans="1:45" x14ac:dyDescent="0.25">
      <c r="A2042" t="s">
        <v>80</v>
      </c>
      <c r="B2042" s="2">
        <v>42271.333333333336</v>
      </c>
      <c r="C2042" s="1">
        <v>42271</v>
      </c>
      <c r="D2042">
        <v>1</v>
      </c>
      <c r="E2042" s="2">
        <v>42271.041666666664</v>
      </c>
      <c r="F2042" s="8" t="s">
        <v>388</v>
      </c>
      <c r="G2042" s="10" t="s">
        <v>389</v>
      </c>
      <c r="J2042" s="14">
        <v>556</v>
      </c>
      <c r="K2042" s="14">
        <v>556</v>
      </c>
      <c r="P2042" s="14">
        <v>556</v>
      </c>
      <c r="Q2042" s="14">
        <v>556</v>
      </c>
      <c r="AS2042" s="14">
        <v>556</v>
      </c>
    </row>
    <row r="2043" spans="1:45" x14ac:dyDescent="0.25">
      <c r="A2043" t="s">
        <v>80</v>
      </c>
      <c r="B2043" s="2">
        <v>42271.375</v>
      </c>
      <c r="C2043" s="1">
        <v>42271</v>
      </c>
      <c r="D2043">
        <v>2</v>
      </c>
      <c r="E2043" s="2">
        <v>42271.083333333336</v>
      </c>
      <c r="F2043" s="8" t="s">
        <v>388</v>
      </c>
      <c r="G2043" s="10" t="s">
        <v>389</v>
      </c>
      <c r="J2043" s="14">
        <v>555</v>
      </c>
      <c r="K2043" s="14">
        <v>555</v>
      </c>
      <c r="P2043" s="14">
        <v>555</v>
      </c>
      <c r="Q2043" s="14">
        <v>555</v>
      </c>
      <c r="AS2043" s="14">
        <v>555</v>
      </c>
    </row>
    <row r="2044" spans="1:45" x14ac:dyDescent="0.25">
      <c r="A2044" t="s">
        <v>80</v>
      </c>
      <c r="B2044" s="2">
        <v>42271.416666666664</v>
      </c>
      <c r="C2044" s="1">
        <v>42271</v>
      </c>
      <c r="D2044">
        <v>3</v>
      </c>
      <c r="E2044" s="2">
        <v>42271.125</v>
      </c>
      <c r="F2044" s="8" t="s">
        <v>388</v>
      </c>
      <c r="G2044" s="10" t="s">
        <v>389</v>
      </c>
      <c r="J2044" s="14">
        <v>556</v>
      </c>
      <c r="K2044" s="14">
        <v>556</v>
      </c>
      <c r="P2044" s="14">
        <v>556</v>
      </c>
      <c r="Q2044" s="14">
        <v>556</v>
      </c>
      <c r="AS2044" s="14">
        <v>556</v>
      </c>
    </row>
    <row r="2045" spans="1:45" x14ac:dyDescent="0.25">
      <c r="A2045" t="s">
        <v>80</v>
      </c>
      <c r="B2045" s="2">
        <v>42271.458333333336</v>
      </c>
      <c r="C2045" s="1">
        <v>42271</v>
      </c>
      <c r="D2045">
        <v>4</v>
      </c>
      <c r="E2045" s="2">
        <v>42271.166666666664</v>
      </c>
      <c r="F2045" s="8" t="s">
        <v>388</v>
      </c>
      <c r="G2045" s="10" t="s">
        <v>389</v>
      </c>
      <c r="J2045" s="14">
        <v>555</v>
      </c>
      <c r="K2045" s="14">
        <v>555</v>
      </c>
      <c r="P2045" s="14">
        <v>555</v>
      </c>
      <c r="Q2045" s="14">
        <v>555</v>
      </c>
      <c r="AS2045" s="14">
        <v>555</v>
      </c>
    </row>
    <row r="2046" spans="1:45" x14ac:dyDescent="0.25">
      <c r="A2046" t="s">
        <v>80</v>
      </c>
      <c r="B2046" s="2">
        <v>42271.5</v>
      </c>
      <c r="C2046" s="1">
        <v>42271</v>
      </c>
      <c r="D2046">
        <v>5</v>
      </c>
      <c r="E2046" s="2">
        <v>42271.208333333336</v>
      </c>
      <c r="F2046" s="8" t="s">
        <v>388</v>
      </c>
      <c r="G2046" s="10" t="s">
        <v>389</v>
      </c>
      <c r="J2046" s="14">
        <v>555</v>
      </c>
      <c r="K2046" s="14">
        <v>555</v>
      </c>
      <c r="P2046" s="14">
        <v>555</v>
      </c>
      <c r="Q2046" s="14">
        <v>555</v>
      </c>
      <c r="AS2046" s="14">
        <v>555</v>
      </c>
    </row>
    <row r="2047" spans="1:45" x14ac:dyDescent="0.25">
      <c r="A2047" t="s">
        <v>80</v>
      </c>
      <c r="B2047" s="2">
        <v>42271.541666666664</v>
      </c>
      <c r="C2047" s="1">
        <v>42271</v>
      </c>
      <c r="D2047">
        <v>6</v>
      </c>
      <c r="E2047" s="2">
        <v>42271.25</v>
      </c>
      <c r="F2047" s="8" t="s">
        <v>388</v>
      </c>
      <c r="G2047" s="10" t="s">
        <v>389</v>
      </c>
      <c r="J2047" s="14">
        <v>555</v>
      </c>
      <c r="K2047" s="14">
        <v>555</v>
      </c>
      <c r="P2047" s="14">
        <v>555</v>
      </c>
      <c r="Q2047" s="14">
        <v>555</v>
      </c>
      <c r="AS2047" s="14">
        <v>555</v>
      </c>
    </row>
    <row r="2048" spans="1:45" x14ac:dyDescent="0.25">
      <c r="A2048" t="s">
        <v>80</v>
      </c>
      <c r="B2048" s="2">
        <v>42271.583333333336</v>
      </c>
      <c r="C2048" s="1">
        <v>42271</v>
      </c>
      <c r="D2048">
        <v>7</v>
      </c>
      <c r="E2048" s="2">
        <v>42271.291666666664</v>
      </c>
      <c r="F2048" s="8" t="s">
        <v>388</v>
      </c>
      <c r="G2048" s="10" t="s">
        <v>389</v>
      </c>
      <c r="J2048" s="14">
        <v>532</v>
      </c>
      <c r="K2048" s="14">
        <v>532</v>
      </c>
      <c r="P2048" s="14">
        <v>532</v>
      </c>
      <c r="Q2048" s="14">
        <v>532</v>
      </c>
      <c r="AS2048" s="14">
        <v>532</v>
      </c>
    </row>
    <row r="2049" spans="1:45" x14ac:dyDescent="0.25">
      <c r="A2049" t="s">
        <v>80</v>
      </c>
      <c r="B2049" s="2">
        <v>42271.625</v>
      </c>
      <c r="C2049" s="1">
        <v>42271</v>
      </c>
      <c r="D2049">
        <v>8</v>
      </c>
      <c r="E2049" s="2">
        <v>42271.333333333336</v>
      </c>
      <c r="F2049" s="8" t="s">
        <v>388</v>
      </c>
      <c r="G2049" s="10" t="s">
        <v>389</v>
      </c>
      <c r="J2049" s="14">
        <v>530</v>
      </c>
      <c r="K2049" s="14">
        <v>530</v>
      </c>
      <c r="P2049" s="14">
        <v>530</v>
      </c>
      <c r="Q2049" s="14">
        <v>530</v>
      </c>
      <c r="AS2049" s="14">
        <v>530</v>
      </c>
    </row>
    <row r="2050" spans="1:45" x14ac:dyDescent="0.25">
      <c r="A2050" t="s">
        <v>80</v>
      </c>
      <c r="B2050" s="2">
        <v>42271.666666666664</v>
      </c>
      <c r="C2050" s="1">
        <v>42271</v>
      </c>
      <c r="D2050">
        <v>9</v>
      </c>
      <c r="E2050" s="2">
        <v>42271.375</v>
      </c>
      <c r="F2050" s="8" t="s">
        <v>388</v>
      </c>
      <c r="G2050" s="10" t="s">
        <v>389</v>
      </c>
      <c r="J2050" s="14">
        <v>531</v>
      </c>
      <c r="K2050" s="14">
        <v>531</v>
      </c>
      <c r="P2050" s="14">
        <v>531</v>
      </c>
      <c r="Q2050" s="14">
        <v>531</v>
      </c>
      <c r="AS2050" s="14">
        <v>531</v>
      </c>
    </row>
    <row r="2051" spans="1:45" x14ac:dyDescent="0.25">
      <c r="A2051" t="s">
        <v>80</v>
      </c>
      <c r="B2051" s="2">
        <v>42271.708333333336</v>
      </c>
      <c r="C2051" s="1">
        <v>42271</v>
      </c>
      <c r="D2051">
        <v>10</v>
      </c>
      <c r="E2051" s="2">
        <v>42271.416666666664</v>
      </c>
      <c r="F2051" s="8" t="s">
        <v>388</v>
      </c>
      <c r="G2051" s="10" t="s">
        <v>389</v>
      </c>
      <c r="J2051" s="14">
        <v>530</v>
      </c>
      <c r="K2051" s="14">
        <v>530</v>
      </c>
      <c r="P2051" s="14">
        <v>530</v>
      </c>
      <c r="Q2051" s="14">
        <v>530</v>
      </c>
      <c r="AS2051" s="14">
        <v>530</v>
      </c>
    </row>
    <row r="2052" spans="1:45" x14ac:dyDescent="0.25">
      <c r="A2052" t="s">
        <v>80</v>
      </c>
      <c r="B2052" s="2">
        <v>42271.75</v>
      </c>
      <c r="C2052" s="1">
        <v>42271</v>
      </c>
      <c r="D2052">
        <v>11</v>
      </c>
      <c r="E2052" s="2">
        <v>42271.458333333336</v>
      </c>
      <c r="F2052" s="8" t="s">
        <v>388</v>
      </c>
      <c r="G2052" s="10" t="s">
        <v>389</v>
      </c>
      <c r="J2052" s="14">
        <v>531</v>
      </c>
      <c r="K2052" s="14">
        <v>531</v>
      </c>
      <c r="P2052" s="14">
        <v>531</v>
      </c>
      <c r="Q2052" s="14">
        <v>531</v>
      </c>
      <c r="AS2052" s="14">
        <v>531</v>
      </c>
    </row>
    <row r="2053" spans="1:45" x14ac:dyDescent="0.25">
      <c r="A2053" t="s">
        <v>80</v>
      </c>
      <c r="B2053" s="2">
        <v>42271.791666666664</v>
      </c>
      <c r="C2053" s="1">
        <v>42271</v>
      </c>
      <c r="D2053">
        <v>12</v>
      </c>
      <c r="E2053" s="2">
        <v>42271.5</v>
      </c>
      <c r="F2053" s="8" t="s">
        <v>388</v>
      </c>
      <c r="G2053" s="10" t="s">
        <v>389</v>
      </c>
      <c r="J2053" s="14">
        <v>532</v>
      </c>
      <c r="K2053" s="14">
        <v>532</v>
      </c>
      <c r="P2053" s="14">
        <v>532</v>
      </c>
      <c r="Q2053" s="14">
        <v>532</v>
      </c>
      <c r="AS2053" s="14">
        <v>532</v>
      </c>
    </row>
    <row r="2054" spans="1:45" x14ac:dyDescent="0.25">
      <c r="A2054" t="s">
        <v>80</v>
      </c>
      <c r="B2054" s="2">
        <v>42271.833333333336</v>
      </c>
      <c r="C2054" s="1">
        <v>42271</v>
      </c>
      <c r="D2054">
        <v>13</v>
      </c>
      <c r="E2054" s="2">
        <v>42271.541666666664</v>
      </c>
      <c r="F2054" s="8" t="s">
        <v>388</v>
      </c>
      <c r="G2054" s="10" t="s">
        <v>389</v>
      </c>
      <c r="J2054" s="14">
        <v>561</v>
      </c>
      <c r="K2054" s="14">
        <v>561</v>
      </c>
      <c r="P2054" s="14">
        <v>561</v>
      </c>
      <c r="Q2054" s="14">
        <v>561</v>
      </c>
      <c r="AS2054" s="14">
        <v>561</v>
      </c>
    </row>
    <row r="2055" spans="1:45" x14ac:dyDescent="0.25">
      <c r="A2055" t="s">
        <v>80</v>
      </c>
      <c r="B2055" s="2">
        <v>42271.875</v>
      </c>
      <c r="C2055" s="1">
        <v>42271</v>
      </c>
      <c r="D2055">
        <v>14</v>
      </c>
      <c r="E2055" s="2">
        <v>42271.583333333336</v>
      </c>
      <c r="F2055" s="8" t="s">
        <v>388</v>
      </c>
      <c r="G2055" s="10" t="s">
        <v>389</v>
      </c>
      <c r="J2055" s="14">
        <v>560</v>
      </c>
      <c r="K2055" s="14">
        <v>560</v>
      </c>
      <c r="P2055" s="14">
        <v>560</v>
      </c>
      <c r="Q2055" s="14">
        <v>560</v>
      </c>
      <c r="AS2055" s="14">
        <v>560</v>
      </c>
    </row>
    <row r="2056" spans="1:45" x14ac:dyDescent="0.25">
      <c r="A2056" t="s">
        <v>80</v>
      </c>
      <c r="B2056" s="2">
        <v>42271.916666666664</v>
      </c>
      <c r="C2056" s="1">
        <v>42271</v>
      </c>
      <c r="D2056">
        <v>15</v>
      </c>
      <c r="E2056" s="2">
        <v>42271.625</v>
      </c>
      <c r="F2056" s="8" t="s">
        <v>388</v>
      </c>
      <c r="G2056" s="10" t="s">
        <v>389</v>
      </c>
      <c r="J2056" s="14">
        <v>561</v>
      </c>
      <c r="K2056" s="14">
        <v>561</v>
      </c>
      <c r="P2056" s="14">
        <v>561</v>
      </c>
      <c r="Q2056" s="14">
        <v>561</v>
      </c>
      <c r="AS2056" s="14">
        <v>561</v>
      </c>
    </row>
    <row r="2057" spans="1:45" x14ac:dyDescent="0.25">
      <c r="A2057" t="s">
        <v>80</v>
      </c>
      <c r="B2057" s="2">
        <v>42271.958333333336</v>
      </c>
      <c r="C2057" s="1">
        <v>42271</v>
      </c>
      <c r="D2057">
        <v>16</v>
      </c>
      <c r="E2057" s="2">
        <v>42271.666666666664</v>
      </c>
      <c r="F2057" s="8" t="s">
        <v>388</v>
      </c>
      <c r="G2057" s="10" t="s">
        <v>389</v>
      </c>
      <c r="J2057" s="14">
        <v>556</v>
      </c>
      <c r="K2057" s="14">
        <v>556</v>
      </c>
      <c r="P2057" s="14">
        <v>556</v>
      </c>
      <c r="Q2057" s="14">
        <v>556</v>
      </c>
      <c r="AS2057" s="14">
        <v>556</v>
      </c>
    </row>
    <row r="2058" spans="1:45" x14ac:dyDescent="0.25">
      <c r="A2058" t="s">
        <v>80</v>
      </c>
      <c r="B2058" s="2">
        <v>42272</v>
      </c>
      <c r="C2058" s="1">
        <v>42271</v>
      </c>
      <c r="D2058">
        <v>17</v>
      </c>
      <c r="E2058" s="2">
        <v>42271.708333333336</v>
      </c>
      <c r="F2058" s="8" t="s">
        <v>388</v>
      </c>
      <c r="G2058" s="10" t="s">
        <v>389</v>
      </c>
      <c r="J2058" s="14">
        <v>559</v>
      </c>
      <c r="K2058" s="14">
        <v>559</v>
      </c>
      <c r="P2058" s="14">
        <v>559</v>
      </c>
      <c r="Q2058" s="14">
        <v>559</v>
      </c>
      <c r="AS2058" s="14">
        <v>559</v>
      </c>
    </row>
    <row r="2059" spans="1:45" x14ac:dyDescent="0.25">
      <c r="A2059" t="s">
        <v>80</v>
      </c>
      <c r="B2059" s="2">
        <v>42272.041666666664</v>
      </c>
      <c r="C2059" s="1">
        <v>42271</v>
      </c>
      <c r="D2059">
        <v>18</v>
      </c>
      <c r="E2059" s="2">
        <v>42271.75</v>
      </c>
      <c r="F2059" s="8" t="s">
        <v>388</v>
      </c>
      <c r="G2059" s="10" t="s">
        <v>389</v>
      </c>
      <c r="J2059" s="14">
        <v>531</v>
      </c>
      <c r="K2059" s="14">
        <v>531</v>
      </c>
      <c r="P2059" s="14">
        <v>531</v>
      </c>
      <c r="Q2059" s="14">
        <v>531</v>
      </c>
      <c r="AS2059" s="14">
        <v>531</v>
      </c>
    </row>
    <row r="2060" spans="1:45" x14ac:dyDescent="0.25">
      <c r="A2060" t="s">
        <v>80</v>
      </c>
      <c r="B2060" s="2">
        <v>42272.083333333336</v>
      </c>
      <c r="C2060" s="1">
        <v>42271</v>
      </c>
      <c r="D2060">
        <v>19</v>
      </c>
      <c r="E2060" s="2">
        <v>42271.791666666664</v>
      </c>
      <c r="F2060" s="8" t="s">
        <v>388</v>
      </c>
      <c r="G2060" s="10" t="s">
        <v>389</v>
      </c>
      <c r="J2060" s="14">
        <v>530</v>
      </c>
      <c r="K2060" s="14">
        <v>530</v>
      </c>
      <c r="P2060" s="14">
        <v>530</v>
      </c>
      <c r="Q2060" s="14">
        <v>530</v>
      </c>
      <c r="AS2060" s="14">
        <v>530</v>
      </c>
    </row>
    <row r="2061" spans="1:45" x14ac:dyDescent="0.25">
      <c r="A2061" t="s">
        <v>80</v>
      </c>
      <c r="B2061" s="2">
        <v>42272.125</v>
      </c>
      <c r="C2061" s="1">
        <v>42271</v>
      </c>
      <c r="D2061">
        <v>20</v>
      </c>
      <c r="E2061" s="2">
        <v>42271.833333333336</v>
      </c>
      <c r="F2061" s="8" t="s">
        <v>388</v>
      </c>
      <c r="G2061" s="10" t="s">
        <v>389</v>
      </c>
      <c r="J2061" s="14">
        <v>531</v>
      </c>
      <c r="K2061" s="14">
        <v>531</v>
      </c>
      <c r="P2061" s="14">
        <v>531</v>
      </c>
      <c r="Q2061" s="14">
        <v>531</v>
      </c>
      <c r="AS2061" s="14">
        <v>531</v>
      </c>
    </row>
    <row r="2062" spans="1:45" x14ac:dyDescent="0.25">
      <c r="A2062" t="s">
        <v>80</v>
      </c>
      <c r="B2062" s="2">
        <v>42272.166666666664</v>
      </c>
      <c r="C2062" s="1">
        <v>42271</v>
      </c>
      <c r="D2062">
        <v>21</v>
      </c>
      <c r="E2062" s="2">
        <v>42271.875</v>
      </c>
      <c r="F2062" s="8" t="s">
        <v>388</v>
      </c>
      <c r="G2062" s="10" t="s">
        <v>389</v>
      </c>
      <c r="J2062" s="14">
        <v>530</v>
      </c>
      <c r="K2062" s="14">
        <v>530</v>
      </c>
      <c r="P2062" s="14">
        <v>530</v>
      </c>
      <c r="Q2062" s="14">
        <v>530</v>
      </c>
      <c r="AS2062" s="14">
        <v>530</v>
      </c>
    </row>
    <row r="2063" spans="1:45" x14ac:dyDescent="0.25">
      <c r="A2063" t="s">
        <v>80</v>
      </c>
      <c r="B2063" s="2">
        <v>42272.208333333336</v>
      </c>
      <c r="C2063" s="1">
        <v>42271</v>
      </c>
      <c r="D2063">
        <v>22</v>
      </c>
      <c r="E2063" s="2">
        <v>42271.916666666664</v>
      </c>
      <c r="F2063" s="8" t="s">
        <v>388</v>
      </c>
      <c r="G2063" s="10" t="s">
        <v>389</v>
      </c>
      <c r="J2063" s="14">
        <v>532</v>
      </c>
      <c r="K2063" s="14">
        <v>532</v>
      </c>
      <c r="P2063" s="14">
        <v>532</v>
      </c>
      <c r="Q2063" s="14">
        <v>532</v>
      </c>
      <c r="AS2063" s="14">
        <v>532</v>
      </c>
    </row>
    <row r="2064" spans="1:45" x14ac:dyDescent="0.25">
      <c r="A2064" t="s">
        <v>80</v>
      </c>
      <c r="B2064" s="2">
        <v>42272.25</v>
      </c>
      <c r="C2064" s="1">
        <v>42271</v>
      </c>
      <c r="D2064">
        <v>23</v>
      </c>
      <c r="E2064" s="2">
        <v>42271.958333333336</v>
      </c>
      <c r="F2064" s="8" t="s">
        <v>388</v>
      </c>
      <c r="G2064" s="10" t="s">
        <v>389</v>
      </c>
      <c r="J2064" s="14">
        <v>555</v>
      </c>
      <c r="K2064" s="14">
        <v>555</v>
      </c>
      <c r="P2064" s="14">
        <v>555</v>
      </c>
      <c r="Q2064" s="14">
        <v>555</v>
      </c>
      <c r="AS2064" s="14">
        <v>555</v>
      </c>
    </row>
    <row r="2065" spans="1:45" x14ac:dyDescent="0.25">
      <c r="A2065" t="s">
        <v>80</v>
      </c>
      <c r="B2065" s="2">
        <v>42272.291666666664</v>
      </c>
      <c r="C2065" s="1">
        <v>42271</v>
      </c>
      <c r="D2065">
        <v>24</v>
      </c>
      <c r="E2065" s="2">
        <v>42272</v>
      </c>
      <c r="F2065" s="8" t="s">
        <v>388</v>
      </c>
      <c r="G2065" s="10" t="s">
        <v>389</v>
      </c>
      <c r="J2065" s="14">
        <v>556</v>
      </c>
      <c r="K2065" s="14">
        <v>556</v>
      </c>
      <c r="P2065" s="14">
        <v>556</v>
      </c>
      <c r="Q2065" s="14">
        <v>556</v>
      </c>
      <c r="AS2065" s="14">
        <v>556</v>
      </c>
    </row>
    <row r="2066" spans="1:45" x14ac:dyDescent="0.25">
      <c r="A2066" t="s">
        <v>80</v>
      </c>
      <c r="B2066" s="2">
        <v>42272.333333333336</v>
      </c>
      <c r="C2066" s="1">
        <v>42272</v>
      </c>
      <c r="D2066">
        <v>1</v>
      </c>
      <c r="E2066" s="2">
        <v>42272.041666666664</v>
      </c>
      <c r="F2066" s="8" t="s">
        <v>388</v>
      </c>
      <c r="G2066" s="10" t="s">
        <v>389</v>
      </c>
      <c r="J2066" s="14">
        <v>554</v>
      </c>
      <c r="K2066" s="14">
        <v>554</v>
      </c>
      <c r="P2066" s="14">
        <v>554</v>
      </c>
      <c r="Q2066" s="14">
        <v>554</v>
      </c>
      <c r="AS2066" s="14">
        <v>554</v>
      </c>
    </row>
    <row r="2067" spans="1:45" x14ac:dyDescent="0.25">
      <c r="A2067" t="s">
        <v>80</v>
      </c>
      <c r="B2067" s="2">
        <v>42272.375</v>
      </c>
      <c r="C2067" s="1">
        <v>42272</v>
      </c>
      <c r="D2067">
        <v>2</v>
      </c>
      <c r="E2067" s="2">
        <v>42272.083333333336</v>
      </c>
      <c r="F2067" s="8" t="s">
        <v>388</v>
      </c>
      <c r="G2067" s="10" t="s">
        <v>389</v>
      </c>
      <c r="J2067" s="14">
        <v>556</v>
      </c>
      <c r="K2067" s="14">
        <v>556</v>
      </c>
      <c r="P2067" s="14">
        <v>556</v>
      </c>
      <c r="Q2067" s="14">
        <v>556</v>
      </c>
      <c r="AS2067" s="14">
        <v>556</v>
      </c>
    </row>
    <row r="2068" spans="1:45" x14ac:dyDescent="0.25">
      <c r="A2068" t="s">
        <v>80</v>
      </c>
      <c r="B2068" s="2">
        <v>42272.416666666664</v>
      </c>
      <c r="C2068" s="1">
        <v>42272</v>
      </c>
      <c r="D2068">
        <v>3</v>
      </c>
      <c r="E2068" s="2">
        <v>42272.125</v>
      </c>
      <c r="F2068" s="8" t="s">
        <v>388</v>
      </c>
      <c r="G2068" s="10" t="s">
        <v>389</v>
      </c>
      <c r="J2068" s="14">
        <v>556</v>
      </c>
      <c r="K2068" s="14">
        <v>556</v>
      </c>
      <c r="P2068" s="14">
        <v>556</v>
      </c>
      <c r="Q2068" s="14">
        <v>556</v>
      </c>
      <c r="AS2068" s="14">
        <v>556</v>
      </c>
    </row>
    <row r="2069" spans="1:45" x14ac:dyDescent="0.25">
      <c r="A2069" t="s">
        <v>80</v>
      </c>
      <c r="B2069" s="2">
        <v>42272.458333333336</v>
      </c>
      <c r="C2069" s="1">
        <v>42272</v>
      </c>
      <c r="D2069">
        <v>4</v>
      </c>
      <c r="E2069" s="2">
        <v>42272.166666666664</v>
      </c>
      <c r="F2069" s="8" t="s">
        <v>388</v>
      </c>
      <c r="G2069" s="10" t="s">
        <v>389</v>
      </c>
      <c r="J2069" s="14">
        <v>556</v>
      </c>
      <c r="K2069" s="14">
        <v>556</v>
      </c>
      <c r="P2069" s="14">
        <v>556</v>
      </c>
      <c r="Q2069" s="14">
        <v>556</v>
      </c>
      <c r="AS2069" s="14">
        <v>556</v>
      </c>
    </row>
    <row r="2070" spans="1:45" x14ac:dyDescent="0.25">
      <c r="A2070" t="s">
        <v>80</v>
      </c>
      <c r="B2070" s="2">
        <v>42272.5</v>
      </c>
      <c r="C2070" s="1">
        <v>42272</v>
      </c>
      <c r="D2070">
        <v>5</v>
      </c>
      <c r="E2070" s="2">
        <v>42272.208333333336</v>
      </c>
      <c r="F2070" s="8" t="s">
        <v>388</v>
      </c>
      <c r="G2070" s="10" t="s">
        <v>389</v>
      </c>
      <c r="J2070" s="14">
        <v>556</v>
      </c>
      <c r="K2070" s="14">
        <v>556</v>
      </c>
      <c r="P2070" s="14">
        <v>556</v>
      </c>
      <c r="Q2070" s="14">
        <v>556</v>
      </c>
      <c r="AS2070" s="14">
        <v>556</v>
      </c>
    </row>
    <row r="2071" spans="1:45" x14ac:dyDescent="0.25">
      <c r="A2071" t="s">
        <v>80</v>
      </c>
      <c r="B2071" s="2">
        <v>42272.541666666664</v>
      </c>
      <c r="C2071" s="1">
        <v>42272</v>
      </c>
      <c r="D2071">
        <v>6</v>
      </c>
      <c r="E2071" s="2">
        <v>42272.25</v>
      </c>
      <c r="F2071" s="8" t="s">
        <v>388</v>
      </c>
      <c r="G2071" s="10" t="s">
        <v>389</v>
      </c>
      <c r="J2071" s="14">
        <v>552</v>
      </c>
      <c r="K2071" s="14">
        <v>552</v>
      </c>
      <c r="P2071" s="14">
        <v>552</v>
      </c>
      <c r="Q2071" s="14">
        <v>552</v>
      </c>
      <c r="AS2071" s="14">
        <v>552</v>
      </c>
    </row>
    <row r="2072" spans="1:45" x14ac:dyDescent="0.25">
      <c r="A2072" t="s">
        <v>80</v>
      </c>
      <c r="B2072" s="2">
        <v>42272.583333333336</v>
      </c>
      <c r="C2072" s="1">
        <v>42272</v>
      </c>
      <c r="D2072">
        <v>7</v>
      </c>
      <c r="E2072" s="2">
        <v>42272.291666666664</v>
      </c>
      <c r="F2072" s="8" t="s">
        <v>388</v>
      </c>
      <c r="G2072" s="10" t="s">
        <v>389</v>
      </c>
      <c r="J2072" s="14">
        <v>464</v>
      </c>
      <c r="K2072" s="14">
        <v>464</v>
      </c>
      <c r="P2072" s="14">
        <v>464</v>
      </c>
      <c r="Q2072" s="14">
        <v>464</v>
      </c>
      <c r="AS2072" s="14">
        <v>464</v>
      </c>
    </row>
    <row r="2073" spans="1:45" x14ac:dyDescent="0.25">
      <c r="A2073" t="s">
        <v>80</v>
      </c>
      <c r="B2073" s="2">
        <v>42272.625</v>
      </c>
      <c r="C2073" s="1">
        <v>42272</v>
      </c>
      <c r="D2073">
        <v>8</v>
      </c>
      <c r="E2073" s="2">
        <v>42272.333333333336</v>
      </c>
      <c r="F2073" s="8" t="s">
        <v>388</v>
      </c>
      <c r="G2073" s="10" t="s">
        <v>389</v>
      </c>
      <c r="J2073" s="14">
        <v>551</v>
      </c>
      <c r="K2073" s="14">
        <v>551</v>
      </c>
      <c r="P2073" s="14">
        <v>551</v>
      </c>
      <c r="Q2073" s="14">
        <v>551</v>
      </c>
      <c r="AS2073" s="14">
        <v>551</v>
      </c>
    </row>
    <row r="2074" spans="1:45" x14ac:dyDescent="0.25">
      <c r="A2074" t="s">
        <v>80</v>
      </c>
      <c r="B2074" s="2">
        <v>42272.666666666664</v>
      </c>
      <c r="C2074" s="1">
        <v>42272</v>
      </c>
      <c r="D2074">
        <v>9</v>
      </c>
      <c r="E2074" s="2">
        <v>42272.375</v>
      </c>
      <c r="F2074" s="8" t="s">
        <v>388</v>
      </c>
      <c r="G2074" s="10" t="s">
        <v>389</v>
      </c>
      <c r="J2074" s="14">
        <v>554</v>
      </c>
      <c r="K2074" s="14">
        <v>554</v>
      </c>
      <c r="P2074" s="14">
        <v>554</v>
      </c>
      <c r="Q2074" s="14">
        <v>554</v>
      </c>
      <c r="AS2074" s="14">
        <v>554</v>
      </c>
    </row>
    <row r="2075" spans="1:45" x14ac:dyDescent="0.25">
      <c r="A2075" t="s">
        <v>80</v>
      </c>
      <c r="B2075" s="2">
        <v>42272.708333333336</v>
      </c>
      <c r="C2075" s="1">
        <v>42272</v>
      </c>
      <c r="D2075">
        <v>10</v>
      </c>
      <c r="E2075" s="2">
        <v>42272.416666666664</v>
      </c>
      <c r="F2075" s="8" t="s">
        <v>388</v>
      </c>
      <c r="G2075" s="10" t="s">
        <v>389</v>
      </c>
      <c r="J2075" s="14">
        <v>555</v>
      </c>
      <c r="K2075" s="14">
        <v>555</v>
      </c>
      <c r="P2075" s="14">
        <v>555</v>
      </c>
      <c r="Q2075" s="14">
        <v>555</v>
      </c>
      <c r="AS2075" s="14">
        <v>555</v>
      </c>
    </row>
    <row r="2076" spans="1:45" x14ac:dyDescent="0.25">
      <c r="A2076" t="s">
        <v>80</v>
      </c>
      <c r="B2076" s="2">
        <v>42272.75</v>
      </c>
      <c r="C2076" s="1">
        <v>42272</v>
      </c>
      <c r="D2076">
        <v>11</v>
      </c>
      <c r="E2076" s="2">
        <v>42272.458333333336</v>
      </c>
      <c r="F2076" s="8" t="s">
        <v>388</v>
      </c>
      <c r="G2076" s="10" t="s">
        <v>389</v>
      </c>
      <c r="J2076" s="14">
        <v>556</v>
      </c>
      <c r="K2076" s="14">
        <v>556</v>
      </c>
      <c r="P2076" s="14">
        <v>556</v>
      </c>
      <c r="Q2076" s="14">
        <v>556</v>
      </c>
      <c r="AS2076" s="14">
        <v>556</v>
      </c>
    </row>
    <row r="2077" spans="1:45" x14ac:dyDescent="0.25">
      <c r="A2077" t="s">
        <v>80</v>
      </c>
      <c r="B2077" s="2">
        <v>42272.791666666664</v>
      </c>
      <c r="C2077" s="1">
        <v>42272</v>
      </c>
      <c r="D2077">
        <v>12</v>
      </c>
      <c r="E2077" s="2">
        <v>42272.5</v>
      </c>
      <c r="F2077" s="8" t="s">
        <v>388</v>
      </c>
      <c r="G2077" s="10" t="s">
        <v>389</v>
      </c>
      <c r="J2077" s="14">
        <v>555</v>
      </c>
      <c r="K2077" s="14">
        <v>555</v>
      </c>
      <c r="P2077" s="14">
        <v>555</v>
      </c>
      <c r="Q2077" s="14">
        <v>555</v>
      </c>
      <c r="AS2077" s="14">
        <v>555</v>
      </c>
    </row>
    <row r="2078" spans="1:45" x14ac:dyDescent="0.25">
      <c r="A2078" t="s">
        <v>80</v>
      </c>
      <c r="B2078" s="2">
        <v>42272.833333333336</v>
      </c>
      <c r="C2078" s="1">
        <v>42272</v>
      </c>
      <c r="D2078">
        <v>13</v>
      </c>
      <c r="E2078" s="2">
        <v>42272.541666666664</v>
      </c>
      <c r="F2078" s="8" t="s">
        <v>388</v>
      </c>
      <c r="G2078" s="10" t="s">
        <v>389</v>
      </c>
      <c r="J2078" s="14">
        <v>556</v>
      </c>
      <c r="K2078" s="14">
        <v>556</v>
      </c>
      <c r="P2078" s="14">
        <v>556</v>
      </c>
      <c r="Q2078" s="14">
        <v>556</v>
      </c>
      <c r="AS2078" s="14">
        <v>556</v>
      </c>
    </row>
    <row r="2079" spans="1:45" x14ac:dyDescent="0.25">
      <c r="A2079" t="s">
        <v>80</v>
      </c>
      <c r="B2079" s="2">
        <v>42272.875</v>
      </c>
      <c r="C2079" s="1">
        <v>42272</v>
      </c>
      <c r="D2079">
        <v>14</v>
      </c>
      <c r="E2079" s="2">
        <v>42272.583333333336</v>
      </c>
      <c r="F2079" s="8" t="s">
        <v>388</v>
      </c>
      <c r="G2079" s="10" t="s">
        <v>389</v>
      </c>
      <c r="J2079" s="14">
        <v>556</v>
      </c>
      <c r="K2079" s="14">
        <v>556</v>
      </c>
      <c r="P2079" s="14">
        <v>556</v>
      </c>
      <c r="Q2079" s="14">
        <v>556</v>
      </c>
      <c r="AS2079" s="14">
        <v>556</v>
      </c>
    </row>
    <row r="2080" spans="1:45" x14ac:dyDescent="0.25">
      <c r="A2080" t="s">
        <v>80</v>
      </c>
      <c r="B2080" s="2">
        <v>42272.916666666664</v>
      </c>
      <c r="C2080" s="1">
        <v>42272</v>
      </c>
      <c r="D2080">
        <v>15</v>
      </c>
      <c r="E2080" s="2">
        <v>42272.625</v>
      </c>
      <c r="F2080" s="8" t="s">
        <v>388</v>
      </c>
      <c r="G2080" s="10" t="s">
        <v>389</v>
      </c>
      <c r="J2080" s="14">
        <v>554</v>
      </c>
      <c r="K2080" s="14">
        <v>554</v>
      </c>
      <c r="P2080" s="14">
        <v>554</v>
      </c>
      <c r="Q2080" s="14">
        <v>554</v>
      </c>
      <c r="AS2080" s="14">
        <v>554</v>
      </c>
    </row>
    <row r="2081" spans="1:45" x14ac:dyDescent="0.25">
      <c r="A2081" t="s">
        <v>80</v>
      </c>
      <c r="B2081" s="2">
        <v>42272.958333333336</v>
      </c>
      <c r="C2081" s="1">
        <v>42272</v>
      </c>
      <c r="D2081">
        <v>16</v>
      </c>
      <c r="E2081" s="2">
        <v>42272.666666666664</v>
      </c>
      <c r="F2081" s="8" t="s">
        <v>388</v>
      </c>
      <c r="G2081" s="10" t="s">
        <v>389</v>
      </c>
      <c r="J2081" s="14">
        <v>556</v>
      </c>
      <c r="K2081" s="14">
        <v>556</v>
      </c>
      <c r="P2081" s="14">
        <v>556</v>
      </c>
      <c r="Q2081" s="14">
        <v>556</v>
      </c>
      <c r="AS2081" s="14">
        <v>556</v>
      </c>
    </row>
    <row r="2082" spans="1:45" x14ac:dyDescent="0.25">
      <c r="A2082" t="s">
        <v>80</v>
      </c>
      <c r="B2082" s="2">
        <v>42273</v>
      </c>
      <c r="C2082" s="1">
        <v>42272</v>
      </c>
      <c r="D2082">
        <v>17</v>
      </c>
      <c r="E2082" s="2">
        <v>42272.708333333336</v>
      </c>
      <c r="F2082" s="8" t="s">
        <v>388</v>
      </c>
      <c r="G2082" s="10" t="s">
        <v>389</v>
      </c>
      <c r="J2082" s="14">
        <v>555</v>
      </c>
      <c r="K2082" s="14">
        <v>555</v>
      </c>
      <c r="P2082" s="14">
        <v>555</v>
      </c>
      <c r="Q2082" s="14">
        <v>555</v>
      </c>
      <c r="AS2082" s="14">
        <v>555</v>
      </c>
    </row>
    <row r="2083" spans="1:45" x14ac:dyDescent="0.25">
      <c r="A2083" t="s">
        <v>80</v>
      </c>
      <c r="B2083" s="2">
        <v>42273.041666666664</v>
      </c>
      <c r="C2083" s="1">
        <v>42272</v>
      </c>
      <c r="D2083">
        <v>18</v>
      </c>
      <c r="E2083" s="2">
        <v>42272.75</v>
      </c>
      <c r="F2083" s="8" t="s">
        <v>388</v>
      </c>
      <c r="G2083" s="10" t="s">
        <v>389</v>
      </c>
      <c r="J2083" s="14">
        <v>555</v>
      </c>
      <c r="K2083" s="14">
        <v>555</v>
      </c>
      <c r="P2083" s="14">
        <v>555</v>
      </c>
      <c r="Q2083" s="14">
        <v>555</v>
      </c>
      <c r="AS2083" s="14">
        <v>555</v>
      </c>
    </row>
    <row r="2084" spans="1:45" x14ac:dyDescent="0.25">
      <c r="A2084" t="s">
        <v>80</v>
      </c>
      <c r="B2084" s="2">
        <v>42273.083333333336</v>
      </c>
      <c r="C2084" s="1">
        <v>42272</v>
      </c>
      <c r="D2084">
        <v>19</v>
      </c>
      <c r="E2084" s="2">
        <v>42272.791666666664</v>
      </c>
      <c r="F2084" s="8" t="s">
        <v>388</v>
      </c>
      <c r="G2084" s="10" t="s">
        <v>389</v>
      </c>
      <c r="J2084" s="14">
        <v>551</v>
      </c>
      <c r="K2084" s="14">
        <v>551</v>
      </c>
      <c r="P2084" s="14">
        <v>551</v>
      </c>
      <c r="Q2084" s="14">
        <v>551</v>
      </c>
      <c r="AS2084" s="14">
        <v>551</v>
      </c>
    </row>
    <row r="2085" spans="1:45" x14ac:dyDescent="0.25">
      <c r="A2085" t="s">
        <v>80</v>
      </c>
      <c r="B2085" s="2">
        <v>42273.125</v>
      </c>
      <c r="C2085" s="1">
        <v>42272</v>
      </c>
      <c r="D2085">
        <v>20</v>
      </c>
      <c r="E2085" s="2">
        <v>42272.833333333336</v>
      </c>
      <c r="F2085" s="8" t="s">
        <v>388</v>
      </c>
      <c r="G2085" s="10" t="s">
        <v>389</v>
      </c>
      <c r="J2085" s="14">
        <v>555</v>
      </c>
      <c r="K2085" s="14">
        <v>555</v>
      </c>
      <c r="P2085" s="14">
        <v>555</v>
      </c>
      <c r="Q2085" s="14">
        <v>555</v>
      </c>
      <c r="AS2085" s="14">
        <v>555</v>
      </c>
    </row>
    <row r="2086" spans="1:45" x14ac:dyDescent="0.25">
      <c r="A2086" t="s">
        <v>80</v>
      </c>
      <c r="B2086" s="2">
        <v>42273.166666666664</v>
      </c>
      <c r="C2086" s="1">
        <v>42272</v>
      </c>
      <c r="D2086">
        <v>21</v>
      </c>
      <c r="E2086" s="2">
        <v>42272.875</v>
      </c>
      <c r="F2086" s="8" t="s">
        <v>388</v>
      </c>
      <c r="G2086" s="10" t="s">
        <v>389</v>
      </c>
      <c r="J2086" s="14">
        <v>556</v>
      </c>
      <c r="K2086" s="14">
        <v>556</v>
      </c>
      <c r="P2086" s="14">
        <v>556</v>
      </c>
      <c r="Q2086" s="14">
        <v>556</v>
      </c>
      <c r="AS2086" s="14">
        <v>556</v>
      </c>
    </row>
    <row r="2087" spans="1:45" x14ac:dyDescent="0.25">
      <c r="A2087" t="s">
        <v>80</v>
      </c>
      <c r="B2087" s="2">
        <v>42273.208333333336</v>
      </c>
      <c r="C2087" s="1">
        <v>42272</v>
      </c>
      <c r="D2087">
        <v>22</v>
      </c>
      <c r="E2087" s="2">
        <v>42272.916666666664</v>
      </c>
      <c r="F2087" s="8" t="s">
        <v>388</v>
      </c>
      <c r="G2087" s="10" t="s">
        <v>389</v>
      </c>
      <c r="J2087" s="14">
        <v>555</v>
      </c>
      <c r="K2087" s="14">
        <v>555</v>
      </c>
      <c r="P2087" s="14">
        <v>555</v>
      </c>
      <c r="Q2087" s="14">
        <v>555</v>
      </c>
      <c r="AS2087" s="14">
        <v>555</v>
      </c>
    </row>
    <row r="2088" spans="1:45" x14ac:dyDescent="0.25">
      <c r="A2088" t="s">
        <v>80</v>
      </c>
      <c r="B2088" s="2">
        <v>42273.25</v>
      </c>
      <c r="C2088" s="1">
        <v>42272</v>
      </c>
      <c r="D2088">
        <v>23</v>
      </c>
      <c r="E2088" s="2">
        <v>42272.958333333336</v>
      </c>
      <c r="F2088" s="8" t="s">
        <v>388</v>
      </c>
      <c r="G2088" s="10" t="s">
        <v>389</v>
      </c>
      <c r="J2088" s="14">
        <v>555</v>
      </c>
      <c r="K2088" s="14">
        <v>555</v>
      </c>
      <c r="P2088" s="14">
        <v>555</v>
      </c>
      <c r="Q2088" s="14">
        <v>555</v>
      </c>
      <c r="AS2088" s="14">
        <v>555</v>
      </c>
    </row>
    <row r="2089" spans="1:45" x14ac:dyDescent="0.25">
      <c r="A2089" t="s">
        <v>80</v>
      </c>
      <c r="B2089" s="2">
        <v>42273.291666666664</v>
      </c>
      <c r="C2089" s="1">
        <v>42272</v>
      </c>
      <c r="D2089">
        <v>24</v>
      </c>
      <c r="E2089" s="2">
        <v>42273</v>
      </c>
      <c r="F2089" s="8" t="s">
        <v>388</v>
      </c>
      <c r="G2089" s="10" t="s">
        <v>389</v>
      </c>
      <c r="J2089" s="14">
        <v>556</v>
      </c>
      <c r="K2089" s="14">
        <v>556</v>
      </c>
      <c r="P2089" s="14">
        <v>556</v>
      </c>
      <c r="Q2089" s="14">
        <v>556</v>
      </c>
      <c r="AS2089" s="14">
        <v>556</v>
      </c>
    </row>
    <row r="2090" spans="1:45" x14ac:dyDescent="0.25">
      <c r="A2090" t="s">
        <v>80</v>
      </c>
      <c r="B2090" s="2">
        <v>42273.333333333336</v>
      </c>
      <c r="C2090" s="1">
        <v>42273</v>
      </c>
      <c r="D2090">
        <v>1</v>
      </c>
      <c r="E2090" s="2">
        <v>42273.041666666664</v>
      </c>
      <c r="F2090" s="8" t="s">
        <v>388</v>
      </c>
      <c r="G2090" s="10" t="s">
        <v>389</v>
      </c>
      <c r="J2090" s="14">
        <v>554</v>
      </c>
      <c r="K2090" s="14">
        <v>554</v>
      </c>
      <c r="P2090" s="14">
        <v>554</v>
      </c>
      <c r="Q2090" s="14">
        <v>554</v>
      </c>
      <c r="AS2090" s="14">
        <v>554</v>
      </c>
    </row>
    <row r="2091" spans="1:45" x14ac:dyDescent="0.25">
      <c r="A2091" t="s">
        <v>80</v>
      </c>
      <c r="B2091" s="2">
        <v>42273.375</v>
      </c>
      <c r="C2091" s="1">
        <v>42273</v>
      </c>
      <c r="D2091">
        <v>2</v>
      </c>
      <c r="E2091" s="2">
        <v>42273.083333333336</v>
      </c>
      <c r="F2091" s="8" t="s">
        <v>388</v>
      </c>
      <c r="G2091" s="10" t="s">
        <v>389</v>
      </c>
      <c r="J2091" s="14">
        <v>555</v>
      </c>
      <c r="K2091" s="14">
        <v>555</v>
      </c>
      <c r="P2091" s="14">
        <v>555</v>
      </c>
      <c r="Q2091" s="14">
        <v>555</v>
      </c>
      <c r="AS2091" s="14">
        <v>555</v>
      </c>
    </row>
    <row r="2092" spans="1:45" x14ac:dyDescent="0.25">
      <c r="A2092" t="s">
        <v>80</v>
      </c>
      <c r="B2092" s="2">
        <v>42273.416666666664</v>
      </c>
      <c r="C2092" s="1">
        <v>42273</v>
      </c>
      <c r="D2092">
        <v>3</v>
      </c>
      <c r="E2092" s="2">
        <v>42273.125</v>
      </c>
      <c r="F2092" s="8" t="s">
        <v>388</v>
      </c>
      <c r="G2092" s="10" t="s">
        <v>389</v>
      </c>
      <c r="J2092" s="14">
        <v>556</v>
      </c>
      <c r="K2092" s="14">
        <v>556</v>
      </c>
      <c r="P2092" s="14">
        <v>556</v>
      </c>
      <c r="Q2092" s="14">
        <v>556</v>
      </c>
      <c r="AS2092" s="14">
        <v>556</v>
      </c>
    </row>
    <row r="2093" spans="1:45" x14ac:dyDescent="0.25">
      <c r="A2093" t="s">
        <v>80</v>
      </c>
      <c r="B2093" s="2">
        <v>42273.458333333336</v>
      </c>
      <c r="C2093" s="1">
        <v>42273</v>
      </c>
      <c r="D2093">
        <v>4</v>
      </c>
      <c r="E2093" s="2">
        <v>42273.166666666664</v>
      </c>
      <c r="F2093" s="8" t="s">
        <v>388</v>
      </c>
      <c r="G2093" s="10" t="s">
        <v>389</v>
      </c>
      <c r="J2093" s="14">
        <v>555</v>
      </c>
      <c r="K2093" s="14">
        <v>555</v>
      </c>
      <c r="P2093" s="14">
        <v>555</v>
      </c>
      <c r="Q2093" s="14">
        <v>555</v>
      </c>
      <c r="AS2093" s="14">
        <v>555</v>
      </c>
    </row>
    <row r="2094" spans="1:45" x14ac:dyDescent="0.25">
      <c r="A2094" t="s">
        <v>80</v>
      </c>
      <c r="B2094" s="2">
        <v>42273.5</v>
      </c>
      <c r="C2094" s="1">
        <v>42273</v>
      </c>
      <c r="D2094">
        <v>5</v>
      </c>
      <c r="E2094" s="2">
        <v>42273.208333333336</v>
      </c>
      <c r="F2094" s="8" t="s">
        <v>388</v>
      </c>
      <c r="G2094" s="10" t="s">
        <v>389</v>
      </c>
      <c r="J2094" s="14">
        <v>556</v>
      </c>
      <c r="K2094" s="14">
        <v>556</v>
      </c>
      <c r="P2094" s="14">
        <v>556</v>
      </c>
      <c r="Q2094" s="14">
        <v>556</v>
      </c>
      <c r="AS2094" s="14">
        <v>556</v>
      </c>
    </row>
    <row r="2095" spans="1:45" x14ac:dyDescent="0.25">
      <c r="A2095" t="s">
        <v>80</v>
      </c>
      <c r="B2095" s="2">
        <v>42273.541666666664</v>
      </c>
      <c r="C2095" s="1">
        <v>42273</v>
      </c>
      <c r="D2095">
        <v>6</v>
      </c>
      <c r="E2095" s="2">
        <v>42273.25</v>
      </c>
      <c r="F2095" s="8" t="s">
        <v>388</v>
      </c>
      <c r="G2095" s="10" t="s">
        <v>389</v>
      </c>
      <c r="J2095" s="14">
        <v>556</v>
      </c>
      <c r="K2095" s="14">
        <v>556</v>
      </c>
      <c r="P2095" s="14">
        <v>556</v>
      </c>
      <c r="Q2095" s="14">
        <v>556</v>
      </c>
      <c r="AS2095" s="14">
        <v>556</v>
      </c>
    </row>
    <row r="2096" spans="1:45" x14ac:dyDescent="0.25">
      <c r="A2096" t="s">
        <v>80</v>
      </c>
      <c r="B2096" s="2">
        <v>42273.583333333336</v>
      </c>
      <c r="C2096" s="1">
        <v>42273</v>
      </c>
      <c r="D2096">
        <v>7</v>
      </c>
      <c r="E2096" s="2">
        <v>42273.291666666664</v>
      </c>
      <c r="F2096" s="8" t="s">
        <v>388</v>
      </c>
      <c r="G2096" s="10" t="s">
        <v>389</v>
      </c>
      <c r="J2096" s="14">
        <v>553</v>
      </c>
      <c r="K2096" s="14">
        <v>553</v>
      </c>
      <c r="P2096" s="14">
        <v>553</v>
      </c>
      <c r="Q2096" s="14">
        <v>553</v>
      </c>
      <c r="AS2096" s="14">
        <v>553</v>
      </c>
    </row>
    <row r="2097" spans="1:45" x14ac:dyDescent="0.25">
      <c r="A2097" t="s">
        <v>80</v>
      </c>
      <c r="B2097" s="2">
        <v>42273.625</v>
      </c>
      <c r="C2097" s="1">
        <v>42273</v>
      </c>
      <c r="D2097">
        <v>8</v>
      </c>
      <c r="E2097" s="2">
        <v>42273.333333333336</v>
      </c>
      <c r="F2097" s="8" t="s">
        <v>388</v>
      </c>
      <c r="G2097" s="10" t="s">
        <v>389</v>
      </c>
      <c r="J2097" s="14">
        <v>555</v>
      </c>
      <c r="K2097" s="14">
        <v>555</v>
      </c>
      <c r="P2097" s="14">
        <v>555</v>
      </c>
      <c r="Q2097" s="14">
        <v>555</v>
      </c>
      <c r="AS2097" s="14">
        <v>555</v>
      </c>
    </row>
    <row r="2098" spans="1:45" x14ac:dyDescent="0.25">
      <c r="A2098" t="s">
        <v>80</v>
      </c>
      <c r="B2098" s="2">
        <v>42273.666666666664</v>
      </c>
      <c r="C2098" s="1">
        <v>42273</v>
      </c>
      <c r="D2098">
        <v>9</v>
      </c>
      <c r="E2098" s="2">
        <v>42273.375</v>
      </c>
      <c r="F2098" s="8" t="s">
        <v>388</v>
      </c>
      <c r="G2098" s="10" t="s">
        <v>389</v>
      </c>
      <c r="J2098" s="14">
        <v>553</v>
      </c>
      <c r="K2098" s="14">
        <v>553</v>
      </c>
      <c r="P2098" s="14">
        <v>553</v>
      </c>
      <c r="Q2098" s="14">
        <v>553</v>
      </c>
      <c r="AS2098" s="14">
        <v>553</v>
      </c>
    </row>
    <row r="2099" spans="1:45" x14ac:dyDescent="0.25">
      <c r="A2099" t="s">
        <v>80</v>
      </c>
      <c r="B2099" s="2">
        <v>42273.708333333336</v>
      </c>
      <c r="C2099" s="1">
        <v>42273</v>
      </c>
      <c r="D2099">
        <v>10</v>
      </c>
      <c r="E2099" s="2">
        <v>42273.416666666664</v>
      </c>
      <c r="F2099" s="8" t="s">
        <v>388</v>
      </c>
      <c r="G2099" s="10" t="s">
        <v>389</v>
      </c>
      <c r="J2099" s="14">
        <v>554</v>
      </c>
      <c r="K2099" s="14">
        <v>554</v>
      </c>
      <c r="P2099" s="14">
        <v>554</v>
      </c>
      <c r="Q2099" s="14">
        <v>554</v>
      </c>
      <c r="AS2099" s="14">
        <v>554</v>
      </c>
    </row>
    <row r="2100" spans="1:45" x14ac:dyDescent="0.25">
      <c r="A2100" t="s">
        <v>80</v>
      </c>
      <c r="B2100" s="2">
        <v>42273.75</v>
      </c>
      <c r="C2100" s="1">
        <v>42273</v>
      </c>
      <c r="D2100">
        <v>11</v>
      </c>
      <c r="E2100" s="2">
        <v>42273.458333333336</v>
      </c>
      <c r="F2100" s="8" t="s">
        <v>388</v>
      </c>
      <c r="G2100" s="10" t="s">
        <v>389</v>
      </c>
      <c r="J2100" s="14">
        <v>553</v>
      </c>
      <c r="K2100" s="14">
        <v>553</v>
      </c>
      <c r="P2100" s="14">
        <v>553</v>
      </c>
      <c r="Q2100" s="14">
        <v>553</v>
      </c>
      <c r="AS2100" s="14">
        <v>553</v>
      </c>
    </row>
    <row r="2101" spans="1:45" x14ac:dyDescent="0.25">
      <c r="A2101" t="s">
        <v>80</v>
      </c>
      <c r="B2101" s="2">
        <v>42273.791666666664</v>
      </c>
      <c r="C2101" s="1">
        <v>42273</v>
      </c>
      <c r="D2101">
        <v>12</v>
      </c>
      <c r="E2101" s="2">
        <v>42273.5</v>
      </c>
      <c r="F2101" s="8" t="s">
        <v>388</v>
      </c>
      <c r="G2101" s="10" t="s">
        <v>389</v>
      </c>
      <c r="J2101" s="14">
        <v>554</v>
      </c>
      <c r="K2101" s="14">
        <v>554</v>
      </c>
      <c r="P2101" s="14">
        <v>554</v>
      </c>
      <c r="Q2101" s="14">
        <v>554</v>
      </c>
      <c r="AS2101" s="14">
        <v>554</v>
      </c>
    </row>
    <row r="2102" spans="1:45" x14ac:dyDescent="0.25">
      <c r="A2102" t="s">
        <v>80</v>
      </c>
      <c r="B2102" s="2">
        <v>42273.833333333336</v>
      </c>
      <c r="C2102" s="1">
        <v>42273</v>
      </c>
      <c r="D2102">
        <v>13</v>
      </c>
      <c r="E2102" s="2">
        <v>42273.541666666664</v>
      </c>
      <c r="F2102" s="8" t="s">
        <v>388</v>
      </c>
      <c r="G2102" s="10" t="s">
        <v>389</v>
      </c>
      <c r="J2102" s="14">
        <v>554</v>
      </c>
      <c r="K2102" s="14">
        <v>554</v>
      </c>
      <c r="P2102" s="14">
        <v>554</v>
      </c>
      <c r="Q2102" s="14">
        <v>554</v>
      </c>
      <c r="AS2102" s="14">
        <v>554</v>
      </c>
    </row>
    <row r="2103" spans="1:45" x14ac:dyDescent="0.25">
      <c r="A2103" t="s">
        <v>80</v>
      </c>
      <c r="B2103" s="2">
        <v>42273.875</v>
      </c>
      <c r="C2103" s="1">
        <v>42273</v>
      </c>
      <c r="D2103">
        <v>14</v>
      </c>
      <c r="E2103" s="2">
        <v>42273.583333333336</v>
      </c>
      <c r="F2103" s="8" t="s">
        <v>388</v>
      </c>
      <c r="G2103" s="10" t="s">
        <v>389</v>
      </c>
      <c r="J2103" s="14">
        <v>553</v>
      </c>
      <c r="K2103" s="14">
        <v>553</v>
      </c>
      <c r="P2103" s="14">
        <v>553</v>
      </c>
      <c r="Q2103" s="14">
        <v>553</v>
      </c>
      <c r="AS2103" s="14">
        <v>553</v>
      </c>
    </row>
    <row r="2104" spans="1:45" x14ac:dyDescent="0.25">
      <c r="A2104" t="s">
        <v>80</v>
      </c>
      <c r="B2104" s="2">
        <v>42273.916666666664</v>
      </c>
      <c r="C2104" s="1">
        <v>42273</v>
      </c>
      <c r="D2104">
        <v>15</v>
      </c>
      <c r="E2104" s="2">
        <v>42273.625</v>
      </c>
      <c r="F2104" s="8" t="s">
        <v>388</v>
      </c>
      <c r="G2104" s="10" t="s">
        <v>389</v>
      </c>
      <c r="J2104" s="14">
        <v>552</v>
      </c>
      <c r="K2104" s="14">
        <v>552</v>
      </c>
      <c r="P2104" s="14">
        <v>552</v>
      </c>
      <c r="Q2104" s="14">
        <v>552</v>
      </c>
      <c r="AS2104" s="14">
        <v>552</v>
      </c>
    </row>
    <row r="2105" spans="1:45" x14ac:dyDescent="0.25">
      <c r="A2105" t="s">
        <v>80</v>
      </c>
      <c r="B2105" s="2">
        <v>42273.958333333336</v>
      </c>
      <c r="C2105" s="1">
        <v>42273</v>
      </c>
      <c r="D2105">
        <v>16</v>
      </c>
      <c r="E2105" s="2">
        <v>42273.666666666664</v>
      </c>
      <c r="F2105" s="8" t="s">
        <v>388</v>
      </c>
      <c r="G2105" s="10" t="s">
        <v>389</v>
      </c>
      <c r="J2105" s="14">
        <v>554</v>
      </c>
      <c r="K2105" s="14">
        <v>554</v>
      </c>
      <c r="P2105" s="14">
        <v>554</v>
      </c>
      <c r="Q2105" s="14">
        <v>554</v>
      </c>
      <c r="AS2105" s="14">
        <v>554</v>
      </c>
    </row>
    <row r="2106" spans="1:45" x14ac:dyDescent="0.25">
      <c r="A2106" t="s">
        <v>80</v>
      </c>
      <c r="B2106" s="2">
        <v>42274</v>
      </c>
      <c r="C2106" s="1">
        <v>42273</v>
      </c>
      <c r="D2106">
        <v>17</v>
      </c>
      <c r="E2106" s="2">
        <v>42273.708333333336</v>
      </c>
      <c r="F2106" s="8" t="s">
        <v>388</v>
      </c>
      <c r="G2106" s="10" t="s">
        <v>389</v>
      </c>
      <c r="J2106" s="14">
        <v>553</v>
      </c>
      <c r="K2106" s="14">
        <v>553</v>
      </c>
      <c r="P2106" s="14">
        <v>553</v>
      </c>
      <c r="Q2106" s="14">
        <v>553</v>
      </c>
      <c r="AS2106" s="14">
        <v>553</v>
      </c>
    </row>
    <row r="2107" spans="1:45" x14ac:dyDescent="0.25">
      <c r="A2107" t="s">
        <v>80</v>
      </c>
      <c r="B2107" s="2">
        <v>42274.041666666664</v>
      </c>
      <c r="C2107" s="1">
        <v>42273</v>
      </c>
      <c r="D2107">
        <v>18</v>
      </c>
      <c r="E2107" s="2">
        <v>42273.75</v>
      </c>
      <c r="F2107" s="8" t="s">
        <v>388</v>
      </c>
      <c r="G2107" s="10" t="s">
        <v>389</v>
      </c>
      <c r="J2107" s="14">
        <v>553</v>
      </c>
      <c r="K2107" s="14">
        <v>553</v>
      </c>
      <c r="P2107" s="14">
        <v>553</v>
      </c>
      <c r="Q2107" s="14">
        <v>553</v>
      </c>
      <c r="AS2107" s="14">
        <v>553</v>
      </c>
    </row>
    <row r="2108" spans="1:45" x14ac:dyDescent="0.25">
      <c r="A2108" t="s">
        <v>80</v>
      </c>
      <c r="B2108" s="2">
        <v>42274.083333333336</v>
      </c>
      <c r="C2108" s="1">
        <v>42273</v>
      </c>
      <c r="D2108">
        <v>19</v>
      </c>
      <c r="E2108" s="2">
        <v>42273.791666666664</v>
      </c>
      <c r="F2108" s="8" t="s">
        <v>388</v>
      </c>
      <c r="G2108" s="10" t="s">
        <v>389</v>
      </c>
      <c r="J2108" s="14">
        <v>553</v>
      </c>
      <c r="K2108" s="14">
        <v>553</v>
      </c>
      <c r="P2108" s="14">
        <v>553</v>
      </c>
      <c r="Q2108" s="14">
        <v>553</v>
      </c>
      <c r="AS2108" s="14">
        <v>553</v>
      </c>
    </row>
    <row r="2109" spans="1:45" x14ac:dyDescent="0.25">
      <c r="A2109" t="s">
        <v>80</v>
      </c>
      <c r="B2109" s="2">
        <v>42274.125</v>
      </c>
      <c r="C2109" s="1">
        <v>42273</v>
      </c>
      <c r="D2109">
        <v>20</v>
      </c>
      <c r="E2109" s="2">
        <v>42273.833333333336</v>
      </c>
      <c r="F2109" s="8" t="s">
        <v>388</v>
      </c>
      <c r="G2109" s="10" t="s">
        <v>389</v>
      </c>
      <c r="J2109" s="14">
        <v>554</v>
      </c>
      <c r="K2109" s="14">
        <v>554</v>
      </c>
      <c r="P2109" s="14">
        <v>554</v>
      </c>
      <c r="Q2109" s="14">
        <v>554</v>
      </c>
      <c r="AS2109" s="14">
        <v>554</v>
      </c>
    </row>
    <row r="2110" spans="1:45" x14ac:dyDescent="0.25">
      <c r="A2110" t="s">
        <v>80</v>
      </c>
      <c r="B2110" s="2">
        <v>42274.166666666664</v>
      </c>
      <c r="C2110" s="1">
        <v>42273</v>
      </c>
      <c r="D2110">
        <v>21</v>
      </c>
      <c r="E2110" s="2">
        <v>42273.875</v>
      </c>
      <c r="F2110" s="8" t="s">
        <v>388</v>
      </c>
      <c r="G2110" s="10" t="s">
        <v>389</v>
      </c>
      <c r="J2110" s="14">
        <v>556</v>
      </c>
      <c r="K2110" s="14">
        <v>556</v>
      </c>
      <c r="P2110" s="14">
        <v>556</v>
      </c>
      <c r="Q2110" s="14">
        <v>556</v>
      </c>
      <c r="AS2110" s="14">
        <v>556</v>
      </c>
    </row>
    <row r="2111" spans="1:45" x14ac:dyDescent="0.25">
      <c r="A2111" t="s">
        <v>80</v>
      </c>
      <c r="B2111" s="2">
        <v>42274.208333333336</v>
      </c>
      <c r="C2111" s="1">
        <v>42273</v>
      </c>
      <c r="D2111">
        <v>22</v>
      </c>
      <c r="E2111" s="2">
        <v>42273.916666666664</v>
      </c>
      <c r="F2111" s="8" t="s">
        <v>388</v>
      </c>
      <c r="G2111" s="10" t="s">
        <v>389</v>
      </c>
      <c r="J2111" s="14">
        <v>554</v>
      </c>
      <c r="K2111" s="14">
        <v>554</v>
      </c>
      <c r="P2111" s="14">
        <v>554</v>
      </c>
      <c r="Q2111" s="14">
        <v>554</v>
      </c>
      <c r="AS2111" s="14">
        <v>554</v>
      </c>
    </row>
    <row r="2112" spans="1:45" x14ac:dyDescent="0.25">
      <c r="A2112" t="s">
        <v>80</v>
      </c>
      <c r="B2112" s="2">
        <v>42274.25</v>
      </c>
      <c r="C2112" s="1">
        <v>42273</v>
      </c>
      <c r="D2112">
        <v>23</v>
      </c>
      <c r="E2112" s="2">
        <v>42273.958333333336</v>
      </c>
      <c r="F2112" s="8" t="s">
        <v>388</v>
      </c>
      <c r="G2112" s="10" t="s">
        <v>389</v>
      </c>
      <c r="J2112" s="14">
        <v>557</v>
      </c>
      <c r="K2112" s="14">
        <v>557</v>
      </c>
      <c r="P2112" s="14">
        <v>557</v>
      </c>
      <c r="Q2112" s="14">
        <v>557</v>
      </c>
      <c r="AS2112" s="14">
        <v>557</v>
      </c>
    </row>
    <row r="2113" spans="1:45" x14ac:dyDescent="0.25">
      <c r="A2113" t="s">
        <v>80</v>
      </c>
      <c r="B2113" s="2">
        <v>42274.291666666664</v>
      </c>
      <c r="C2113" s="1">
        <v>42273</v>
      </c>
      <c r="D2113">
        <v>24</v>
      </c>
      <c r="E2113" s="2">
        <v>42274</v>
      </c>
      <c r="F2113" s="8" t="s">
        <v>388</v>
      </c>
      <c r="G2113" s="10" t="s">
        <v>389</v>
      </c>
      <c r="J2113" s="14">
        <v>557</v>
      </c>
      <c r="K2113" s="14">
        <v>557</v>
      </c>
      <c r="P2113" s="14">
        <v>557</v>
      </c>
      <c r="Q2113" s="14">
        <v>557</v>
      </c>
      <c r="AS2113" s="14">
        <v>557</v>
      </c>
    </row>
    <row r="2114" spans="1:45" x14ac:dyDescent="0.25">
      <c r="A2114" t="s">
        <v>80</v>
      </c>
      <c r="B2114" s="2">
        <v>42274.333333333336</v>
      </c>
      <c r="C2114" s="1">
        <v>42274</v>
      </c>
      <c r="D2114">
        <v>1</v>
      </c>
      <c r="E2114" s="2">
        <v>42274.041666666664</v>
      </c>
      <c r="F2114" s="8" t="s">
        <v>388</v>
      </c>
      <c r="G2114" s="10" t="s">
        <v>389</v>
      </c>
      <c r="J2114" s="14">
        <v>579</v>
      </c>
      <c r="K2114" s="14">
        <v>579</v>
      </c>
      <c r="P2114" s="14">
        <v>579</v>
      </c>
      <c r="Q2114" s="14">
        <v>579</v>
      </c>
      <c r="AS2114" s="14">
        <v>579</v>
      </c>
    </row>
    <row r="2115" spans="1:45" x14ac:dyDescent="0.25">
      <c r="A2115" t="s">
        <v>80</v>
      </c>
      <c r="B2115" s="2">
        <v>42274.375</v>
      </c>
      <c r="C2115" s="1">
        <v>42274</v>
      </c>
      <c r="D2115">
        <v>2</v>
      </c>
      <c r="E2115" s="2">
        <v>42274.083333333336</v>
      </c>
      <c r="F2115" s="8" t="s">
        <v>388</v>
      </c>
      <c r="G2115" s="10" t="s">
        <v>389</v>
      </c>
      <c r="J2115" s="14">
        <v>579</v>
      </c>
      <c r="K2115" s="14">
        <v>579</v>
      </c>
      <c r="P2115" s="14">
        <v>579</v>
      </c>
      <c r="Q2115" s="14">
        <v>579</v>
      </c>
      <c r="AS2115" s="14">
        <v>579</v>
      </c>
    </row>
    <row r="2116" spans="1:45" x14ac:dyDescent="0.25">
      <c r="A2116" t="s">
        <v>80</v>
      </c>
      <c r="B2116" s="2">
        <v>42274.416666666664</v>
      </c>
      <c r="C2116" s="1">
        <v>42274</v>
      </c>
      <c r="D2116">
        <v>3</v>
      </c>
      <c r="E2116" s="2">
        <v>42274.125</v>
      </c>
      <c r="F2116" s="8" t="s">
        <v>388</v>
      </c>
      <c r="G2116" s="10" t="s">
        <v>389</v>
      </c>
      <c r="J2116" s="14">
        <v>553</v>
      </c>
      <c r="K2116" s="14">
        <v>553</v>
      </c>
      <c r="P2116" s="14">
        <v>553</v>
      </c>
      <c r="Q2116" s="14">
        <v>553</v>
      </c>
      <c r="AS2116" s="14">
        <v>553</v>
      </c>
    </row>
    <row r="2117" spans="1:45" x14ac:dyDescent="0.25">
      <c r="A2117" t="s">
        <v>80</v>
      </c>
      <c r="B2117" s="2">
        <v>42274.458333333336</v>
      </c>
      <c r="C2117" s="1">
        <v>42274</v>
      </c>
      <c r="D2117">
        <v>4</v>
      </c>
      <c r="E2117" s="2">
        <v>42274.166666666664</v>
      </c>
      <c r="F2117" s="8" t="s">
        <v>388</v>
      </c>
      <c r="G2117" s="10" t="s">
        <v>389</v>
      </c>
      <c r="J2117" s="14">
        <v>543</v>
      </c>
      <c r="K2117" s="14">
        <v>543</v>
      </c>
      <c r="P2117" s="14">
        <v>543</v>
      </c>
      <c r="Q2117" s="14">
        <v>543</v>
      </c>
      <c r="AS2117" s="14">
        <v>543</v>
      </c>
    </row>
    <row r="2118" spans="1:45" x14ac:dyDescent="0.25">
      <c r="A2118" t="s">
        <v>80</v>
      </c>
      <c r="B2118" s="2">
        <v>42274.5</v>
      </c>
      <c r="C2118" s="1">
        <v>42274</v>
      </c>
      <c r="D2118">
        <v>5</v>
      </c>
      <c r="E2118" s="2">
        <v>42274.208333333336</v>
      </c>
      <c r="F2118" s="8" t="s">
        <v>388</v>
      </c>
      <c r="G2118" s="10" t="s">
        <v>389</v>
      </c>
      <c r="J2118" s="14">
        <v>544</v>
      </c>
      <c r="K2118" s="14">
        <v>544</v>
      </c>
      <c r="P2118" s="14">
        <v>544</v>
      </c>
      <c r="Q2118" s="14">
        <v>544</v>
      </c>
      <c r="AS2118" s="14">
        <v>544</v>
      </c>
    </row>
    <row r="2119" spans="1:45" x14ac:dyDescent="0.25">
      <c r="A2119" t="s">
        <v>80</v>
      </c>
      <c r="B2119" s="2">
        <v>42274.541666666664</v>
      </c>
      <c r="C2119" s="1">
        <v>42274</v>
      </c>
      <c r="D2119">
        <v>6</v>
      </c>
      <c r="E2119" s="2">
        <v>42274.25</v>
      </c>
      <c r="F2119" s="8" t="s">
        <v>388</v>
      </c>
      <c r="G2119" s="10" t="s">
        <v>389</v>
      </c>
      <c r="J2119" s="14">
        <v>577</v>
      </c>
      <c r="K2119" s="14">
        <v>577</v>
      </c>
      <c r="P2119" s="14">
        <v>577</v>
      </c>
      <c r="Q2119" s="14">
        <v>577</v>
      </c>
      <c r="AS2119" s="14">
        <v>577</v>
      </c>
    </row>
    <row r="2120" spans="1:45" x14ac:dyDescent="0.25">
      <c r="A2120" t="s">
        <v>80</v>
      </c>
      <c r="B2120" s="2">
        <v>42274.583333333336</v>
      </c>
      <c r="C2120" s="1">
        <v>42274</v>
      </c>
      <c r="D2120">
        <v>7</v>
      </c>
      <c r="E2120" s="2">
        <v>42274.291666666664</v>
      </c>
      <c r="F2120" s="8" t="s">
        <v>388</v>
      </c>
      <c r="G2120" s="10" t="s">
        <v>389</v>
      </c>
      <c r="J2120" s="14">
        <v>557</v>
      </c>
      <c r="K2120" s="14">
        <v>557</v>
      </c>
      <c r="P2120" s="14">
        <v>557</v>
      </c>
      <c r="Q2120" s="14">
        <v>557</v>
      </c>
      <c r="AS2120" s="14">
        <v>557</v>
      </c>
    </row>
    <row r="2121" spans="1:45" x14ac:dyDescent="0.25">
      <c r="A2121" t="s">
        <v>80</v>
      </c>
      <c r="B2121" s="2">
        <v>42274.625</v>
      </c>
      <c r="C2121" s="1">
        <v>42274</v>
      </c>
      <c r="D2121">
        <v>8</v>
      </c>
      <c r="E2121" s="2">
        <v>42274.333333333336</v>
      </c>
      <c r="F2121" s="8" t="s">
        <v>388</v>
      </c>
      <c r="G2121" s="10" t="s">
        <v>389</v>
      </c>
      <c r="J2121" s="14">
        <v>556</v>
      </c>
      <c r="K2121" s="14">
        <v>556</v>
      </c>
      <c r="P2121" s="14">
        <v>556</v>
      </c>
      <c r="Q2121" s="14">
        <v>556</v>
      </c>
      <c r="AS2121" s="14">
        <v>556</v>
      </c>
    </row>
    <row r="2122" spans="1:45" x14ac:dyDescent="0.25">
      <c r="A2122" t="s">
        <v>80</v>
      </c>
      <c r="B2122" s="2">
        <v>42274.666666666664</v>
      </c>
      <c r="C2122" s="1">
        <v>42274</v>
      </c>
      <c r="D2122">
        <v>9</v>
      </c>
      <c r="E2122" s="2">
        <v>42274.375</v>
      </c>
      <c r="F2122" s="8" t="s">
        <v>388</v>
      </c>
      <c r="G2122" s="10" t="s">
        <v>389</v>
      </c>
      <c r="J2122" s="14">
        <v>556</v>
      </c>
      <c r="K2122" s="14">
        <v>556</v>
      </c>
      <c r="P2122" s="14">
        <v>556</v>
      </c>
      <c r="Q2122" s="14">
        <v>556</v>
      </c>
      <c r="AS2122" s="14">
        <v>556</v>
      </c>
    </row>
    <row r="2123" spans="1:45" x14ac:dyDescent="0.25">
      <c r="A2123" t="s">
        <v>80</v>
      </c>
      <c r="B2123" s="2">
        <v>42274.708333333336</v>
      </c>
      <c r="C2123" s="1">
        <v>42274</v>
      </c>
      <c r="D2123">
        <v>10</v>
      </c>
      <c r="E2123" s="2">
        <v>42274.416666666664</v>
      </c>
      <c r="F2123" s="8" t="s">
        <v>388</v>
      </c>
      <c r="G2123" s="10" t="s">
        <v>389</v>
      </c>
      <c r="J2123" s="14">
        <v>556</v>
      </c>
      <c r="K2123" s="14">
        <v>556</v>
      </c>
      <c r="P2123" s="14">
        <v>556</v>
      </c>
      <c r="Q2123" s="14">
        <v>556</v>
      </c>
      <c r="AS2123" s="14">
        <v>556</v>
      </c>
    </row>
    <row r="2124" spans="1:45" x14ac:dyDescent="0.25">
      <c r="A2124" t="s">
        <v>80</v>
      </c>
      <c r="B2124" s="2">
        <v>42274.75</v>
      </c>
      <c r="C2124" s="1">
        <v>42274</v>
      </c>
      <c r="D2124">
        <v>11</v>
      </c>
      <c r="E2124" s="2">
        <v>42274.458333333336</v>
      </c>
      <c r="F2124" s="8" t="s">
        <v>388</v>
      </c>
      <c r="G2124" s="10" t="s">
        <v>389</v>
      </c>
      <c r="J2124" s="14">
        <v>556</v>
      </c>
      <c r="K2124" s="14">
        <v>556</v>
      </c>
      <c r="P2124" s="14">
        <v>556</v>
      </c>
      <c r="Q2124" s="14">
        <v>556</v>
      </c>
      <c r="AS2124" s="14">
        <v>556</v>
      </c>
    </row>
    <row r="2125" spans="1:45" x14ac:dyDescent="0.25">
      <c r="A2125" t="s">
        <v>80</v>
      </c>
      <c r="B2125" s="2">
        <v>42274.791666666664</v>
      </c>
      <c r="C2125" s="1">
        <v>42274</v>
      </c>
      <c r="D2125">
        <v>12</v>
      </c>
      <c r="E2125" s="2">
        <v>42274.5</v>
      </c>
      <c r="F2125" s="8" t="s">
        <v>388</v>
      </c>
      <c r="G2125" s="10" t="s">
        <v>389</v>
      </c>
      <c r="J2125" s="14">
        <v>555</v>
      </c>
      <c r="K2125" s="14">
        <v>555</v>
      </c>
      <c r="P2125" s="14">
        <v>555</v>
      </c>
      <c r="Q2125" s="14">
        <v>555</v>
      </c>
      <c r="AS2125" s="14">
        <v>555</v>
      </c>
    </row>
    <row r="2126" spans="1:45" x14ac:dyDescent="0.25">
      <c r="A2126" t="s">
        <v>80</v>
      </c>
      <c r="B2126" s="2">
        <v>42274.833333333336</v>
      </c>
      <c r="C2126" s="1">
        <v>42274</v>
      </c>
      <c r="D2126">
        <v>13</v>
      </c>
      <c r="E2126" s="2">
        <v>42274.541666666664</v>
      </c>
      <c r="F2126" s="8" t="s">
        <v>388</v>
      </c>
      <c r="G2126" s="10" t="s">
        <v>389</v>
      </c>
      <c r="J2126" s="14">
        <v>556</v>
      </c>
      <c r="K2126" s="14">
        <v>556</v>
      </c>
      <c r="P2126" s="14">
        <v>556</v>
      </c>
      <c r="Q2126" s="14">
        <v>556</v>
      </c>
      <c r="AS2126" s="14">
        <v>556</v>
      </c>
    </row>
    <row r="2127" spans="1:45" x14ac:dyDescent="0.25">
      <c r="A2127" t="s">
        <v>80</v>
      </c>
      <c r="B2127" s="2">
        <v>42274.875</v>
      </c>
      <c r="C2127" s="1">
        <v>42274</v>
      </c>
      <c r="D2127">
        <v>14</v>
      </c>
      <c r="E2127" s="2">
        <v>42274.583333333336</v>
      </c>
      <c r="F2127" s="8" t="s">
        <v>388</v>
      </c>
      <c r="G2127" s="10" t="s">
        <v>389</v>
      </c>
      <c r="J2127" s="14">
        <v>556</v>
      </c>
      <c r="K2127" s="14">
        <v>556</v>
      </c>
      <c r="P2127" s="14">
        <v>556</v>
      </c>
      <c r="Q2127" s="14">
        <v>556</v>
      </c>
      <c r="AS2127" s="14">
        <v>556</v>
      </c>
    </row>
    <row r="2128" spans="1:45" x14ac:dyDescent="0.25">
      <c r="A2128" t="s">
        <v>80</v>
      </c>
      <c r="B2128" s="2">
        <v>42274.916666666664</v>
      </c>
      <c r="C2128" s="1">
        <v>42274</v>
      </c>
      <c r="D2128">
        <v>15</v>
      </c>
      <c r="E2128" s="2">
        <v>42274.625</v>
      </c>
      <c r="F2128" s="8" t="s">
        <v>388</v>
      </c>
      <c r="G2128" s="10" t="s">
        <v>389</v>
      </c>
      <c r="J2128" s="14">
        <v>557</v>
      </c>
      <c r="K2128" s="14">
        <v>557</v>
      </c>
      <c r="P2128" s="14">
        <v>557</v>
      </c>
      <c r="Q2128" s="14">
        <v>557</v>
      </c>
      <c r="AS2128" s="14">
        <v>557</v>
      </c>
    </row>
    <row r="2129" spans="1:45" x14ac:dyDescent="0.25">
      <c r="A2129" t="s">
        <v>80</v>
      </c>
      <c r="B2129" s="2">
        <v>42274.958333333336</v>
      </c>
      <c r="C2129" s="1">
        <v>42274</v>
      </c>
      <c r="D2129">
        <v>16</v>
      </c>
      <c r="E2129" s="2">
        <v>42274.666666666664</v>
      </c>
      <c r="F2129" s="8" t="s">
        <v>388</v>
      </c>
      <c r="G2129" s="10" t="s">
        <v>389</v>
      </c>
      <c r="J2129" s="14">
        <v>556</v>
      </c>
      <c r="K2129" s="14">
        <v>556</v>
      </c>
      <c r="P2129" s="14">
        <v>556</v>
      </c>
      <c r="Q2129" s="14">
        <v>556</v>
      </c>
      <c r="AS2129" s="14">
        <v>556</v>
      </c>
    </row>
    <row r="2130" spans="1:45" x14ac:dyDescent="0.25">
      <c r="A2130" t="s">
        <v>80</v>
      </c>
      <c r="B2130" s="2">
        <v>42275</v>
      </c>
      <c r="C2130" s="1">
        <v>42274</v>
      </c>
      <c r="D2130">
        <v>17</v>
      </c>
      <c r="E2130" s="2">
        <v>42274.708333333336</v>
      </c>
      <c r="F2130" s="8" t="s">
        <v>388</v>
      </c>
      <c r="G2130" s="10" t="s">
        <v>389</v>
      </c>
      <c r="J2130" s="14">
        <v>556</v>
      </c>
      <c r="K2130" s="14">
        <v>556</v>
      </c>
      <c r="P2130" s="14">
        <v>556</v>
      </c>
      <c r="Q2130" s="14">
        <v>556</v>
      </c>
      <c r="AS2130" s="14">
        <v>556</v>
      </c>
    </row>
    <row r="2131" spans="1:45" x14ac:dyDescent="0.25">
      <c r="A2131" t="s">
        <v>80</v>
      </c>
      <c r="B2131" s="2">
        <v>42275.041666666664</v>
      </c>
      <c r="C2131" s="1">
        <v>42274</v>
      </c>
      <c r="D2131">
        <v>18</v>
      </c>
      <c r="E2131" s="2">
        <v>42274.75</v>
      </c>
      <c r="F2131" s="8" t="s">
        <v>388</v>
      </c>
      <c r="G2131" s="10" t="s">
        <v>389</v>
      </c>
      <c r="J2131" s="14">
        <v>555</v>
      </c>
      <c r="K2131" s="14">
        <v>555</v>
      </c>
      <c r="P2131" s="14">
        <v>555</v>
      </c>
      <c r="Q2131" s="14">
        <v>555</v>
      </c>
      <c r="AS2131" s="14">
        <v>555</v>
      </c>
    </row>
    <row r="2132" spans="1:45" x14ac:dyDescent="0.25">
      <c r="A2132" t="s">
        <v>80</v>
      </c>
      <c r="B2132" s="2">
        <v>42275.083333333336</v>
      </c>
      <c r="C2132" s="1">
        <v>42274</v>
      </c>
      <c r="D2132">
        <v>19</v>
      </c>
      <c r="E2132" s="2">
        <v>42274.791666666664</v>
      </c>
      <c r="F2132" s="8" t="s">
        <v>388</v>
      </c>
      <c r="G2132" s="10" t="s">
        <v>389</v>
      </c>
      <c r="J2132" s="14">
        <v>555</v>
      </c>
      <c r="K2132" s="14">
        <v>555</v>
      </c>
      <c r="P2132" s="14">
        <v>555</v>
      </c>
      <c r="Q2132" s="14">
        <v>555</v>
      </c>
      <c r="AS2132" s="14">
        <v>555</v>
      </c>
    </row>
    <row r="2133" spans="1:45" x14ac:dyDescent="0.25">
      <c r="A2133" t="s">
        <v>80</v>
      </c>
      <c r="B2133" s="2">
        <v>42275.125</v>
      </c>
      <c r="C2133" s="1">
        <v>42274</v>
      </c>
      <c r="D2133">
        <v>20</v>
      </c>
      <c r="E2133" s="2">
        <v>42274.833333333336</v>
      </c>
      <c r="F2133" s="8" t="s">
        <v>388</v>
      </c>
      <c r="G2133" s="10" t="s">
        <v>389</v>
      </c>
      <c r="J2133" s="14">
        <v>555</v>
      </c>
      <c r="K2133" s="14">
        <v>555</v>
      </c>
      <c r="P2133" s="14">
        <v>555</v>
      </c>
      <c r="Q2133" s="14">
        <v>555</v>
      </c>
      <c r="AS2133" s="14">
        <v>555</v>
      </c>
    </row>
    <row r="2134" spans="1:45" x14ac:dyDescent="0.25">
      <c r="A2134" t="s">
        <v>80</v>
      </c>
      <c r="B2134" s="2">
        <v>42275.166666666664</v>
      </c>
      <c r="C2134" s="1">
        <v>42274</v>
      </c>
      <c r="D2134">
        <v>21</v>
      </c>
      <c r="E2134" s="2">
        <v>42274.875</v>
      </c>
      <c r="F2134" s="8" t="s">
        <v>388</v>
      </c>
      <c r="G2134" s="10" t="s">
        <v>389</v>
      </c>
      <c r="J2134" s="14">
        <v>555</v>
      </c>
      <c r="K2134" s="14">
        <v>555</v>
      </c>
      <c r="P2134" s="14">
        <v>555</v>
      </c>
      <c r="Q2134" s="14">
        <v>555</v>
      </c>
      <c r="AS2134" s="14">
        <v>555</v>
      </c>
    </row>
    <row r="2135" spans="1:45" x14ac:dyDescent="0.25">
      <c r="A2135" t="s">
        <v>80</v>
      </c>
      <c r="B2135" s="2">
        <v>42275.208333333336</v>
      </c>
      <c r="C2135" s="1">
        <v>42274</v>
      </c>
      <c r="D2135">
        <v>22</v>
      </c>
      <c r="E2135" s="2">
        <v>42274.916666666664</v>
      </c>
      <c r="F2135" s="8" t="s">
        <v>388</v>
      </c>
      <c r="G2135" s="10" t="s">
        <v>389</v>
      </c>
      <c r="J2135" s="14">
        <v>555</v>
      </c>
      <c r="K2135" s="14">
        <v>555</v>
      </c>
      <c r="P2135" s="14">
        <v>555</v>
      </c>
      <c r="Q2135" s="14">
        <v>555</v>
      </c>
      <c r="AS2135" s="14">
        <v>555</v>
      </c>
    </row>
    <row r="2136" spans="1:45" x14ac:dyDescent="0.25">
      <c r="A2136" t="s">
        <v>80</v>
      </c>
      <c r="B2136" s="2">
        <v>42275.25</v>
      </c>
      <c r="C2136" s="1">
        <v>42274</v>
      </c>
      <c r="D2136">
        <v>23</v>
      </c>
      <c r="E2136" s="2">
        <v>42274.958333333336</v>
      </c>
      <c r="F2136" s="8" t="s">
        <v>388</v>
      </c>
      <c r="G2136" s="10" t="s">
        <v>389</v>
      </c>
      <c r="J2136" s="14">
        <v>555</v>
      </c>
      <c r="K2136" s="14">
        <v>555</v>
      </c>
      <c r="P2136" s="14">
        <v>555</v>
      </c>
      <c r="Q2136" s="14">
        <v>555</v>
      </c>
      <c r="AS2136" s="14">
        <v>555</v>
      </c>
    </row>
    <row r="2137" spans="1:45" x14ac:dyDescent="0.25">
      <c r="A2137" t="s">
        <v>80</v>
      </c>
      <c r="B2137" s="2">
        <v>42275.291666666664</v>
      </c>
      <c r="C2137" s="1">
        <v>42274</v>
      </c>
      <c r="D2137">
        <v>24</v>
      </c>
      <c r="E2137" s="2">
        <v>42275</v>
      </c>
      <c r="F2137" s="8" t="s">
        <v>388</v>
      </c>
      <c r="G2137" s="10" t="s">
        <v>389</v>
      </c>
      <c r="J2137" s="14">
        <v>556</v>
      </c>
      <c r="K2137" s="14">
        <v>556</v>
      </c>
      <c r="P2137" s="14">
        <v>556</v>
      </c>
      <c r="Q2137" s="14">
        <v>556</v>
      </c>
      <c r="AS2137" s="14">
        <v>556</v>
      </c>
    </row>
    <row r="2138" spans="1:45" x14ac:dyDescent="0.25">
      <c r="A2138" t="s">
        <v>80</v>
      </c>
      <c r="B2138" s="2">
        <v>42275.333333333336</v>
      </c>
      <c r="C2138" s="1">
        <v>42275</v>
      </c>
      <c r="D2138">
        <v>1</v>
      </c>
      <c r="E2138" s="2">
        <v>42275.041666666664</v>
      </c>
      <c r="F2138" s="8" t="s">
        <v>388</v>
      </c>
      <c r="G2138" s="10" t="s">
        <v>389</v>
      </c>
      <c r="J2138" s="14">
        <v>555</v>
      </c>
      <c r="K2138" s="14">
        <v>555</v>
      </c>
      <c r="P2138" s="14">
        <v>555</v>
      </c>
      <c r="Q2138" s="14">
        <v>555</v>
      </c>
      <c r="AS2138" s="14">
        <v>555</v>
      </c>
    </row>
    <row r="2139" spans="1:45" x14ac:dyDescent="0.25">
      <c r="A2139" t="s">
        <v>80</v>
      </c>
      <c r="B2139" s="2">
        <v>42275.375</v>
      </c>
      <c r="C2139" s="1">
        <v>42275</v>
      </c>
      <c r="D2139">
        <v>2</v>
      </c>
      <c r="E2139" s="2">
        <v>42275.083333333336</v>
      </c>
      <c r="F2139" s="8" t="s">
        <v>388</v>
      </c>
      <c r="G2139" s="10" t="s">
        <v>389</v>
      </c>
      <c r="J2139" s="14">
        <v>555</v>
      </c>
      <c r="K2139" s="14">
        <v>555</v>
      </c>
      <c r="P2139" s="14">
        <v>555</v>
      </c>
      <c r="Q2139" s="14">
        <v>555</v>
      </c>
      <c r="AS2139" s="14">
        <v>555</v>
      </c>
    </row>
    <row r="2140" spans="1:45" x14ac:dyDescent="0.25">
      <c r="A2140" t="s">
        <v>80</v>
      </c>
      <c r="B2140" s="2">
        <v>42275.416666666664</v>
      </c>
      <c r="C2140" s="1">
        <v>42275</v>
      </c>
      <c r="D2140">
        <v>3</v>
      </c>
      <c r="E2140" s="2">
        <v>42275.125</v>
      </c>
      <c r="F2140" s="8" t="s">
        <v>388</v>
      </c>
      <c r="G2140" s="10" t="s">
        <v>389</v>
      </c>
      <c r="J2140" s="14">
        <v>556</v>
      </c>
      <c r="K2140" s="14">
        <v>556</v>
      </c>
      <c r="P2140" s="14">
        <v>556</v>
      </c>
      <c r="Q2140" s="14">
        <v>556</v>
      </c>
      <c r="AS2140" s="14">
        <v>556</v>
      </c>
    </row>
    <row r="2141" spans="1:45" x14ac:dyDescent="0.25">
      <c r="A2141" t="s">
        <v>80</v>
      </c>
      <c r="B2141" s="2">
        <v>42275.458333333336</v>
      </c>
      <c r="C2141" s="1">
        <v>42275</v>
      </c>
      <c r="D2141">
        <v>4</v>
      </c>
      <c r="E2141" s="2">
        <v>42275.166666666664</v>
      </c>
      <c r="F2141" s="8" t="s">
        <v>388</v>
      </c>
      <c r="G2141" s="10" t="s">
        <v>389</v>
      </c>
      <c r="J2141" s="14">
        <v>555</v>
      </c>
      <c r="K2141" s="14">
        <v>555</v>
      </c>
      <c r="P2141" s="14">
        <v>555</v>
      </c>
      <c r="Q2141" s="14">
        <v>555</v>
      </c>
      <c r="AS2141" s="14">
        <v>555</v>
      </c>
    </row>
    <row r="2142" spans="1:45" x14ac:dyDescent="0.25">
      <c r="A2142" t="s">
        <v>80</v>
      </c>
      <c r="B2142" s="2">
        <v>42275.5</v>
      </c>
      <c r="C2142" s="1">
        <v>42275</v>
      </c>
      <c r="D2142">
        <v>5</v>
      </c>
      <c r="E2142" s="2">
        <v>42275.208333333336</v>
      </c>
      <c r="F2142" s="8" t="s">
        <v>388</v>
      </c>
      <c r="G2142" s="10" t="s">
        <v>389</v>
      </c>
      <c r="J2142" s="14">
        <v>556</v>
      </c>
      <c r="K2142" s="14">
        <v>556</v>
      </c>
      <c r="P2142" s="14">
        <v>556</v>
      </c>
      <c r="Q2142" s="14">
        <v>556</v>
      </c>
      <c r="AS2142" s="14">
        <v>556</v>
      </c>
    </row>
    <row r="2143" spans="1:45" x14ac:dyDescent="0.25">
      <c r="A2143" t="s">
        <v>80</v>
      </c>
      <c r="B2143" s="2">
        <v>42275.541666666664</v>
      </c>
      <c r="C2143" s="1">
        <v>42275</v>
      </c>
      <c r="D2143">
        <v>6</v>
      </c>
      <c r="E2143" s="2">
        <v>42275.25</v>
      </c>
      <c r="F2143" s="8" t="s">
        <v>388</v>
      </c>
      <c r="G2143" s="10" t="s">
        <v>389</v>
      </c>
      <c r="J2143" s="14">
        <v>557</v>
      </c>
      <c r="K2143" s="14">
        <v>557</v>
      </c>
      <c r="P2143" s="14">
        <v>557</v>
      </c>
      <c r="Q2143" s="14">
        <v>557</v>
      </c>
      <c r="AS2143" s="14">
        <v>557</v>
      </c>
    </row>
    <row r="2144" spans="1:45" x14ac:dyDescent="0.25">
      <c r="A2144" t="s">
        <v>80</v>
      </c>
      <c r="B2144" s="2">
        <v>42275.583333333336</v>
      </c>
      <c r="C2144" s="1">
        <v>42275</v>
      </c>
      <c r="D2144">
        <v>7</v>
      </c>
      <c r="E2144" s="2">
        <v>42275.291666666664</v>
      </c>
      <c r="F2144" s="8" t="s">
        <v>388</v>
      </c>
      <c r="G2144" s="10" t="s">
        <v>389</v>
      </c>
      <c r="J2144" s="14">
        <v>555</v>
      </c>
      <c r="K2144" s="14">
        <v>555</v>
      </c>
      <c r="P2144" s="14">
        <v>555</v>
      </c>
      <c r="Q2144" s="14">
        <v>555</v>
      </c>
      <c r="AS2144" s="14">
        <v>555</v>
      </c>
    </row>
    <row r="2145" spans="1:45" x14ac:dyDescent="0.25">
      <c r="A2145" t="s">
        <v>80</v>
      </c>
      <c r="B2145" s="2">
        <v>42275.625</v>
      </c>
      <c r="C2145" s="1">
        <v>42275</v>
      </c>
      <c r="D2145">
        <v>8</v>
      </c>
      <c r="E2145" s="2">
        <v>42275.333333333336</v>
      </c>
      <c r="F2145" s="8" t="s">
        <v>388</v>
      </c>
      <c r="G2145" s="10" t="s">
        <v>389</v>
      </c>
      <c r="J2145" s="14">
        <v>558</v>
      </c>
      <c r="K2145" s="14">
        <v>558</v>
      </c>
      <c r="P2145" s="14">
        <v>558</v>
      </c>
      <c r="Q2145" s="14">
        <v>558</v>
      </c>
      <c r="AS2145" s="14">
        <v>558</v>
      </c>
    </row>
    <row r="2146" spans="1:45" x14ac:dyDescent="0.25">
      <c r="A2146" t="s">
        <v>80</v>
      </c>
      <c r="B2146" s="2">
        <v>42275.666666666664</v>
      </c>
      <c r="C2146" s="1">
        <v>42275</v>
      </c>
      <c r="D2146">
        <v>9</v>
      </c>
      <c r="E2146" s="2">
        <v>42275.375</v>
      </c>
      <c r="F2146" s="8" t="s">
        <v>388</v>
      </c>
      <c r="G2146" s="10" t="s">
        <v>389</v>
      </c>
      <c r="J2146" s="14">
        <v>555</v>
      </c>
      <c r="K2146" s="14">
        <v>555</v>
      </c>
      <c r="P2146" s="14">
        <v>555</v>
      </c>
      <c r="Q2146" s="14">
        <v>555</v>
      </c>
      <c r="AS2146" s="14">
        <v>555</v>
      </c>
    </row>
    <row r="2147" spans="1:45" x14ac:dyDescent="0.25">
      <c r="A2147" t="s">
        <v>80</v>
      </c>
      <c r="B2147" s="2">
        <v>42275.708333333336</v>
      </c>
      <c r="C2147" s="1">
        <v>42275</v>
      </c>
      <c r="D2147">
        <v>10</v>
      </c>
      <c r="E2147" s="2">
        <v>42275.416666666664</v>
      </c>
      <c r="F2147" s="8" t="s">
        <v>388</v>
      </c>
      <c r="G2147" s="10" t="s">
        <v>389</v>
      </c>
      <c r="J2147" s="14">
        <v>556</v>
      </c>
      <c r="K2147" s="14">
        <v>556</v>
      </c>
      <c r="P2147" s="14">
        <v>556</v>
      </c>
      <c r="Q2147" s="14">
        <v>556</v>
      </c>
      <c r="AS2147" s="14">
        <v>556</v>
      </c>
    </row>
    <row r="2148" spans="1:45" x14ac:dyDescent="0.25">
      <c r="A2148" t="s">
        <v>80</v>
      </c>
      <c r="B2148" s="2">
        <v>42275.75</v>
      </c>
      <c r="C2148" s="1">
        <v>42275</v>
      </c>
      <c r="D2148">
        <v>11</v>
      </c>
      <c r="E2148" s="2">
        <v>42275.458333333336</v>
      </c>
      <c r="F2148" s="8" t="s">
        <v>388</v>
      </c>
      <c r="G2148" s="10" t="s">
        <v>389</v>
      </c>
      <c r="J2148" s="14">
        <v>556</v>
      </c>
      <c r="K2148" s="14">
        <v>556</v>
      </c>
      <c r="P2148" s="14">
        <v>556</v>
      </c>
      <c r="Q2148" s="14">
        <v>556</v>
      </c>
      <c r="AS2148" s="14">
        <v>556</v>
      </c>
    </row>
    <row r="2149" spans="1:45" x14ac:dyDescent="0.25">
      <c r="A2149" t="s">
        <v>80</v>
      </c>
      <c r="B2149" s="2">
        <v>42275.791666666664</v>
      </c>
      <c r="C2149" s="1">
        <v>42275</v>
      </c>
      <c r="D2149">
        <v>12</v>
      </c>
      <c r="E2149" s="2">
        <v>42275.5</v>
      </c>
      <c r="F2149" s="8" t="s">
        <v>388</v>
      </c>
      <c r="G2149" s="10" t="s">
        <v>389</v>
      </c>
      <c r="J2149" s="14">
        <v>557</v>
      </c>
      <c r="K2149" s="14">
        <v>557</v>
      </c>
      <c r="P2149" s="14">
        <v>557</v>
      </c>
      <c r="Q2149" s="14">
        <v>557</v>
      </c>
      <c r="AS2149" s="14">
        <v>557</v>
      </c>
    </row>
    <row r="2150" spans="1:45" x14ac:dyDescent="0.25">
      <c r="A2150" t="s">
        <v>80</v>
      </c>
      <c r="B2150" s="2">
        <v>42275.833333333336</v>
      </c>
      <c r="C2150" s="1">
        <v>42275</v>
      </c>
      <c r="D2150">
        <v>13</v>
      </c>
      <c r="E2150" s="2">
        <v>42275.541666666664</v>
      </c>
      <c r="F2150" s="8" t="s">
        <v>388</v>
      </c>
      <c r="G2150" s="10" t="s">
        <v>389</v>
      </c>
      <c r="J2150" s="14">
        <v>556</v>
      </c>
      <c r="K2150" s="14">
        <v>556</v>
      </c>
      <c r="P2150" s="14">
        <v>556</v>
      </c>
      <c r="Q2150" s="14">
        <v>556</v>
      </c>
      <c r="AS2150" s="14">
        <v>556</v>
      </c>
    </row>
    <row r="2151" spans="1:45" x14ac:dyDescent="0.25">
      <c r="A2151" t="s">
        <v>80</v>
      </c>
      <c r="B2151" s="2">
        <v>42275.875</v>
      </c>
      <c r="C2151" s="1">
        <v>42275</v>
      </c>
      <c r="D2151">
        <v>14</v>
      </c>
      <c r="E2151" s="2">
        <v>42275.583333333336</v>
      </c>
      <c r="F2151" s="8" t="s">
        <v>388</v>
      </c>
      <c r="G2151" s="10" t="s">
        <v>389</v>
      </c>
      <c r="J2151" s="14">
        <v>556</v>
      </c>
      <c r="K2151" s="14">
        <v>556</v>
      </c>
      <c r="P2151" s="14">
        <v>556</v>
      </c>
      <c r="Q2151" s="14">
        <v>556</v>
      </c>
      <c r="AS2151" s="14">
        <v>556</v>
      </c>
    </row>
    <row r="2152" spans="1:45" x14ac:dyDescent="0.25">
      <c r="A2152" t="s">
        <v>80</v>
      </c>
      <c r="B2152" s="2">
        <v>42275.916666666664</v>
      </c>
      <c r="C2152" s="1">
        <v>42275</v>
      </c>
      <c r="D2152">
        <v>15</v>
      </c>
      <c r="E2152" s="2">
        <v>42275.625</v>
      </c>
      <c r="F2152" s="8" t="s">
        <v>388</v>
      </c>
      <c r="G2152" s="10" t="s">
        <v>389</v>
      </c>
      <c r="J2152" s="14">
        <v>555</v>
      </c>
      <c r="K2152" s="14">
        <v>555</v>
      </c>
      <c r="P2152" s="14">
        <v>555</v>
      </c>
      <c r="Q2152" s="14">
        <v>555</v>
      </c>
      <c r="AS2152" s="14">
        <v>555</v>
      </c>
    </row>
    <row r="2153" spans="1:45" x14ac:dyDescent="0.25">
      <c r="A2153" t="s">
        <v>80</v>
      </c>
      <c r="B2153" s="2">
        <v>42275.958333333336</v>
      </c>
      <c r="C2153" s="1">
        <v>42275</v>
      </c>
      <c r="D2153">
        <v>16</v>
      </c>
      <c r="E2153" s="2">
        <v>42275.666666666664</v>
      </c>
      <c r="F2153" s="8" t="s">
        <v>388</v>
      </c>
      <c r="G2153" s="10" t="s">
        <v>389</v>
      </c>
      <c r="J2153" s="14">
        <v>556</v>
      </c>
      <c r="K2153" s="14">
        <v>556</v>
      </c>
      <c r="P2153" s="14">
        <v>556</v>
      </c>
      <c r="Q2153" s="14">
        <v>556</v>
      </c>
      <c r="AS2153" s="14">
        <v>556</v>
      </c>
    </row>
    <row r="2154" spans="1:45" x14ac:dyDescent="0.25">
      <c r="A2154" t="s">
        <v>80</v>
      </c>
      <c r="B2154" s="2">
        <v>42276</v>
      </c>
      <c r="C2154" s="1">
        <v>42275</v>
      </c>
      <c r="D2154">
        <v>17</v>
      </c>
      <c r="E2154" s="2">
        <v>42275.708333333336</v>
      </c>
      <c r="F2154" s="8" t="s">
        <v>388</v>
      </c>
      <c r="G2154" s="10" t="s">
        <v>389</v>
      </c>
      <c r="J2154" s="14">
        <v>556</v>
      </c>
      <c r="K2154" s="14">
        <v>556</v>
      </c>
      <c r="P2154" s="14">
        <v>556</v>
      </c>
      <c r="Q2154" s="14">
        <v>556</v>
      </c>
      <c r="AS2154" s="14">
        <v>556</v>
      </c>
    </row>
    <row r="2155" spans="1:45" x14ac:dyDescent="0.25">
      <c r="A2155" t="s">
        <v>80</v>
      </c>
      <c r="B2155" s="2">
        <v>42276.041666666664</v>
      </c>
      <c r="C2155" s="1">
        <v>42275</v>
      </c>
      <c r="D2155">
        <v>18</v>
      </c>
      <c r="E2155" s="2">
        <v>42275.75</v>
      </c>
      <c r="F2155" s="8" t="s">
        <v>388</v>
      </c>
      <c r="G2155" s="10" t="s">
        <v>389</v>
      </c>
      <c r="J2155" s="14">
        <v>557</v>
      </c>
      <c r="K2155" s="14">
        <v>557</v>
      </c>
      <c r="P2155" s="14">
        <v>557</v>
      </c>
      <c r="Q2155" s="14">
        <v>557</v>
      </c>
      <c r="AS2155" s="14">
        <v>557</v>
      </c>
    </row>
    <row r="2156" spans="1:45" x14ac:dyDescent="0.25">
      <c r="A2156" t="s">
        <v>80</v>
      </c>
      <c r="B2156" s="2">
        <v>42276.083333333336</v>
      </c>
      <c r="C2156" s="1">
        <v>42275</v>
      </c>
      <c r="D2156">
        <v>19</v>
      </c>
      <c r="E2156" s="2">
        <v>42275.791666666664</v>
      </c>
      <c r="F2156" s="8" t="s">
        <v>388</v>
      </c>
      <c r="G2156" s="10" t="s">
        <v>389</v>
      </c>
      <c r="J2156" s="14">
        <v>579</v>
      </c>
      <c r="K2156" s="14">
        <v>579</v>
      </c>
      <c r="P2156" s="14">
        <v>579</v>
      </c>
      <c r="Q2156" s="14">
        <v>579</v>
      </c>
      <c r="AS2156" s="14">
        <v>579</v>
      </c>
    </row>
    <row r="2157" spans="1:45" x14ac:dyDescent="0.25">
      <c r="A2157" t="s">
        <v>80</v>
      </c>
      <c r="B2157" s="2">
        <v>42276.125</v>
      </c>
      <c r="C2157" s="1">
        <v>42275</v>
      </c>
      <c r="D2157">
        <v>20</v>
      </c>
      <c r="E2157" s="2">
        <v>42275.833333333336</v>
      </c>
      <c r="F2157" s="8" t="s">
        <v>388</v>
      </c>
      <c r="G2157" s="10" t="s">
        <v>389</v>
      </c>
      <c r="J2157" s="14">
        <v>580</v>
      </c>
      <c r="K2157" s="14">
        <v>580</v>
      </c>
      <c r="P2157" s="14">
        <v>580</v>
      </c>
      <c r="Q2157" s="14">
        <v>580</v>
      </c>
      <c r="AS2157" s="14">
        <v>580</v>
      </c>
    </row>
    <row r="2158" spans="1:45" x14ac:dyDescent="0.25">
      <c r="A2158" t="s">
        <v>80</v>
      </c>
      <c r="B2158" s="2">
        <v>42276.166666666664</v>
      </c>
      <c r="C2158" s="1">
        <v>42275</v>
      </c>
      <c r="D2158">
        <v>21</v>
      </c>
      <c r="E2158" s="2">
        <v>42275.875</v>
      </c>
      <c r="F2158" s="8" t="s">
        <v>388</v>
      </c>
      <c r="G2158" s="10" t="s">
        <v>389</v>
      </c>
      <c r="J2158" s="14">
        <v>579</v>
      </c>
      <c r="K2158" s="14">
        <v>579</v>
      </c>
      <c r="P2158" s="14">
        <v>579</v>
      </c>
      <c r="Q2158" s="14">
        <v>579</v>
      </c>
      <c r="AS2158" s="14">
        <v>579</v>
      </c>
    </row>
    <row r="2159" spans="1:45" x14ac:dyDescent="0.25">
      <c r="A2159" t="s">
        <v>80</v>
      </c>
      <c r="B2159" s="2">
        <v>42276.208333333336</v>
      </c>
      <c r="C2159" s="1">
        <v>42275</v>
      </c>
      <c r="D2159">
        <v>22</v>
      </c>
      <c r="E2159" s="2">
        <v>42275.916666666664</v>
      </c>
      <c r="F2159" s="8" t="s">
        <v>388</v>
      </c>
      <c r="G2159" s="10" t="s">
        <v>389</v>
      </c>
      <c r="J2159" s="14">
        <v>560</v>
      </c>
      <c r="K2159" s="14">
        <v>560</v>
      </c>
      <c r="P2159" s="14">
        <v>560</v>
      </c>
      <c r="Q2159" s="14">
        <v>560</v>
      </c>
      <c r="AS2159" s="14">
        <v>560</v>
      </c>
    </row>
    <row r="2160" spans="1:45" x14ac:dyDescent="0.25">
      <c r="A2160" t="s">
        <v>80</v>
      </c>
      <c r="B2160" s="2">
        <v>42276.25</v>
      </c>
      <c r="C2160" s="1">
        <v>42275</v>
      </c>
      <c r="D2160">
        <v>23</v>
      </c>
      <c r="E2160" s="2">
        <v>42275.958333333336</v>
      </c>
      <c r="F2160" s="8" t="s">
        <v>388</v>
      </c>
      <c r="G2160" s="10" t="s">
        <v>389</v>
      </c>
      <c r="J2160" s="14">
        <v>556</v>
      </c>
      <c r="K2160" s="14">
        <v>556</v>
      </c>
      <c r="P2160" s="14">
        <v>556</v>
      </c>
      <c r="Q2160" s="14">
        <v>556</v>
      </c>
      <c r="AS2160" s="14">
        <v>556</v>
      </c>
    </row>
    <row r="2161" spans="1:45" x14ac:dyDescent="0.25">
      <c r="A2161" t="s">
        <v>80</v>
      </c>
      <c r="B2161" s="2">
        <v>42276.291666666664</v>
      </c>
      <c r="C2161" s="1">
        <v>42275</v>
      </c>
      <c r="D2161">
        <v>24</v>
      </c>
      <c r="E2161" s="2">
        <v>42276</v>
      </c>
      <c r="F2161" s="8" t="s">
        <v>388</v>
      </c>
      <c r="G2161" s="10" t="s">
        <v>389</v>
      </c>
      <c r="J2161" s="14">
        <v>555</v>
      </c>
      <c r="K2161" s="14">
        <v>555</v>
      </c>
      <c r="P2161" s="14">
        <v>555</v>
      </c>
      <c r="Q2161" s="14">
        <v>555</v>
      </c>
      <c r="AS2161" s="14">
        <v>555</v>
      </c>
    </row>
    <row r="2162" spans="1:45" x14ac:dyDescent="0.25">
      <c r="A2162" t="s">
        <v>80</v>
      </c>
      <c r="B2162" s="2">
        <v>42276.333333333336</v>
      </c>
      <c r="C2162" s="1">
        <v>42276</v>
      </c>
      <c r="D2162">
        <v>1</v>
      </c>
      <c r="E2162" s="2">
        <v>42276.041666666664</v>
      </c>
      <c r="F2162" s="8" t="s">
        <v>388</v>
      </c>
      <c r="G2162" s="10" t="s">
        <v>389</v>
      </c>
      <c r="J2162" s="14">
        <v>555</v>
      </c>
      <c r="K2162" s="14">
        <v>555</v>
      </c>
      <c r="P2162" s="14">
        <v>555</v>
      </c>
      <c r="Q2162" s="14">
        <v>555</v>
      </c>
      <c r="AS2162" s="14">
        <v>555</v>
      </c>
    </row>
    <row r="2163" spans="1:45" x14ac:dyDescent="0.25">
      <c r="A2163" t="s">
        <v>80</v>
      </c>
      <c r="B2163" s="2">
        <v>42276.375</v>
      </c>
      <c r="C2163" s="1">
        <v>42276</v>
      </c>
      <c r="D2163">
        <v>2</v>
      </c>
      <c r="E2163" s="2">
        <v>42276.083333333336</v>
      </c>
      <c r="F2163" s="8" t="s">
        <v>388</v>
      </c>
      <c r="G2163" s="10" t="s">
        <v>389</v>
      </c>
      <c r="J2163" s="14">
        <v>555</v>
      </c>
      <c r="K2163" s="14">
        <v>555</v>
      </c>
      <c r="P2163" s="14">
        <v>555</v>
      </c>
      <c r="Q2163" s="14">
        <v>555</v>
      </c>
      <c r="AS2163" s="14">
        <v>555</v>
      </c>
    </row>
    <row r="2164" spans="1:45" x14ac:dyDescent="0.25">
      <c r="A2164" t="s">
        <v>80</v>
      </c>
      <c r="B2164" s="2">
        <v>42276.416666666664</v>
      </c>
      <c r="C2164" s="1">
        <v>42276</v>
      </c>
      <c r="D2164">
        <v>3</v>
      </c>
      <c r="E2164" s="2">
        <v>42276.125</v>
      </c>
      <c r="F2164" s="8" t="s">
        <v>388</v>
      </c>
      <c r="G2164" s="10" t="s">
        <v>389</v>
      </c>
      <c r="J2164" s="14">
        <v>563</v>
      </c>
      <c r="K2164" s="14">
        <v>563</v>
      </c>
      <c r="P2164" s="14">
        <v>563</v>
      </c>
      <c r="Q2164" s="14">
        <v>563</v>
      </c>
      <c r="AS2164" s="14">
        <v>563</v>
      </c>
    </row>
    <row r="2165" spans="1:45" x14ac:dyDescent="0.25">
      <c r="A2165" t="s">
        <v>80</v>
      </c>
      <c r="B2165" s="2">
        <v>42276.458333333336</v>
      </c>
      <c r="C2165" s="1">
        <v>42276</v>
      </c>
      <c r="D2165">
        <v>4</v>
      </c>
      <c r="E2165" s="2">
        <v>42276.166666666664</v>
      </c>
      <c r="F2165" s="8" t="s">
        <v>388</v>
      </c>
      <c r="G2165" s="10" t="s">
        <v>389</v>
      </c>
      <c r="J2165" s="14">
        <v>564</v>
      </c>
      <c r="K2165" s="14">
        <v>564</v>
      </c>
      <c r="P2165" s="14">
        <v>564</v>
      </c>
      <c r="Q2165" s="14">
        <v>564</v>
      </c>
      <c r="AS2165" s="14">
        <v>564</v>
      </c>
    </row>
    <row r="2166" spans="1:45" x14ac:dyDescent="0.25">
      <c r="A2166" t="s">
        <v>80</v>
      </c>
      <c r="B2166" s="2">
        <v>42276.5</v>
      </c>
      <c r="C2166" s="1">
        <v>42276</v>
      </c>
      <c r="D2166">
        <v>5</v>
      </c>
      <c r="E2166" s="2">
        <v>42276.208333333336</v>
      </c>
      <c r="F2166" s="8" t="s">
        <v>388</v>
      </c>
      <c r="G2166" s="10" t="s">
        <v>389</v>
      </c>
      <c r="J2166" s="14">
        <v>565</v>
      </c>
      <c r="K2166" s="14">
        <v>565</v>
      </c>
      <c r="P2166" s="14">
        <v>565</v>
      </c>
      <c r="Q2166" s="14">
        <v>565</v>
      </c>
      <c r="AS2166" s="14">
        <v>565</v>
      </c>
    </row>
    <row r="2167" spans="1:45" x14ac:dyDescent="0.25">
      <c r="A2167" t="s">
        <v>80</v>
      </c>
      <c r="B2167" s="2">
        <v>42276.541666666664</v>
      </c>
      <c r="C2167" s="1">
        <v>42276</v>
      </c>
      <c r="D2167">
        <v>6</v>
      </c>
      <c r="E2167" s="2">
        <v>42276.25</v>
      </c>
      <c r="F2167" s="8" t="s">
        <v>388</v>
      </c>
      <c r="G2167" s="10" t="s">
        <v>389</v>
      </c>
      <c r="J2167" s="14">
        <v>565</v>
      </c>
      <c r="K2167" s="14">
        <v>565</v>
      </c>
      <c r="P2167" s="14">
        <v>565</v>
      </c>
      <c r="Q2167" s="14">
        <v>565</v>
      </c>
      <c r="AS2167" s="14">
        <v>565</v>
      </c>
    </row>
    <row r="2168" spans="1:45" x14ac:dyDescent="0.25">
      <c r="A2168" t="s">
        <v>80</v>
      </c>
      <c r="B2168" s="2">
        <v>42276.583333333336</v>
      </c>
      <c r="C2168" s="1">
        <v>42276</v>
      </c>
      <c r="D2168">
        <v>7</v>
      </c>
      <c r="E2168" s="2">
        <v>42276.291666666664</v>
      </c>
      <c r="F2168" s="8" t="s">
        <v>388</v>
      </c>
      <c r="G2168" s="10" t="s">
        <v>389</v>
      </c>
      <c r="J2168" s="14">
        <v>564</v>
      </c>
      <c r="K2168" s="14">
        <v>564</v>
      </c>
      <c r="P2168" s="14">
        <v>564</v>
      </c>
      <c r="Q2168" s="14">
        <v>564</v>
      </c>
      <c r="AS2168" s="14">
        <v>564</v>
      </c>
    </row>
    <row r="2169" spans="1:45" x14ac:dyDescent="0.25">
      <c r="A2169" t="s">
        <v>80</v>
      </c>
      <c r="B2169" s="2">
        <v>42276.625</v>
      </c>
      <c r="C2169" s="1">
        <v>42276</v>
      </c>
      <c r="D2169">
        <v>8</v>
      </c>
      <c r="E2169" s="2">
        <v>42276.333333333336</v>
      </c>
      <c r="F2169" s="8" t="s">
        <v>388</v>
      </c>
      <c r="G2169" s="10" t="s">
        <v>389</v>
      </c>
      <c r="J2169" s="14">
        <v>565</v>
      </c>
      <c r="K2169" s="14">
        <v>565</v>
      </c>
      <c r="P2169" s="14">
        <v>565</v>
      </c>
      <c r="Q2169" s="14">
        <v>565</v>
      </c>
      <c r="AS2169" s="14">
        <v>565</v>
      </c>
    </row>
    <row r="2170" spans="1:45" x14ac:dyDescent="0.25">
      <c r="A2170" t="s">
        <v>80</v>
      </c>
      <c r="B2170" s="2">
        <v>42276.666666666664</v>
      </c>
      <c r="C2170" s="1">
        <v>42276</v>
      </c>
      <c r="D2170">
        <v>9</v>
      </c>
      <c r="E2170" s="2">
        <v>42276.375</v>
      </c>
      <c r="F2170" s="8" t="s">
        <v>388</v>
      </c>
      <c r="G2170" s="10" t="s">
        <v>389</v>
      </c>
      <c r="J2170" s="14">
        <v>565</v>
      </c>
      <c r="K2170" s="14">
        <v>565</v>
      </c>
      <c r="P2170" s="14">
        <v>565</v>
      </c>
      <c r="Q2170" s="14">
        <v>565</v>
      </c>
      <c r="AS2170" s="14">
        <v>565</v>
      </c>
    </row>
    <row r="2171" spans="1:45" x14ac:dyDescent="0.25">
      <c r="A2171" t="s">
        <v>80</v>
      </c>
      <c r="B2171" s="2">
        <v>42276.708333333336</v>
      </c>
      <c r="C2171" s="1">
        <v>42276</v>
      </c>
      <c r="D2171">
        <v>10</v>
      </c>
      <c r="E2171" s="2">
        <v>42276.416666666664</v>
      </c>
      <c r="F2171" s="8" t="s">
        <v>388</v>
      </c>
      <c r="G2171" s="10" t="s">
        <v>389</v>
      </c>
      <c r="J2171" s="14">
        <v>563</v>
      </c>
      <c r="K2171" s="14">
        <v>563</v>
      </c>
      <c r="P2171" s="14">
        <v>563</v>
      </c>
      <c r="Q2171" s="14">
        <v>563</v>
      </c>
      <c r="AS2171" s="14">
        <v>563</v>
      </c>
    </row>
    <row r="2172" spans="1:45" x14ac:dyDescent="0.25">
      <c r="A2172" t="s">
        <v>80</v>
      </c>
      <c r="B2172" s="2">
        <v>42276.75</v>
      </c>
      <c r="C2172" s="1">
        <v>42276</v>
      </c>
      <c r="D2172">
        <v>11</v>
      </c>
      <c r="E2172" s="2">
        <v>42276.458333333336</v>
      </c>
      <c r="F2172" s="8" t="s">
        <v>388</v>
      </c>
      <c r="G2172" s="10" t="s">
        <v>389</v>
      </c>
      <c r="J2172" s="14">
        <v>564</v>
      </c>
      <c r="K2172" s="14">
        <v>564</v>
      </c>
      <c r="P2172" s="14">
        <v>564</v>
      </c>
      <c r="Q2172" s="14">
        <v>564</v>
      </c>
      <c r="AS2172" s="14">
        <v>564</v>
      </c>
    </row>
    <row r="2173" spans="1:45" x14ac:dyDescent="0.25">
      <c r="A2173" t="s">
        <v>80</v>
      </c>
      <c r="B2173" s="2">
        <v>42276.791666666664</v>
      </c>
      <c r="C2173" s="1">
        <v>42276</v>
      </c>
      <c r="D2173">
        <v>12</v>
      </c>
      <c r="E2173" s="2">
        <v>42276.5</v>
      </c>
      <c r="F2173" s="8" t="s">
        <v>388</v>
      </c>
      <c r="G2173" s="10" t="s">
        <v>389</v>
      </c>
      <c r="J2173" s="14">
        <v>565</v>
      </c>
      <c r="K2173" s="14">
        <v>565</v>
      </c>
      <c r="P2173" s="14">
        <v>565</v>
      </c>
      <c r="Q2173" s="14">
        <v>565</v>
      </c>
      <c r="AS2173" s="14">
        <v>565</v>
      </c>
    </row>
    <row r="2174" spans="1:45" x14ac:dyDescent="0.25">
      <c r="A2174" t="s">
        <v>80</v>
      </c>
      <c r="B2174" s="2">
        <v>42276.833333333336</v>
      </c>
      <c r="C2174" s="1">
        <v>42276</v>
      </c>
      <c r="D2174">
        <v>13</v>
      </c>
      <c r="E2174" s="2">
        <v>42276.541666666664</v>
      </c>
      <c r="F2174" s="8" t="s">
        <v>388</v>
      </c>
      <c r="G2174" s="10" t="s">
        <v>389</v>
      </c>
      <c r="J2174" s="14">
        <v>564</v>
      </c>
      <c r="K2174" s="14">
        <v>564</v>
      </c>
      <c r="P2174" s="14">
        <v>564</v>
      </c>
      <c r="Q2174" s="14">
        <v>564</v>
      </c>
      <c r="AS2174" s="14">
        <v>564</v>
      </c>
    </row>
    <row r="2175" spans="1:45" x14ac:dyDescent="0.25">
      <c r="A2175" t="s">
        <v>80</v>
      </c>
      <c r="B2175" s="2">
        <v>42276.875</v>
      </c>
      <c r="C2175" s="1">
        <v>42276</v>
      </c>
      <c r="D2175">
        <v>14</v>
      </c>
      <c r="E2175" s="2">
        <v>42276.583333333336</v>
      </c>
      <c r="F2175" s="8" t="s">
        <v>388</v>
      </c>
      <c r="G2175" s="10" t="s">
        <v>389</v>
      </c>
      <c r="J2175" s="14">
        <v>562</v>
      </c>
      <c r="K2175" s="14">
        <v>562</v>
      </c>
      <c r="P2175" s="14">
        <v>562</v>
      </c>
      <c r="Q2175" s="14">
        <v>562</v>
      </c>
      <c r="AS2175" s="14">
        <v>562</v>
      </c>
    </row>
    <row r="2176" spans="1:45" x14ac:dyDescent="0.25">
      <c r="A2176" t="s">
        <v>80</v>
      </c>
      <c r="B2176" s="2">
        <v>42276.916666666664</v>
      </c>
      <c r="C2176" s="1">
        <v>42276</v>
      </c>
      <c r="D2176">
        <v>15</v>
      </c>
      <c r="E2176" s="2">
        <v>42276.625</v>
      </c>
      <c r="F2176" s="8" t="s">
        <v>388</v>
      </c>
      <c r="G2176" s="10" t="s">
        <v>389</v>
      </c>
      <c r="J2176" s="14">
        <v>555</v>
      </c>
      <c r="K2176" s="14">
        <v>555</v>
      </c>
      <c r="P2176" s="14">
        <v>555</v>
      </c>
      <c r="Q2176" s="14">
        <v>555</v>
      </c>
      <c r="AS2176" s="14">
        <v>555</v>
      </c>
    </row>
    <row r="2177" spans="1:45" x14ac:dyDescent="0.25">
      <c r="A2177" t="s">
        <v>80</v>
      </c>
      <c r="B2177" s="2">
        <v>42276.958333333336</v>
      </c>
      <c r="C2177" s="1">
        <v>42276</v>
      </c>
      <c r="D2177">
        <v>16</v>
      </c>
      <c r="E2177" s="2">
        <v>42276.666666666664</v>
      </c>
      <c r="F2177" s="8" t="s">
        <v>388</v>
      </c>
      <c r="G2177" s="10" t="s">
        <v>389</v>
      </c>
      <c r="J2177" s="14">
        <v>556</v>
      </c>
      <c r="K2177" s="14">
        <v>556</v>
      </c>
      <c r="P2177" s="14">
        <v>556</v>
      </c>
      <c r="Q2177" s="14">
        <v>556</v>
      </c>
      <c r="AS2177" s="14">
        <v>556</v>
      </c>
    </row>
    <row r="2178" spans="1:45" x14ac:dyDescent="0.25">
      <c r="A2178" t="s">
        <v>80</v>
      </c>
      <c r="B2178" s="2">
        <v>42277</v>
      </c>
      <c r="C2178" s="1">
        <v>42276</v>
      </c>
      <c r="D2178">
        <v>17</v>
      </c>
      <c r="E2178" s="2">
        <v>42276.708333333336</v>
      </c>
      <c r="F2178" s="8" t="s">
        <v>388</v>
      </c>
      <c r="G2178" s="10" t="s">
        <v>389</v>
      </c>
      <c r="J2178" s="14">
        <v>556</v>
      </c>
      <c r="K2178" s="14">
        <v>556</v>
      </c>
      <c r="P2178" s="14">
        <v>556</v>
      </c>
      <c r="Q2178" s="14">
        <v>556</v>
      </c>
      <c r="AS2178" s="14">
        <v>556</v>
      </c>
    </row>
    <row r="2179" spans="1:45" x14ac:dyDescent="0.25">
      <c r="A2179" t="s">
        <v>80</v>
      </c>
      <c r="B2179" s="2">
        <v>42277.041666666664</v>
      </c>
      <c r="C2179" s="1">
        <v>42276</v>
      </c>
      <c r="D2179">
        <v>18</v>
      </c>
      <c r="E2179" s="2">
        <v>42276.75</v>
      </c>
      <c r="F2179" s="8" t="s">
        <v>388</v>
      </c>
      <c r="G2179" s="10" t="s">
        <v>389</v>
      </c>
      <c r="J2179" s="14">
        <v>557</v>
      </c>
      <c r="K2179" s="14">
        <v>557</v>
      </c>
      <c r="P2179" s="14">
        <v>557</v>
      </c>
      <c r="Q2179" s="14">
        <v>557</v>
      </c>
      <c r="AS2179" s="14">
        <v>557</v>
      </c>
    </row>
    <row r="2180" spans="1:45" x14ac:dyDescent="0.25">
      <c r="A2180" t="s">
        <v>80</v>
      </c>
      <c r="B2180" s="2">
        <v>42277.083333333336</v>
      </c>
      <c r="C2180" s="1">
        <v>42276</v>
      </c>
      <c r="D2180">
        <v>19</v>
      </c>
      <c r="E2180" s="2">
        <v>42276.791666666664</v>
      </c>
      <c r="F2180" s="8" t="s">
        <v>388</v>
      </c>
      <c r="G2180" s="10" t="s">
        <v>389</v>
      </c>
      <c r="J2180" s="14">
        <v>556</v>
      </c>
      <c r="K2180" s="14">
        <v>556</v>
      </c>
      <c r="P2180" s="14">
        <v>556</v>
      </c>
      <c r="Q2180" s="14">
        <v>556</v>
      </c>
      <c r="AS2180" s="14">
        <v>556</v>
      </c>
    </row>
    <row r="2181" spans="1:45" x14ac:dyDescent="0.25">
      <c r="A2181" t="s">
        <v>80</v>
      </c>
      <c r="B2181" s="2">
        <v>42277.125</v>
      </c>
      <c r="C2181" s="1">
        <v>42276</v>
      </c>
      <c r="D2181">
        <v>20</v>
      </c>
      <c r="E2181" s="2">
        <v>42276.833333333336</v>
      </c>
      <c r="F2181" s="8" t="s">
        <v>388</v>
      </c>
      <c r="G2181" s="10" t="s">
        <v>389</v>
      </c>
      <c r="J2181" s="14">
        <v>555</v>
      </c>
      <c r="K2181" s="14">
        <v>555</v>
      </c>
      <c r="P2181" s="14">
        <v>555</v>
      </c>
      <c r="Q2181" s="14">
        <v>555</v>
      </c>
      <c r="AS2181" s="14">
        <v>555</v>
      </c>
    </row>
    <row r="2182" spans="1:45" x14ac:dyDescent="0.25">
      <c r="A2182" t="s">
        <v>80</v>
      </c>
      <c r="B2182" s="2">
        <v>42277.166666666664</v>
      </c>
      <c r="C2182" s="1">
        <v>42276</v>
      </c>
      <c r="D2182">
        <v>21</v>
      </c>
      <c r="E2182" s="2">
        <v>42276.875</v>
      </c>
      <c r="F2182" s="8" t="s">
        <v>388</v>
      </c>
      <c r="G2182" s="10" t="s">
        <v>389</v>
      </c>
      <c r="J2182" s="14">
        <v>557</v>
      </c>
      <c r="K2182" s="14">
        <v>557</v>
      </c>
      <c r="P2182" s="14">
        <v>557</v>
      </c>
      <c r="Q2182" s="14">
        <v>557</v>
      </c>
      <c r="AS2182" s="14">
        <v>557</v>
      </c>
    </row>
    <row r="2183" spans="1:45" x14ac:dyDescent="0.25">
      <c r="A2183" t="s">
        <v>80</v>
      </c>
      <c r="B2183" s="2">
        <v>42277.208333333336</v>
      </c>
      <c r="C2183" s="1">
        <v>42276</v>
      </c>
      <c r="D2183">
        <v>22</v>
      </c>
      <c r="E2183" s="2">
        <v>42276.916666666664</v>
      </c>
      <c r="F2183" s="8" t="s">
        <v>388</v>
      </c>
      <c r="G2183" s="10" t="s">
        <v>389</v>
      </c>
      <c r="J2183" s="14">
        <v>555</v>
      </c>
      <c r="K2183" s="14">
        <v>555</v>
      </c>
      <c r="P2183" s="14">
        <v>555</v>
      </c>
      <c r="Q2183" s="14">
        <v>555</v>
      </c>
      <c r="AS2183" s="14">
        <v>555</v>
      </c>
    </row>
    <row r="2184" spans="1:45" x14ac:dyDescent="0.25">
      <c r="A2184" t="s">
        <v>80</v>
      </c>
      <c r="B2184" s="2">
        <v>42277.25</v>
      </c>
      <c r="C2184" s="1">
        <v>42276</v>
      </c>
      <c r="D2184">
        <v>23</v>
      </c>
      <c r="E2184" s="2">
        <v>42276.958333333336</v>
      </c>
      <c r="F2184" s="8" t="s">
        <v>388</v>
      </c>
      <c r="G2184" s="10" t="s">
        <v>389</v>
      </c>
      <c r="J2184" s="14">
        <v>562</v>
      </c>
      <c r="K2184" s="14">
        <v>562</v>
      </c>
      <c r="P2184" s="14">
        <v>562</v>
      </c>
      <c r="Q2184" s="14">
        <v>562</v>
      </c>
      <c r="AS2184" s="14">
        <v>562</v>
      </c>
    </row>
    <row r="2185" spans="1:45" x14ac:dyDescent="0.25">
      <c r="A2185" t="s">
        <v>80</v>
      </c>
      <c r="B2185" s="2">
        <v>42277.291666666664</v>
      </c>
      <c r="C2185" s="1">
        <v>42276</v>
      </c>
      <c r="D2185">
        <v>24</v>
      </c>
      <c r="E2185" s="2">
        <v>42277</v>
      </c>
      <c r="F2185" s="8" t="s">
        <v>388</v>
      </c>
      <c r="G2185" s="10" t="s">
        <v>389</v>
      </c>
      <c r="J2185" s="14">
        <v>564</v>
      </c>
      <c r="K2185" s="14">
        <v>564</v>
      </c>
      <c r="P2185" s="14">
        <v>564</v>
      </c>
      <c r="Q2185" s="14">
        <v>564</v>
      </c>
      <c r="AS2185" s="14">
        <v>564</v>
      </c>
    </row>
    <row r="2186" spans="1:45" x14ac:dyDescent="0.25">
      <c r="A2186" t="s">
        <v>80</v>
      </c>
      <c r="B2186" s="2">
        <v>42277.333333333336</v>
      </c>
      <c r="C2186" s="1">
        <v>42277</v>
      </c>
      <c r="D2186">
        <v>1</v>
      </c>
      <c r="E2186" s="2">
        <v>42277.041666666664</v>
      </c>
      <c r="F2186" s="8" t="s">
        <v>388</v>
      </c>
      <c r="G2186" s="10" t="s">
        <v>389</v>
      </c>
      <c r="J2186" s="14">
        <v>564</v>
      </c>
      <c r="K2186" s="14">
        <v>564</v>
      </c>
      <c r="P2186" s="14">
        <v>564</v>
      </c>
      <c r="Q2186" s="14">
        <v>564</v>
      </c>
      <c r="AS2186" s="14">
        <v>564</v>
      </c>
    </row>
    <row r="2187" spans="1:45" x14ac:dyDescent="0.25">
      <c r="A2187" t="s">
        <v>80</v>
      </c>
      <c r="B2187" s="2">
        <v>42277.375</v>
      </c>
      <c r="C2187" s="1">
        <v>42277</v>
      </c>
      <c r="D2187">
        <v>2</v>
      </c>
      <c r="E2187" s="2">
        <v>42277.083333333336</v>
      </c>
      <c r="F2187" s="8" t="s">
        <v>388</v>
      </c>
      <c r="G2187" s="10" t="s">
        <v>389</v>
      </c>
      <c r="J2187" s="14">
        <v>564</v>
      </c>
      <c r="K2187" s="14">
        <v>564</v>
      </c>
      <c r="P2187" s="14">
        <v>564</v>
      </c>
      <c r="Q2187" s="14">
        <v>564</v>
      </c>
      <c r="AS2187" s="14">
        <v>564</v>
      </c>
    </row>
    <row r="2188" spans="1:45" x14ac:dyDescent="0.25">
      <c r="A2188" t="s">
        <v>80</v>
      </c>
      <c r="B2188" s="2">
        <v>42277.416666666664</v>
      </c>
      <c r="C2188" s="1">
        <v>42277</v>
      </c>
      <c r="D2188">
        <v>3</v>
      </c>
      <c r="E2188" s="2">
        <v>42277.125</v>
      </c>
      <c r="F2188" s="8" t="s">
        <v>388</v>
      </c>
      <c r="G2188" s="10" t="s">
        <v>389</v>
      </c>
      <c r="J2188" s="14">
        <v>564</v>
      </c>
      <c r="K2188" s="14">
        <v>564</v>
      </c>
      <c r="P2188" s="14">
        <v>564</v>
      </c>
      <c r="Q2188" s="14">
        <v>564</v>
      </c>
      <c r="AS2188" s="14">
        <v>564</v>
      </c>
    </row>
    <row r="2189" spans="1:45" x14ac:dyDescent="0.25">
      <c r="A2189" t="s">
        <v>80</v>
      </c>
      <c r="B2189" s="2">
        <v>42277.458333333336</v>
      </c>
      <c r="C2189" s="1">
        <v>42277</v>
      </c>
      <c r="D2189">
        <v>4</v>
      </c>
      <c r="E2189" s="2">
        <v>42277.166666666664</v>
      </c>
      <c r="F2189" s="8" t="s">
        <v>388</v>
      </c>
      <c r="G2189" s="10" t="s">
        <v>389</v>
      </c>
      <c r="J2189" s="14">
        <v>565</v>
      </c>
      <c r="K2189" s="14">
        <v>565</v>
      </c>
      <c r="P2189" s="14">
        <v>565</v>
      </c>
      <c r="Q2189" s="14">
        <v>565</v>
      </c>
      <c r="AS2189" s="14">
        <v>565</v>
      </c>
    </row>
    <row r="2190" spans="1:45" x14ac:dyDescent="0.25">
      <c r="A2190" t="s">
        <v>80</v>
      </c>
      <c r="B2190" s="2">
        <v>42277.5</v>
      </c>
      <c r="C2190" s="1">
        <v>42277</v>
      </c>
      <c r="D2190">
        <v>5</v>
      </c>
      <c r="E2190" s="2">
        <v>42277.208333333336</v>
      </c>
      <c r="F2190" s="8" t="s">
        <v>388</v>
      </c>
      <c r="G2190" s="10" t="s">
        <v>389</v>
      </c>
      <c r="J2190" s="14">
        <v>564</v>
      </c>
      <c r="K2190" s="14">
        <v>564</v>
      </c>
      <c r="P2190" s="14">
        <v>564</v>
      </c>
      <c r="Q2190" s="14">
        <v>564</v>
      </c>
      <c r="AS2190" s="14">
        <v>564</v>
      </c>
    </row>
    <row r="2191" spans="1:45" x14ac:dyDescent="0.25">
      <c r="A2191" t="s">
        <v>80</v>
      </c>
      <c r="B2191" s="2">
        <v>42277.541666666664</v>
      </c>
      <c r="C2191" s="1">
        <v>42277</v>
      </c>
      <c r="D2191">
        <v>6</v>
      </c>
      <c r="E2191" s="2">
        <v>42277.25</v>
      </c>
      <c r="F2191" s="8" t="s">
        <v>388</v>
      </c>
      <c r="G2191" s="10" t="s">
        <v>389</v>
      </c>
      <c r="J2191" s="14">
        <v>562</v>
      </c>
      <c r="K2191" s="14">
        <v>562</v>
      </c>
      <c r="P2191" s="14">
        <v>562</v>
      </c>
      <c r="Q2191" s="14">
        <v>562</v>
      </c>
      <c r="AS2191" s="14">
        <v>562</v>
      </c>
    </row>
    <row r="2192" spans="1:45" x14ac:dyDescent="0.25">
      <c r="A2192" t="s">
        <v>80</v>
      </c>
      <c r="B2192" s="2">
        <v>42277.583333333336</v>
      </c>
      <c r="C2192" s="1">
        <v>42277</v>
      </c>
      <c r="D2192">
        <v>7</v>
      </c>
      <c r="E2192" s="2">
        <v>42277.291666666664</v>
      </c>
      <c r="F2192" s="8" t="s">
        <v>388</v>
      </c>
      <c r="G2192" s="10" t="s">
        <v>389</v>
      </c>
      <c r="J2192" s="14">
        <v>556</v>
      </c>
      <c r="K2192" s="14">
        <v>556</v>
      </c>
      <c r="P2192" s="14">
        <v>556</v>
      </c>
      <c r="Q2192" s="14">
        <v>556</v>
      </c>
      <c r="AS2192" s="14">
        <v>556</v>
      </c>
    </row>
    <row r="2193" spans="1:45" x14ac:dyDescent="0.25">
      <c r="A2193" t="s">
        <v>80</v>
      </c>
      <c r="B2193" s="2">
        <v>42277.625</v>
      </c>
      <c r="C2193" s="1">
        <v>42277</v>
      </c>
      <c r="D2193">
        <v>8</v>
      </c>
      <c r="E2193" s="2">
        <v>42277.333333333336</v>
      </c>
      <c r="F2193" s="8" t="s">
        <v>388</v>
      </c>
      <c r="G2193" s="10" t="s">
        <v>389</v>
      </c>
      <c r="J2193" s="14">
        <v>555</v>
      </c>
      <c r="K2193" s="14">
        <v>555</v>
      </c>
      <c r="P2193" s="14">
        <v>555</v>
      </c>
      <c r="Q2193" s="14">
        <v>555</v>
      </c>
      <c r="AS2193" s="14">
        <v>555</v>
      </c>
    </row>
    <row r="2194" spans="1:45" x14ac:dyDescent="0.25">
      <c r="A2194" t="s">
        <v>80</v>
      </c>
      <c r="B2194" s="2">
        <v>42277.666666666664</v>
      </c>
      <c r="C2194" s="1">
        <v>42277</v>
      </c>
      <c r="D2194">
        <v>9</v>
      </c>
      <c r="E2194" s="2">
        <v>42277.375</v>
      </c>
      <c r="F2194" s="8" t="s">
        <v>388</v>
      </c>
      <c r="G2194" s="10" t="s">
        <v>389</v>
      </c>
      <c r="J2194" s="14">
        <v>545</v>
      </c>
      <c r="K2194" s="14">
        <v>545</v>
      </c>
      <c r="P2194" s="14">
        <v>545</v>
      </c>
      <c r="Q2194" s="14">
        <v>545</v>
      </c>
      <c r="AS2194" s="14">
        <v>545</v>
      </c>
    </row>
    <row r="2195" spans="1:45" x14ac:dyDescent="0.25">
      <c r="A2195" t="s">
        <v>80</v>
      </c>
      <c r="B2195" s="2">
        <v>42277.708333333336</v>
      </c>
      <c r="C2195" s="1">
        <v>42277</v>
      </c>
      <c r="D2195">
        <v>10</v>
      </c>
      <c r="E2195" s="2">
        <v>42277.416666666664</v>
      </c>
      <c r="F2195" s="8" t="s">
        <v>388</v>
      </c>
      <c r="G2195" s="10" t="s">
        <v>389</v>
      </c>
      <c r="J2195" s="14">
        <v>508</v>
      </c>
      <c r="K2195" s="14">
        <v>508</v>
      </c>
      <c r="P2195" s="14">
        <v>508</v>
      </c>
      <c r="Q2195" s="14">
        <v>508</v>
      </c>
      <c r="AS2195" s="14">
        <v>508</v>
      </c>
    </row>
    <row r="2196" spans="1:45" x14ac:dyDescent="0.25">
      <c r="A2196" t="s">
        <v>80</v>
      </c>
      <c r="B2196" s="2">
        <v>42277.75</v>
      </c>
      <c r="C2196" s="1">
        <v>42277</v>
      </c>
      <c r="D2196">
        <v>11</v>
      </c>
      <c r="E2196" s="2">
        <v>42277.458333333336</v>
      </c>
      <c r="F2196" s="8" t="s">
        <v>388</v>
      </c>
      <c r="G2196" s="10" t="s">
        <v>389</v>
      </c>
      <c r="J2196" s="14">
        <v>508</v>
      </c>
      <c r="K2196" s="14">
        <v>508</v>
      </c>
      <c r="P2196" s="14">
        <v>508</v>
      </c>
      <c r="Q2196" s="14">
        <v>508</v>
      </c>
      <c r="AS2196" s="14">
        <v>508</v>
      </c>
    </row>
    <row r="2197" spans="1:45" x14ac:dyDescent="0.25">
      <c r="A2197" t="s">
        <v>80</v>
      </c>
      <c r="B2197" s="2">
        <v>42277.791666666664</v>
      </c>
      <c r="C2197" s="1">
        <v>42277</v>
      </c>
      <c r="D2197">
        <v>12</v>
      </c>
      <c r="E2197" s="2">
        <v>42277.5</v>
      </c>
      <c r="F2197" s="8" t="s">
        <v>388</v>
      </c>
      <c r="G2197" s="10" t="s">
        <v>389</v>
      </c>
      <c r="J2197" s="14">
        <v>554</v>
      </c>
      <c r="K2197" s="14">
        <v>554</v>
      </c>
      <c r="P2197" s="14">
        <v>554</v>
      </c>
      <c r="Q2197" s="14">
        <v>554</v>
      </c>
      <c r="AS2197" s="14">
        <v>554</v>
      </c>
    </row>
    <row r="2198" spans="1:45" x14ac:dyDescent="0.25">
      <c r="A2198" t="s">
        <v>80</v>
      </c>
      <c r="B2198" s="2">
        <v>42277.833333333336</v>
      </c>
      <c r="C2198" s="1">
        <v>42277</v>
      </c>
      <c r="D2198">
        <v>13</v>
      </c>
      <c r="E2198" s="2">
        <v>42277.541666666664</v>
      </c>
      <c r="F2198" s="8" t="s">
        <v>388</v>
      </c>
      <c r="G2198" s="10" t="s">
        <v>389</v>
      </c>
      <c r="J2198" s="14">
        <v>556</v>
      </c>
      <c r="K2198" s="14">
        <v>556</v>
      </c>
      <c r="P2198" s="14">
        <v>556</v>
      </c>
      <c r="Q2198" s="14">
        <v>556</v>
      </c>
      <c r="AS2198" s="14">
        <v>556</v>
      </c>
    </row>
    <row r="2199" spans="1:45" x14ac:dyDescent="0.25">
      <c r="A2199" t="s">
        <v>80</v>
      </c>
      <c r="B2199" s="2">
        <v>42277.875</v>
      </c>
      <c r="C2199" s="1">
        <v>42277</v>
      </c>
      <c r="D2199">
        <v>14</v>
      </c>
      <c r="E2199" s="2">
        <v>42277.583333333336</v>
      </c>
      <c r="F2199" s="8" t="s">
        <v>388</v>
      </c>
      <c r="G2199" s="10" t="s">
        <v>389</v>
      </c>
      <c r="J2199" s="14">
        <v>557</v>
      </c>
      <c r="K2199" s="14">
        <v>557</v>
      </c>
      <c r="P2199" s="14">
        <v>557</v>
      </c>
      <c r="Q2199" s="14">
        <v>557</v>
      </c>
      <c r="AS2199" s="14">
        <v>557</v>
      </c>
    </row>
    <row r="2200" spans="1:45" x14ac:dyDescent="0.25">
      <c r="A2200" t="s">
        <v>80</v>
      </c>
      <c r="B2200" s="2">
        <v>42277.916666666664</v>
      </c>
      <c r="C2200" s="1">
        <v>42277</v>
      </c>
      <c r="D2200">
        <v>15</v>
      </c>
      <c r="E2200" s="2">
        <v>42277.625</v>
      </c>
      <c r="F2200" s="8" t="s">
        <v>388</v>
      </c>
      <c r="G2200" s="10" t="s">
        <v>389</v>
      </c>
      <c r="J2200" s="14">
        <v>578</v>
      </c>
      <c r="K2200" s="14">
        <v>578</v>
      </c>
      <c r="P2200" s="14">
        <v>578</v>
      </c>
      <c r="Q2200" s="14">
        <v>578</v>
      </c>
      <c r="AS2200" s="14">
        <v>578</v>
      </c>
    </row>
    <row r="2201" spans="1:45" x14ac:dyDescent="0.25">
      <c r="A2201" t="s">
        <v>80</v>
      </c>
      <c r="B2201" s="2">
        <v>42277.958333333336</v>
      </c>
      <c r="C2201" s="1">
        <v>42277</v>
      </c>
      <c r="D2201">
        <v>16</v>
      </c>
      <c r="E2201" s="2">
        <v>42277.666666666664</v>
      </c>
      <c r="F2201" s="8" t="s">
        <v>388</v>
      </c>
      <c r="G2201" s="10" t="s">
        <v>389</v>
      </c>
      <c r="J2201" s="14">
        <v>580</v>
      </c>
      <c r="K2201" s="14">
        <v>580</v>
      </c>
      <c r="P2201" s="14">
        <v>580</v>
      </c>
      <c r="Q2201" s="14">
        <v>580</v>
      </c>
      <c r="AS2201" s="14">
        <v>580</v>
      </c>
    </row>
    <row r="2202" spans="1:45" x14ac:dyDescent="0.25">
      <c r="A2202" t="s">
        <v>80</v>
      </c>
      <c r="B2202" s="2">
        <v>42278</v>
      </c>
      <c r="C2202" s="1">
        <v>42277</v>
      </c>
      <c r="D2202">
        <v>17</v>
      </c>
      <c r="E2202" s="2">
        <v>42277.708333333336</v>
      </c>
      <c r="F2202" s="8" t="s">
        <v>388</v>
      </c>
      <c r="G2202" s="10" t="s">
        <v>389</v>
      </c>
      <c r="J2202" s="14">
        <v>558</v>
      </c>
      <c r="K2202" s="14">
        <v>558</v>
      </c>
      <c r="P2202" s="14">
        <v>558</v>
      </c>
      <c r="Q2202" s="14">
        <v>558</v>
      </c>
      <c r="AS2202" s="14">
        <v>558</v>
      </c>
    </row>
    <row r="2203" spans="1:45" x14ac:dyDescent="0.25">
      <c r="A2203" t="s">
        <v>80</v>
      </c>
      <c r="B2203" s="2">
        <v>42278.041666666664</v>
      </c>
      <c r="C2203" s="1">
        <v>42277</v>
      </c>
      <c r="D2203">
        <v>18</v>
      </c>
      <c r="E2203" s="2">
        <v>42277.75</v>
      </c>
      <c r="F2203" s="8" t="s">
        <v>388</v>
      </c>
      <c r="G2203" s="10" t="s">
        <v>389</v>
      </c>
      <c r="J2203" s="14">
        <v>556</v>
      </c>
      <c r="K2203" s="14">
        <v>556</v>
      </c>
      <c r="P2203" s="14">
        <v>556</v>
      </c>
      <c r="Q2203" s="14">
        <v>556</v>
      </c>
      <c r="AS2203" s="14">
        <v>556</v>
      </c>
    </row>
    <row r="2204" spans="1:45" x14ac:dyDescent="0.25">
      <c r="A2204" t="s">
        <v>80</v>
      </c>
      <c r="B2204" s="2">
        <v>42278.083333333336</v>
      </c>
      <c r="C2204" s="1">
        <v>42277</v>
      </c>
      <c r="D2204">
        <v>19</v>
      </c>
      <c r="E2204" s="2">
        <v>42277.791666666664</v>
      </c>
      <c r="F2204" s="8" t="s">
        <v>388</v>
      </c>
      <c r="G2204" s="10" t="s">
        <v>389</v>
      </c>
      <c r="J2204" s="14">
        <v>556</v>
      </c>
      <c r="K2204" s="14">
        <v>556</v>
      </c>
      <c r="P2204" s="14">
        <v>556</v>
      </c>
      <c r="Q2204" s="14">
        <v>556</v>
      </c>
      <c r="AS2204" s="14">
        <v>556</v>
      </c>
    </row>
    <row r="2205" spans="1:45" x14ac:dyDescent="0.25">
      <c r="A2205" t="s">
        <v>80</v>
      </c>
      <c r="B2205" s="2">
        <v>42278.125</v>
      </c>
      <c r="C2205" s="1">
        <v>42277</v>
      </c>
      <c r="D2205">
        <v>20</v>
      </c>
      <c r="E2205" s="2">
        <v>42277.833333333336</v>
      </c>
      <c r="F2205" s="8" t="s">
        <v>388</v>
      </c>
      <c r="G2205" s="10" t="s">
        <v>389</v>
      </c>
      <c r="J2205" s="14">
        <v>556</v>
      </c>
      <c r="K2205" s="14">
        <v>556</v>
      </c>
      <c r="P2205" s="14">
        <v>556</v>
      </c>
      <c r="Q2205" s="14">
        <v>556</v>
      </c>
      <c r="AS2205" s="14">
        <v>556</v>
      </c>
    </row>
    <row r="2206" spans="1:45" x14ac:dyDescent="0.25">
      <c r="A2206" t="s">
        <v>80</v>
      </c>
      <c r="B2206" s="2">
        <v>42278.166666666664</v>
      </c>
      <c r="C2206" s="1">
        <v>42277</v>
      </c>
      <c r="D2206">
        <v>21</v>
      </c>
      <c r="E2206" s="2">
        <v>42277.875</v>
      </c>
      <c r="F2206" s="8" t="s">
        <v>388</v>
      </c>
      <c r="G2206" s="10" t="s">
        <v>389</v>
      </c>
      <c r="J2206" s="14">
        <v>554</v>
      </c>
      <c r="K2206" s="14">
        <v>554</v>
      </c>
      <c r="P2206" s="14">
        <v>554</v>
      </c>
      <c r="Q2206" s="14">
        <v>554</v>
      </c>
      <c r="AS2206" s="14">
        <v>554</v>
      </c>
    </row>
    <row r="2207" spans="1:45" x14ac:dyDescent="0.25">
      <c r="A2207" t="s">
        <v>80</v>
      </c>
      <c r="B2207" s="2">
        <v>42278.208333333336</v>
      </c>
      <c r="C2207" s="1">
        <v>42277</v>
      </c>
      <c r="D2207">
        <v>22</v>
      </c>
      <c r="E2207" s="2">
        <v>42277.916666666664</v>
      </c>
      <c r="F2207" s="8" t="s">
        <v>388</v>
      </c>
      <c r="G2207" s="10" t="s">
        <v>389</v>
      </c>
      <c r="J2207" s="14">
        <v>556</v>
      </c>
      <c r="K2207" s="14">
        <v>556</v>
      </c>
      <c r="P2207" s="14">
        <v>556</v>
      </c>
      <c r="Q2207" s="14">
        <v>556</v>
      </c>
      <c r="AS2207" s="14">
        <v>556</v>
      </c>
    </row>
    <row r="2208" spans="1:45" x14ac:dyDescent="0.25">
      <c r="A2208" t="s">
        <v>80</v>
      </c>
      <c r="B2208" s="2">
        <v>42278.25</v>
      </c>
      <c r="C2208" s="1">
        <v>42277</v>
      </c>
      <c r="D2208">
        <v>23</v>
      </c>
      <c r="E2208" s="2">
        <v>42277.958333333336</v>
      </c>
      <c r="F2208" s="8" t="s">
        <v>388</v>
      </c>
      <c r="G2208" s="10" t="s">
        <v>389</v>
      </c>
      <c r="J2208" s="14">
        <v>558</v>
      </c>
      <c r="K2208" s="14">
        <v>558</v>
      </c>
      <c r="P2208" s="14">
        <v>558</v>
      </c>
      <c r="Q2208" s="14">
        <v>558</v>
      </c>
      <c r="AS2208" s="14">
        <v>558</v>
      </c>
    </row>
    <row r="2209" spans="1:45" x14ac:dyDescent="0.25">
      <c r="A2209" t="s">
        <v>80</v>
      </c>
      <c r="B2209" s="2">
        <v>42278.291666666664</v>
      </c>
      <c r="C2209" s="1">
        <v>42277</v>
      </c>
      <c r="D2209">
        <v>24</v>
      </c>
      <c r="E2209" s="2">
        <v>42278</v>
      </c>
      <c r="F2209" s="8" t="s">
        <v>388</v>
      </c>
      <c r="G2209" s="10" t="s">
        <v>389</v>
      </c>
      <c r="J2209" s="14">
        <v>557</v>
      </c>
      <c r="K2209" s="14">
        <v>557</v>
      </c>
      <c r="P2209" s="14">
        <v>557</v>
      </c>
      <c r="Q2209" s="14">
        <v>557</v>
      </c>
      <c r="AS2209" s="14">
        <v>557</v>
      </c>
    </row>
    <row r="2210" spans="1:45" x14ac:dyDescent="0.25">
      <c r="A2210" t="s">
        <v>80</v>
      </c>
      <c r="B2210" s="2">
        <v>42278.333333333336</v>
      </c>
      <c r="C2210" s="1">
        <v>42278</v>
      </c>
      <c r="D2210">
        <v>1</v>
      </c>
      <c r="E2210" s="2">
        <v>42278.041666666664</v>
      </c>
      <c r="F2210" s="8" t="s">
        <v>388</v>
      </c>
      <c r="G2210" s="10" t="s">
        <v>389</v>
      </c>
      <c r="J2210" s="14">
        <v>558</v>
      </c>
      <c r="K2210" s="14">
        <v>558</v>
      </c>
      <c r="P2210" s="14">
        <v>558</v>
      </c>
      <c r="Q2210" s="14">
        <v>558</v>
      </c>
      <c r="AS2210" s="14">
        <v>558</v>
      </c>
    </row>
    <row r="2211" spans="1:45" x14ac:dyDescent="0.25">
      <c r="A2211" t="s">
        <v>80</v>
      </c>
      <c r="B2211" s="2">
        <v>42278.375</v>
      </c>
      <c r="C2211" s="1">
        <v>42278</v>
      </c>
      <c r="D2211">
        <v>2</v>
      </c>
      <c r="E2211" s="2">
        <v>42278.083333333336</v>
      </c>
      <c r="F2211" s="8" t="s">
        <v>388</v>
      </c>
      <c r="G2211" s="10" t="s">
        <v>389</v>
      </c>
      <c r="J2211" s="14">
        <v>556</v>
      </c>
      <c r="K2211" s="14">
        <v>556</v>
      </c>
      <c r="P2211" s="14">
        <v>556</v>
      </c>
      <c r="Q2211" s="14">
        <v>556</v>
      </c>
      <c r="AS2211" s="14">
        <v>556</v>
      </c>
    </row>
    <row r="2212" spans="1:45" x14ac:dyDescent="0.25">
      <c r="A2212" t="s">
        <v>80</v>
      </c>
      <c r="B2212" s="2">
        <v>42278.416666666664</v>
      </c>
      <c r="C2212" s="1">
        <v>42278</v>
      </c>
      <c r="D2212">
        <v>3</v>
      </c>
      <c r="E2212" s="2">
        <v>42278.125</v>
      </c>
      <c r="F2212" s="8" t="s">
        <v>388</v>
      </c>
      <c r="G2212" s="10" t="s">
        <v>389</v>
      </c>
      <c r="J2212" s="14">
        <v>558</v>
      </c>
      <c r="K2212" s="14">
        <v>558</v>
      </c>
      <c r="P2212" s="14">
        <v>558</v>
      </c>
      <c r="Q2212" s="14">
        <v>558</v>
      </c>
      <c r="AS2212" s="14">
        <v>558</v>
      </c>
    </row>
    <row r="2213" spans="1:45" x14ac:dyDescent="0.25">
      <c r="A2213" t="s">
        <v>80</v>
      </c>
      <c r="B2213" s="2">
        <v>42278.458333333336</v>
      </c>
      <c r="C2213" s="1">
        <v>42278</v>
      </c>
      <c r="D2213">
        <v>4</v>
      </c>
      <c r="E2213" s="2">
        <v>42278.166666666664</v>
      </c>
      <c r="F2213" s="8" t="s">
        <v>388</v>
      </c>
      <c r="G2213" s="10" t="s">
        <v>389</v>
      </c>
      <c r="J2213" s="14">
        <v>556</v>
      </c>
      <c r="K2213" s="14">
        <v>556</v>
      </c>
      <c r="P2213" s="14">
        <v>556</v>
      </c>
      <c r="Q2213" s="14">
        <v>556</v>
      </c>
      <c r="AS2213" s="14">
        <v>556</v>
      </c>
    </row>
    <row r="2214" spans="1:45" x14ac:dyDescent="0.25">
      <c r="A2214" t="s">
        <v>80</v>
      </c>
      <c r="B2214" s="2">
        <v>42278.5</v>
      </c>
      <c r="C2214" s="1">
        <v>42278</v>
      </c>
      <c r="D2214">
        <v>5</v>
      </c>
      <c r="E2214" s="2">
        <v>42278.208333333336</v>
      </c>
      <c r="F2214" s="8" t="s">
        <v>388</v>
      </c>
      <c r="G2214" s="10" t="s">
        <v>389</v>
      </c>
      <c r="J2214" s="14">
        <v>557</v>
      </c>
      <c r="K2214" s="14">
        <v>557</v>
      </c>
      <c r="P2214" s="14">
        <v>557</v>
      </c>
      <c r="Q2214" s="14">
        <v>557</v>
      </c>
      <c r="AS2214" s="14">
        <v>557</v>
      </c>
    </row>
    <row r="2215" spans="1:45" x14ac:dyDescent="0.25">
      <c r="A2215" t="s">
        <v>80</v>
      </c>
      <c r="B2215" s="2">
        <v>42278.541666666664</v>
      </c>
      <c r="C2215" s="1">
        <v>42278</v>
      </c>
      <c r="D2215">
        <v>6</v>
      </c>
      <c r="E2215" s="2">
        <v>42278.25</v>
      </c>
      <c r="F2215" s="8" t="s">
        <v>388</v>
      </c>
      <c r="G2215" s="10" t="s">
        <v>389</v>
      </c>
      <c r="J2215" s="14">
        <v>555</v>
      </c>
      <c r="K2215" s="14">
        <v>555</v>
      </c>
      <c r="P2215" s="14">
        <v>555</v>
      </c>
      <c r="Q2215" s="14">
        <v>555</v>
      </c>
      <c r="AS2215" s="14">
        <v>555</v>
      </c>
    </row>
    <row r="2216" spans="1:45" x14ac:dyDescent="0.25">
      <c r="A2216" t="s">
        <v>80</v>
      </c>
      <c r="B2216" s="2">
        <v>42278.583333333336</v>
      </c>
      <c r="C2216" s="1">
        <v>42278</v>
      </c>
      <c r="D2216">
        <v>7</v>
      </c>
      <c r="E2216" s="2">
        <v>42278.291666666664</v>
      </c>
      <c r="F2216" s="8" t="s">
        <v>388</v>
      </c>
      <c r="G2216" s="10" t="s">
        <v>389</v>
      </c>
      <c r="J2216" s="14">
        <v>532</v>
      </c>
      <c r="K2216" s="14">
        <v>532</v>
      </c>
      <c r="P2216" s="14">
        <v>532</v>
      </c>
      <c r="Q2216" s="14">
        <v>532</v>
      </c>
      <c r="AS2216" s="14">
        <v>532</v>
      </c>
    </row>
    <row r="2217" spans="1:45" x14ac:dyDescent="0.25">
      <c r="A2217" t="s">
        <v>80</v>
      </c>
      <c r="B2217" s="2">
        <v>42278.625</v>
      </c>
      <c r="C2217" s="1">
        <v>42278</v>
      </c>
      <c r="D2217">
        <v>8</v>
      </c>
      <c r="E2217" s="2">
        <v>42278.333333333336</v>
      </c>
      <c r="F2217" s="8" t="s">
        <v>388</v>
      </c>
      <c r="G2217" s="10" t="s">
        <v>389</v>
      </c>
      <c r="J2217" s="14">
        <v>530</v>
      </c>
      <c r="K2217" s="14">
        <v>530</v>
      </c>
      <c r="P2217" s="14">
        <v>530</v>
      </c>
      <c r="Q2217" s="14">
        <v>530</v>
      </c>
      <c r="AS2217" s="14">
        <v>530</v>
      </c>
    </row>
    <row r="2218" spans="1:45" x14ac:dyDescent="0.25">
      <c r="A2218" t="s">
        <v>80</v>
      </c>
      <c r="B2218" s="2">
        <v>42278.666666666664</v>
      </c>
      <c r="C2218" s="1">
        <v>42278</v>
      </c>
      <c r="D2218">
        <v>9</v>
      </c>
      <c r="E2218" s="2">
        <v>42278.375</v>
      </c>
      <c r="F2218" s="8" t="s">
        <v>388</v>
      </c>
      <c r="G2218" s="10" t="s">
        <v>389</v>
      </c>
      <c r="J2218" s="14">
        <v>547</v>
      </c>
      <c r="K2218" s="14">
        <v>547</v>
      </c>
      <c r="P2218" s="14">
        <v>547</v>
      </c>
      <c r="Q2218" s="14">
        <v>547</v>
      </c>
      <c r="AS2218" s="14">
        <v>547</v>
      </c>
    </row>
    <row r="2219" spans="1:45" x14ac:dyDescent="0.25">
      <c r="A2219" t="s">
        <v>80</v>
      </c>
      <c r="B2219" s="2">
        <v>42278.708333333336</v>
      </c>
      <c r="C2219" s="1">
        <v>42278</v>
      </c>
      <c r="D2219">
        <v>10</v>
      </c>
      <c r="E2219" s="2">
        <v>42278.416666666664</v>
      </c>
      <c r="F2219" s="8" t="s">
        <v>388</v>
      </c>
      <c r="G2219" s="10" t="s">
        <v>389</v>
      </c>
      <c r="J2219" s="14">
        <v>544</v>
      </c>
      <c r="K2219" s="14">
        <v>544</v>
      </c>
      <c r="P2219" s="14">
        <v>544</v>
      </c>
      <c r="Q2219" s="14">
        <v>544</v>
      </c>
      <c r="AS2219" s="14">
        <v>544</v>
      </c>
    </row>
    <row r="2220" spans="1:45" x14ac:dyDescent="0.25">
      <c r="A2220" t="s">
        <v>80</v>
      </c>
      <c r="B2220" s="2">
        <v>42278.75</v>
      </c>
      <c r="C2220" s="1">
        <v>42278</v>
      </c>
      <c r="D2220">
        <v>11</v>
      </c>
      <c r="E2220" s="2">
        <v>42278.458333333336</v>
      </c>
      <c r="F2220" s="8" t="s">
        <v>388</v>
      </c>
      <c r="G2220" s="10" t="s">
        <v>389</v>
      </c>
      <c r="J2220" s="14">
        <v>531</v>
      </c>
      <c r="K2220" s="14">
        <v>531</v>
      </c>
      <c r="P2220" s="14">
        <v>531</v>
      </c>
      <c r="Q2220" s="14">
        <v>531</v>
      </c>
      <c r="AS2220" s="14">
        <v>531</v>
      </c>
    </row>
    <row r="2221" spans="1:45" x14ac:dyDescent="0.25">
      <c r="A2221" t="s">
        <v>80</v>
      </c>
      <c r="B2221" s="2">
        <v>42278.791666666664</v>
      </c>
      <c r="C2221" s="1">
        <v>42278</v>
      </c>
      <c r="D2221">
        <v>12</v>
      </c>
      <c r="E2221" s="2">
        <v>42278.5</v>
      </c>
      <c r="F2221" s="8" t="s">
        <v>388</v>
      </c>
      <c r="G2221" s="10" t="s">
        <v>389</v>
      </c>
      <c r="J2221" s="14">
        <v>532</v>
      </c>
      <c r="K2221" s="14">
        <v>532</v>
      </c>
      <c r="P2221" s="14">
        <v>532</v>
      </c>
      <c r="Q2221" s="14">
        <v>532</v>
      </c>
      <c r="AS2221" s="14">
        <v>532</v>
      </c>
    </row>
    <row r="2222" spans="1:45" x14ac:dyDescent="0.25">
      <c r="A2222" t="s">
        <v>80</v>
      </c>
      <c r="B2222" s="2">
        <v>42278.833333333336</v>
      </c>
      <c r="C2222" s="1">
        <v>42278</v>
      </c>
      <c r="D2222">
        <v>13</v>
      </c>
      <c r="E2222" s="2">
        <v>42278.541666666664</v>
      </c>
      <c r="F2222" s="8" t="s">
        <v>388</v>
      </c>
      <c r="G2222" s="10" t="s">
        <v>389</v>
      </c>
      <c r="J2222" s="14">
        <v>531</v>
      </c>
      <c r="K2222" s="14">
        <v>531</v>
      </c>
      <c r="P2222" s="14">
        <v>531</v>
      </c>
      <c r="Q2222" s="14">
        <v>531</v>
      </c>
      <c r="AS2222" s="14">
        <v>531</v>
      </c>
    </row>
    <row r="2223" spans="1:45" x14ac:dyDescent="0.25">
      <c r="A2223" t="s">
        <v>80</v>
      </c>
      <c r="B2223" s="2">
        <v>42278.875</v>
      </c>
      <c r="C2223" s="1">
        <v>42278</v>
      </c>
      <c r="D2223">
        <v>14</v>
      </c>
      <c r="E2223" s="2">
        <v>42278.583333333336</v>
      </c>
      <c r="F2223" s="8" t="s">
        <v>388</v>
      </c>
      <c r="G2223" s="10" t="s">
        <v>389</v>
      </c>
      <c r="J2223" s="14">
        <v>534</v>
      </c>
      <c r="K2223" s="14">
        <v>534</v>
      </c>
      <c r="P2223" s="14">
        <v>534</v>
      </c>
      <c r="Q2223" s="14">
        <v>534</v>
      </c>
      <c r="AS2223" s="14">
        <v>534</v>
      </c>
    </row>
    <row r="2224" spans="1:45" x14ac:dyDescent="0.25">
      <c r="A2224" t="s">
        <v>80</v>
      </c>
      <c r="B2224" s="2">
        <v>42278.916666666664</v>
      </c>
      <c r="C2224" s="1">
        <v>42278</v>
      </c>
      <c r="D2224">
        <v>15</v>
      </c>
      <c r="E2224" s="2">
        <v>42278.625</v>
      </c>
      <c r="F2224" s="8" t="s">
        <v>388</v>
      </c>
      <c r="G2224" s="10" t="s">
        <v>389</v>
      </c>
      <c r="J2224" s="14">
        <v>555</v>
      </c>
      <c r="K2224" s="14">
        <v>555</v>
      </c>
      <c r="P2224" s="14">
        <v>555</v>
      </c>
      <c r="Q2224" s="14">
        <v>555</v>
      </c>
      <c r="AS2224" s="14">
        <v>555</v>
      </c>
    </row>
    <row r="2225" spans="1:45" x14ac:dyDescent="0.25">
      <c r="A2225" t="s">
        <v>80</v>
      </c>
      <c r="B2225" s="2">
        <v>42278.958333333336</v>
      </c>
      <c r="C2225" s="1">
        <v>42278</v>
      </c>
      <c r="D2225">
        <v>16</v>
      </c>
      <c r="E2225" s="2">
        <v>42278.666666666664</v>
      </c>
      <c r="F2225" s="8" t="s">
        <v>388</v>
      </c>
      <c r="G2225" s="10" t="s">
        <v>389</v>
      </c>
      <c r="J2225" s="14">
        <v>548</v>
      </c>
      <c r="K2225" s="14">
        <v>548</v>
      </c>
      <c r="P2225" s="14">
        <v>548</v>
      </c>
      <c r="Q2225" s="14">
        <v>548</v>
      </c>
      <c r="AS2225" s="14">
        <v>548</v>
      </c>
    </row>
    <row r="2226" spans="1:45" x14ac:dyDescent="0.25">
      <c r="A2226" t="s">
        <v>80</v>
      </c>
      <c r="B2226" s="2">
        <v>42279</v>
      </c>
      <c r="C2226" s="1">
        <v>42278</v>
      </c>
      <c r="D2226">
        <v>17</v>
      </c>
      <c r="E2226" s="2">
        <v>42278.708333333336</v>
      </c>
      <c r="F2226" s="8" t="s">
        <v>388</v>
      </c>
      <c r="G2226" s="10" t="s">
        <v>389</v>
      </c>
      <c r="J2226" s="14">
        <v>530</v>
      </c>
      <c r="K2226" s="14">
        <v>530</v>
      </c>
      <c r="P2226" s="14">
        <v>530</v>
      </c>
      <c r="Q2226" s="14">
        <v>530</v>
      </c>
      <c r="AS2226" s="14">
        <v>530</v>
      </c>
    </row>
    <row r="2227" spans="1:45" x14ac:dyDescent="0.25">
      <c r="A2227" t="s">
        <v>80</v>
      </c>
      <c r="B2227" s="2">
        <v>42279.041666666664</v>
      </c>
      <c r="C2227" s="1">
        <v>42278</v>
      </c>
      <c r="D2227">
        <v>18</v>
      </c>
      <c r="E2227" s="2">
        <v>42278.75</v>
      </c>
      <c r="F2227" s="8" t="s">
        <v>388</v>
      </c>
      <c r="G2227" s="10" t="s">
        <v>389</v>
      </c>
      <c r="J2227" s="14">
        <v>519</v>
      </c>
      <c r="K2227" s="14">
        <v>519</v>
      </c>
      <c r="P2227" s="14">
        <v>519</v>
      </c>
      <c r="Q2227" s="14">
        <v>519</v>
      </c>
      <c r="AS2227" s="14">
        <v>519</v>
      </c>
    </row>
    <row r="2228" spans="1:45" x14ac:dyDescent="0.25">
      <c r="A2228" t="s">
        <v>80</v>
      </c>
      <c r="B2228" s="2">
        <v>42279.083333333336</v>
      </c>
      <c r="C2228" s="1">
        <v>42278</v>
      </c>
      <c r="D2228">
        <v>19</v>
      </c>
      <c r="E2228" s="2">
        <v>42278.791666666664</v>
      </c>
      <c r="F2228" s="8" t="s">
        <v>388</v>
      </c>
      <c r="G2228" s="10" t="s">
        <v>389</v>
      </c>
      <c r="J2228" s="14">
        <v>519</v>
      </c>
      <c r="K2228" s="14">
        <v>519</v>
      </c>
      <c r="P2228" s="14">
        <v>519</v>
      </c>
      <c r="Q2228" s="14">
        <v>519</v>
      </c>
      <c r="AS2228" s="14">
        <v>519</v>
      </c>
    </row>
    <row r="2229" spans="1:45" x14ac:dyDescent="0.25">
      <c r="A2229" t="s">
        <v>80</v>
      </c>
      <c r="B2229" s="2">
        <v>42279.125</v>
      </c>
      <c r="C2229" s="1">
        <v>42278</v>
      </c>
      <c r="D2229">
        <v>20</v>
      </c>
      <c r="E2229" s="2">
        <v>42278.833333333336</v>
      </c>
      <c r="F2229" s="8" t="s">
        <v>388</v>
      </c>
      <c r="G2229" s="10" t="s">
        <v>389</v>
      </c>
      <c r="J2229" s="14">
        <v>526</v>
      </c>
      <c r="K2229" s="14">
        <v>526</v>
      </c>
      <c r="P2229" s="14">
        <v>526</v>
      </c>
      <c r="Q2229" s="14">
        <v>526</v>
      </c>
      <c r="AS2229" s="14">
        <v>526</v>
      </c>
    </row>
    <row r="2230" spans="1:45" x14ac:dyDescent="0.25">
      <c r="A2230" t="s">
        <v>80</v>
      </c>
      <c r="B2230" s="2">
        <v>42279.166666666664</v>
      </c>
      <c r="C2230" s="1">
        <v>42278</v>
      </c>
      <c r="D2230">
        <v>21</v>
      </c>
      <c r="E2230" s="2">
        <v>42278.875</v>
      </c>
      <c r="F2230" s="8" t="s">
        <v>388</v>
      </c>
      <c r="G2230" s="10" t="s">
        <v>389</v>
      </c>
      <c r="J2230" s="14">
        <v>524</v>
      </c>
      <c r="K2230" s="14">
        <v>524</v>
      </c>
      <c r="P2230" s="14">
        <v>524</v>
      </c>
      <c r="Q2230" s="14">
        <v>524</v>
      </c>
      <c r="AS2230" s="14">
        <v>524</v>
      </c>
    </row>
    <row r="2231" spans="1:45" x14ac:dyDescent="0.25">
      <c r="A2231" t="s">
        <v>80</v>
      </c>
      <c r="B2231" s="2">
        <v>42279.208333333336</v>
      </c>
      <c r="C2231" s="1">
        <v>42278</v>
      </c>
      <c r="D2231">
        <v>22</v>
      </c>
      <c r="E2231" s="2">
        <v>42278.916666666664</v>
      </c>
      <c r="F2231" s="8" t="s">
        <v>388</v>
      </c>
      <c r="G2231" s="10" t="s">
        <v>389</v>
      </c>
      <c r="J2231" s="14">
        <v>485</v>
      </c>
      <c r="K2231" s="14">
        <v>485</v>
      </c>
      <c r="P2231" s="14">
        <v>485</v>
      </c>
      <c r="Q2231" s="14">
        <v>485</v>
      </c>
      <c r="AS2231" s="14">
        <v>485</v>
      </c>
    </row>
    <row r="2232" spans="1:45" x14ac:dyDescent="0.25">
      <c r="A2232" t="s">
        <v>80</v>
      </c>
      <c r="B2232" s="2">
        <v>42279.25</v>
      </c>
      <c r="C2232" s="1">
        <v>42278</v>
      </c>
      <c r="D2232">
        <v>23</v>
      </c>
      <c r="E2232" s="2">
        <v>42278.958333333336</v>
      </c>
      <c r="F2232" s="8" t="s">
        <v>388</v>
      </c>
      <c r="G2232" s="10" t="s">
        <v>389</v>
      </c>
      <c r="J2232" s="14">
        <v>551</v>
      </c>
      <c r="K2232" s="14">
        <v>551</v>
      </c>
      <c r="P2232" s="14">
        <v>551</v>
      </c>
      <c r="Q2232" s="14">
        <v>551</v>
      </c>
      <c r="AS2232" s="14">
        <v>551</v>
      </c>
    </row>
    <row r="2233" spans="1:45" x14ac:dyDescent="0.25">
      <c r="A2233" t="s">
        <v>80</v>
      </c>
      <c r="B2233" s="2">
        <v>42279.291666666664</v>
      </c>
      <c r="C2233" s="1">
        <v>42278</v>
      </c>
      <c r="D2233">
        <v>24</v>
      </c>
      <c r="E2233" s="2">
        <v>42279</v>
      </c>
      <c r="F2233" s="8" t="s">
        <v>388</v>
      </c>
      <c r="G2233" s="10" t="s">
        <v>389</v>
      </c>
      <c r="J2233" s="14">
        <v>557</v>
      </c>
      <c r="K2233" s="14">
        <v>557</v>
      </c>
      <c r="P2233" s="14">
        <v>557</v>
      </c>
      <c r="Q2233" s="14">
        <v>557</v>
      </c>
      <c r="AS2233" s="14">
        <v>557</v>
      </c>
    </row>
    <row r="2234" spans="1:45" x14ac:dyDescent="0.25">
      <c r="A2234" t="s">
        <v>80</v>
      </c>
      <c r="B2234" s="2">
        <v>42279.333333333336</v>
      </c>
      <c r="C2234" s="1">
        <v>42279</v>
      </c>
      <c r="D2234">
        <v>1</v>
      </c>
      <c r="E2234" s="2">
        <v>42279.041666666664</v>
      </c>
      <c r="F2234" s="8" t="s">
        <v>388</v>
      </c>
      <c r="G2234" s="10" t="s">
        <v>389</v>
      </c>
      <c r="J2234" s="14">
        <v>578</v>
      </c>
      <c r="K2234" s="14">
        <v>578</v>
      </c>
      <c r="P2234" s="14">
        <v>578</v>
      </c>
      <c r="Q2234" s="14">
        <v>578</v>
      </c>
      <c r="AS2234" s="14">
        <v>578</v>
      </c>
    </row>
    <row r="2235" spans="1:45" x14ac:dyDescent="0.25">
      <c r="A2235" t="s">
        <v>80</v>
      </c>
      <c r="B2235" s="2">
        <v>42279.375</v>
      </c>
      <c r="C2235" s="1">
        <v>42279</v>
      </c>
      <c r="D2235">
        <v>2</v>
      </c>
      <c r="E2235" s="2">
        <v>42279.083333333336</v>
      </c>
      <c r="F2235" s="8" t="s">
        <v>388</v>
      </c>
      <c r="G2235" s="10" t="s">
        <v>389</v>
      </c>
      <c r="J2235" s="14">
        <v>553</v>
      </c>
      <c r="K2235" s="14">
        <v>553</v>
      </c>
      <c r="P2235" s="14">
        <v>553</v>
      </c>
      <c r="Q2235" s="14">
        <v>553</v>
      </c>
      <c r="AS2235" s="14">
        <v>553</v>
      </c>
    </row>
    <row r="2236" spans="1:45" x14ac:dyDescent="0.25">
      <c r="A2236" t="s">
        <v>80</v>
      </c>
      <c r="B2236" s="2">
        <v>42279.416666666664</v>
      </c>
      <c r="C2236" s="1">
        <v>42279</v>
      </c>
      <c r="D2236">
        <v>3</v>
      </c>
      <c r="E2236" s="2">
        <v>42279.125</v>
      </c>
      <c r="F2236" s="8" t="s">
        <v>388</v>
      </c>
      <c r="G2236" s="10" t="s">
        <v>389</v>
      </c>
      <c r="J2236" s="14">
        <v>547</v>
      </c>
      <c r="K2236" s="14">
        <v>547</v>
      </c>
      <c r="P2236" s="14">
        <v>547</v>
      </c>
      <c r="Q2236" s="14">
        <v>547</v>
      </c>
      <c r="AS2236" s="14">
        <v>547</v>
      </c>
    </row>
    <row r="2237" spans="1:45" x14ac:dyDescent="0.25">
      <c r="A2237" t="s">
        <v>80</v>
      </c>
      <c r="B2237" s="2">
        <v>42279.458333333336</v>
      </c>
      <c r="C2237" s="1">
        <v>42279</v>
      </c>
      <c r="D2237">
        <v>4</v>
      </c>
      <c r="E2237" s="2">
        <v>42279.166666666664</v>
      </c>
      <c r="F2237" s="8" t="s">
        <v>388</v>
      </c>
      <c r="G2237" s="10" t="s">
        <v>389</v>
      </c>
      <c r="J2237" s="14">
        <v>541</v>
      </c>
      <c r="K2237" s="14">
        <v>541</v>
      </c>
      <c r="P2237" s="14">
        <v>541</v>
      </c>
      <c r="Q2237" s="14">
        <v>541</v>
      </c>
      <c r="AS2237" s="14">
        <v>541</v>
      </c>
    </row>
    <row r="2238" spans="1:45" x14ac:dyDescent="0.25">
      <c r="A2238" t="s">
        <v>80</v>
      </c>
      <c r="B2238" s="2">
        <v>42279.5</v>
      </c>
      <c r="C2238" s="1">
        <v>42279</v>
      </c>
      <c r="D2238">
        <v>5</v>
      </c>
      <c r="E2238" s="2">
        <v>42279.208333333336</v>
      </c>
      <c r="F2238" s="8" t="s">
        <v>388</v>
      </c>
      <c r="G2238" s="10" t="s">
        <v>389</v>
      </c>
      <c r="J2238" s="14">
        <v>578</v>
      </c>
      <c r="K2238" s="14">
        <v>578</v>
      </c>
      <c r="P2238" s="14">
        <v>578</v>
      </c>
      <c r="Q2238" s="14">
        <v>578</v>
      </c>
      <c r="AS2238" s="14">
        <v>578</v>
      </c>
    </row>
    <row r="2239" spans="1:45" x14ac:dyDescent="0.25">
      <c r="A2239" t="s">
        <v>80</v>
      </c>
      <c r="B2239" s="2">
        <v>42279.541666666664</v>
      </c>
      <c r="C2239" s="1">
        <v>42279</v>
      </c>
      <c r="D2239">
        <v>6</v>
      </c>
      <c r="E2239" s="2">
        <v>42279.25</v>
      </c>
      <c r="F2239" s="8" t="s">
        <v>388</v>
      </c>
      <c r="G2239" s="10" t="s">
        <v>389</v>
      </c>
      <c r="J2239" s="14">
        <v>581</v>
      </c>
      <c r="K2239" s="14">
        <v>581</v>
      </c>
      <c r="P2239" s="14">
        <v>581</v>
      </c>
      <c r="Q2239" s="14">
        <v>581</v>
      </c>
      <c r="AS2239" s="14">
        <v>581</v>
      </c>
    </row>
    <row r="2240" spans="1:45" x14ac:dyDescent="0.25">
      <c r="A2240" t="s">
        <v>80</v>
      </c>
      <c r="B2240" s="2">
        <v>42279.583333333336</v>
      </c>
      <c r="C2240" s="1">
        <v>42279</v>
      </c>
      <c r="D2240">
        <v>7</v>
      </c>
      <c r="E2240" s="2">
        <v>42279.291666666664</v>
      </c>
      <c r="F2240" s="8" t="s">
        <v>388</v>
      </c>
      <c r="G2240" s="10" t="s">
        <v>389</v>
      </c>
      <c r="J2240" s="14">
        <v>577</v>
      </c>
      <c r="K2240" s="14">
        <v>577</v>
      </c>
      <c r="P2240" s="14">
        <v>577</v>
      </c>
      <c r="Q2240" s="14">
        <v>577</v>
      </c>
      <c r="AS2240" s="14">
        <v>577</v>
      </c>
    </row>
    <row r="2241" spans="1:45" x14ac:dyDescent="0.25">
      <c r="A2241" t="s">
        <v>80</v>
      </c>
      <c r="B2241" s="2">
        <v>42279.625</v>
      </c>
      <c r="C2241" s="1">
        <v>42279</v>
      </c>
      <c r="D2241">
        <v>8</v>
      </c>
      <c r="E2241" s="2">
        <v>42279.333333333336</v>
      </c>
      <c r="F2241" s="8" t="s">
        <v>388</v>
      </c>
      <c r="G2241" s="10" t="s">
        <v>389</v>
      </c>
      <c r="J2241" s="14">
        <v>577</v>
      </c>
      <c r="K2241" s="14">
        <v>577</v>
      </c>
      <c r="P2241" s="14">
        <v>577</v>
      </c>
      <c r="Q2241" s="14">
        <v>577</v>
      </c>
      <c r="AS2241" s="14">
        <v>577</v>
      </c>
    </row>
    <row r="2242" spans="1:45" x14ac:dyDescent="0.25">
      <c r="A2242" t="s">
        <v>80</v>
      </c>
      <c r="B2242" s="2">
        <v>42279.666666666664</v>
      </c>
      <c r="C2242" s="1">
        <v>42279</v>
      </c>
      <c r="D2242">
        <v>9</v>
      </c>
      <c r="E2242" s="2">
        <v>42279.375</v>
      </c>
      <c r="F2242" s="8" t="s">
        <v>388</v>
      </c>
      <c r="G2242" s="10" t="s">
        <v>389</v>
      </c>
      <c r="J2242" s="14">
        <v>578</v>
      </c>
      <c r="K2242" s="14">
        <v>578</v>
      </c>
      <c r="P2242" s="14">
        <v>578</v>
      </c>
      <c r="Q2242" s="14">
        <v>578</v>
      </c>
      <c r="AS2242" s="14">
        <v>578</v>
      </c>
    </row>
    <row r="2243" spans="1:45" x14ac:dyDescent="0.25">
      <c r="A2243" t="s">
        <v>80</v>
      </c>
      <c r="B2243" s="2">
        <v>42279.708333333336</v>
      </c>
      <c r="C2243" s="1">
        <v>42279</v>
      </c>
      <c r="D2243">
        <v>10</v>
      </c>
      <c r="E2243" s="2">
        <v>42279.416666666664</v>
      </c>
      <c r="F2243" s="8" t="s">
        <v>388</v>
      </c>
      <c r="G2243" s="10" t="s">
        <v>389</v>
      </c>
      <c r="J2243" s="14">
        <v>571</v>
      </c>
      <c r="K2243" s="14">
        <v>571</v>
      </c>
      <c r="P2243" s="14">
        <v>571</v>
      </c>
      <c r="Q2243" s="14">
        <v>571</v>
      </c>
      <c r="AS2243" s="14">
        <v>571</v>
      </c>
    </row>
    <row r="2244" spans="1:45" x14ac:dyDescent="0.25">
      <c r="A2244" t="s">
        <v>80</v>
      </c>
      <c r="B2244" s="2">
        <v>42279.75</v>
      </c>
      <c r="C2244" s="1">
        <v>42279</v>
      </c>
      <c r="D2244">
        <v>11</v>
      </c>
      <c r="E2244" s="2">
        <v>42279.458333333336</v>
      </c>
      <c r="F2244" s="8" t="s">
        <v>388</v>
      </c>
      <c r="G2244" s="10" t="s">
        <v>389</v>
      </c>
      <c r="J2244" s="14">
        <v>579</v>
      </c>
      <c r="K2244" s="14">
        <v>579</v>
      </c>
      <c r="P2244" s="14">
        <v>579</v>
      </c>
      <c r="Q2244" s="14">
        <v>579</v>
      </c>
      <c r="AS2244" s="14">
        <v>579</v>
      </c>
    </row>
    <row r="2245" spans="1:45" x14ac:dyDescent="0.25">
      <c r="A2245" t="s">
        <v>80</v>
      </c>
      <c r="B2245" s="2">
        <v>42279.791666666664</v>
      </c>
      <c r="C2245" s="1">
        <v>42279</v>
      </c>
      <c r="D2245">
        <v>12</v>
      </c>
      <c r="E2245" s="2">
        <v>42279.5</v>
      </c>
      <c r="F2245" s="8" t="s">
        <v>388</v>
      </c>
      <c r="G2245" s="10" t="s">
        <v>389</v>
      </c>
      <c r="J2245" s="14">
        <v>579</v>
      </c>
      <c r="K2245" s="14">
        <v>579</v>
      </c>
      <c r="P2245" s="14">
        <v>579</v>
      </c>
      <c r="Q2245" s="14">
        <v>579</v>
      </c>
      <c r="AS2245" s="14">
        <v>579</v>
      </c>
    </row>
    <row r="2246" spans="1:45" x14ac:dyDescent="0.25">
      <c r="A2246" t="s">
        <v>80</v>
      </c>
      <c r="B2246" s="2">
        <v>42279.833333333336</v>
      </c>
      <c r="C2246" s="1">
        <v>42279</v>
      </c>
      <c r="D2246">
        <v>13</v>
      </c>
      <c r="E2246" s="2">
        <v>42279.541666666664</v>
      </c>
      <c r="F2246" s="8" t="s">
        <v>388</v>
      </c>
      <c r="G2246" s="10" t="s">
        <v>389</v>
      </c>
      <c r="J2246" s="14">
        <v>580</v>
      </c>
      <c r="K2246" s="14">
        <v>580</v>
      </c>
      <c r="P2246" s="14">
        <v>580</v>
      </c>
      <c r="Q2246" s="14">
        <v>580</v>
      </c>
      <c r="AS2246" s="14">
        <v>580</v>
      </c>
    </row>
    <row r="2247" spans="1:45" x14ac:dyDescent="0.25">
      <c r="A2247" t="s">
        <v>80</v>
      </c>
      <c r="B2247" s="2">
        <v>42279.875</v>
      </c>
      <c r="C2247" s="1">
        <v>42279</v>
      </c>
      <c r="D2247">
        <v>14</v>
      </c>
      <c r="E2247" s="2">
        <v>42279.583333333336</v>
      </c>
      <c r="F2247" s="8" t="s">
        <v>388</v>
      </c>
      <c r="G2247" s="10" t="s">
        <v>389</v>
      </c>
      <c r="J2247" s="14">
        <v>580</v>
      </c>
      <c r="K2247" s="14">
        <v>580</v>
      </c>
      <c r="P2247" s="14">
        <v>580</v>
      </c>
      <c r="Q2247" s="14">
        <v>580</v>
      </c>
      <c r="AS2247" s="14">
        <v>580</v>
      </c>
    </row>
    <row r="2248" spans="1:45" x14ac:dyDescent="0.25">
      <c r="A2248" t="s">
        <v>80</v>
      </c>
      <c r="B2248" s="2">
        <v>42279.916666666664</v>
      </c>
      <c r="C2248" s="1">
        <v>42279</v>
      </c>
      <c r="D2248">
        <v>15</v>
      </c>
      <c r="E2248" s="2">
        <v>42279.625</v>
      </c>
      <c r="F2248" s="8" t="s">
        <v>388</v>
      </c>
      <c r="G2248" s="10" t="s">
        <v>389</v>
      </c>
      <c r="J2248" s="14">
        <v>581</v>
      </c>
      <c r="K2248" s="14">
        <v>581</v>
      </c>
      <c r="P2248" s="14">
        <v>581</v>
      </c>
      <c r="Q2248" s="14">
        <v>581</v>
      </c>
      <c r="AS2248" s="14">
        <v>581</v>
      </c>
    </row>
    <row r="2249" spans="1:45" x14ac:dyDescent="0.25">
      <c r="A2249" t="s">
        <v>80</v>
      </c>
      <c r="B2249" s="2">
        <v>42279.958333333336</v>
      </c>
      <c r="C2249" s="1">
        <v>42279</v>
      </c>
      <c r="D2249">
        <v>16</v>
      </c>
      <c r="E2249" s="2">
        <v>42279.666666666664</v>
      </c>
      <c r="F2249" s="8" t="s">
        <v>388</v>
      </c>
      <c r="G2249" s="10" t="s">
        <v>389</v>
      </c>
      <c r="J2249" s="14">
        <v>580</v>
      </c>
      <c r="K2249" s="14">
        <v>580</v>
      </c>
      <c r="P2249" s="14">
        <v>580</v>
      </c>
      <c r="Q2249" s="14">
        <v>580</v>
      </c>
      <c r="AS2249" s="14">
        <v>580</v>
      </c>
    </row>
    <row r="2250" spans="1:45" x14ac:dyDescent="0.25">
      <c r="A2250" t="s">
        <v>80</v>
      </c>
      <c r="B2250" s="2">
        <v>42280</v>
      </c>
      <c r="C2250" s="1">
        <v>42279</v>
      </c>
      <c r="D2250">
        <v>17</v>
      </c>
      <c r="E2250" s="2">
        <v>42279.708333333336</v>
      </c>
      <c r="F2250" s="8" t="s">
        <v>388</v>
      </c>
      <c r="G2250" s="10" t="s">
        <v>389</v>
      </c>
      <c r="J2250" s="14">
        <v>581</v>
      </c>
      <c r="K2250" s="14">
        <v>581</v>
      </c>
      <c r="P2250" s="14">
        <v>581</v>
      </c>
      <c r="Q2250" s="14">
        <v>581</v>
      </c>
      <c r="AS2250" s="14">
        <v>581</v>
      </c>
    </row>
    <row r="2251" spans="1:45" x14ac:dyDescent="0.25">
      <c r="A2251" t="s">
        <v>80</v>
      </c>
      <c r="B2251" s="2">
        <v>42280.041666666664</v>
      </c>
      <c r="C2251" s="1">
        <v>42279</v>
      </c>
      <c r="D2251">
        <v>18</v>
      </c>
      <c r="E2251" s="2">
        <v>42279.75</v>
      </c>
      <c r="F2251" s="8" t="s">
        <v>388</v>
      </c>
      <c r="G2251" s="10" t="s">
        <v>389</v>
      </c>
      <c r="J2251" s="14">
        <v>581</v>
      </c>
      <c r="K2251" s="14">
        <v>581</v>
      </c>
      <c r="P2251" s="14">
        <v>581</v>
      </c>
      <c r="Q2251" s="14">
        <v>581</v>
      </c>
      <c r="AS2251" s="14">
        <v>581</v>
      </c>
    </row>
    <row r="2252" spans="1:45" x14ac:dyDescent="0.25">
      <c r="A2252" t="s">
        <v>80</v>
      </c>
      <c r="B2252" s="2">
        <v>42280.083333333336</v>
      </c>
      <c r="C2252" s="1">
        <v>42279</v>
      </c>
      <c r="D2252">
        <v>19</v>
      </c>
      <c r="E2252" s="2">
        <v>42279.791666666664</v>
      </c>
      <c r="F2252" s="8" t="s">
        <v>388</v>
      </c>
      <c r="G2252" s="10" t="s">
        <v>389</v>
      </c>
      <c r="J2252" s="14">
        <v>580</v>
      </c>
      <c r="K2252" s="14">
        <v>580</v>
      </c>
      <c r="P2252" s="14">
        <v>580</v>
      </c>
      <c r="Q2252" s="14">
        <v>580</v>
      </c>
      <c r="AS2252" s="14">
        <v>580</v>
      </c>
    </row>
    <row r="2253" spans="1:45" x14ac:dyDescent="0.25">
      <c r="A2253" t="s">
        <v>80</v>
      </c>
      <c r="B2253" s="2">
        <v>42280.125</v>
      </c>
      <c r="C2253" s="1">
        <v>42279</v>
      </c>
      <c r="D2253">
        <v>20</v>
      </c>
      <c r="E2253" s="2">
        <v>42279.833333333336</v>
      </c>
      <c r="F2253" s="8" t="s">
        <v>388</v>
      </c>
      <c r="G2253" s="10" t="s">
        <v>389</v>
      </c>
      <c r="J2253" s="14">
        <v>581</v>
      </c>
      <c r="K2253" s="14">
        <v>581</v>
      </c>
      <c r="P2253" s="14">
        <v>581</v>
      </c>
      <c r="Q2253" s="14">
        <v>581</v>
      </c>
      <c r="AS2253" s="14">
        <v>581</v>
      </c>
    </row>
    <row r="2254" spans="1:45" x14ac:dyDescent="0.25">
      <c r="A2254" t="s">
        <v>80</v>
      </c>
      <c r="B2254" s="2">
        <v>42280.166666666664</v>
      </c>
      <c r="C2254" s="1">
        <v>42279</v>
      </c>
      <c r="D2254">
        <v>21</v>
      </c>
      <c r="E2254" s="2">
        <v>42279.875</v>
      </c>
      <c r="F2254" s="8" t="s">
        <v>388</v>
      </c>
      <c r="G2254" s="10" t="s">
        <v>389</v>
      </c>
      <c r="J2254" s="14">
        <v>581</v>
      </c>
      <c r="K2254" s="14">
        <v>581</v>
      </c>
      <c r="P2254" s="14">
        <v>581</v>
      </c>
      <c r="Q2254" s="14">
        <v>581</v>
      </c>
      <c r="AS2254" s="14">
        <v>581</v>
      </c>
    </row>
    <row r="2255" spans="1:45" x14ac:dyDescent="0.25">
      <c r="A2255" t="s">
        <v>80</v>
      </c>
      <c r="B2255" s="2">
        <v>42280.208333333336</v>
      </c>
      <c r="C2255" s="1">
        <v>42279</v>
      </c>
      <c r="D2255">
        <v>22</v>
      </c>
      <c r="E2255" s="2">
        <v>42279.916666666664</v>
      </c>
      <c r="F2255" s="8" t="s">
        <v>388</v>
      </c>
      <c r="G2255" s="10" t="s">
        <v>389</v>
      </c>
      <c r="J2255" s="14">
        <v>581</v>
      </c>
      <c r="K2255" s="14">
        <v>581</v>
      </c>
      <c r="P2255" s="14">
        <v>581</v>
      </c>
      <c r="Q2255" s="14">
        <v>581</v>
      </c>
      <c r="AS2255" s="14">
        <v>581</v>
      </c>
    </row>
    <row r="2256" spans="1:45" x14ac:dyDescent="0.25">
      <c r="A2256" t="s">
        <v>80</v>
      </c>
      <c r="B2256" s="2">
        <v>42280.25</v>
      </c>
      <c r="C2256" s="1">
        <v>42279</v>
      </c>
      <c r="D2256">
        <v>23</v>
      </c>
      <c r="E2256" s="2">
        <v>42279.958333333336</v>
      </c>
      <c r="F2256" s="8" t="s">
        <v>388</v>
      </c>
      <c r="G2256" s="10" t="s">
        <v>389</v>
      </c>
      <c r="J2256" s="14">
        <v>580</v>
      </c>
      <c r="K2256" s="14">
        <v>580</v>
      </c>
      <c r="P2256" s="14">
        <v>580</v>
      </c>
      <c r="Q2256" s="14">
        <v>580</v>
      </c>
      <c r="AS2256" s="14">
        <v>580</v>
      </c>
    </row>
    <row r="2257" spans="1:45" x14ac:dyDescent="0.25">
      <c r="A2257" t="s">
        <v>80</v>
      </c>
      <c r="B2257" s="2">
        <v>42280.291666666664</v>
      </c>
      <c r="C2257" s="1">
        <v>42279</v>
      </c>
      <c r="D2257">
        <v>24</v>
      </c>
      <c r="E2257" s="2">
        <v>42280</v>
      </c>
      <c r="F2257" s="8" t="s">
        <v>388</v>
      </c>
      <c r="G2257" s="10" t="s">
        <v>389</v>
      </c>
      <c r="J2257" s="14">
        <v>581</v>
      </c>
      <c r="K2257" s="14">
        <v>581</v>
      </c>
      <c r="P2257" s="14">
        <v>581</v>
      </c>
      <c r="Q2257" s="14">
        <v>581</v>
      </c>
      <c r="AS2257" s="14">
        <v>581</v>
      </c>
    </row>
    <row r="2258" spans="1:45" x14ac:dyDescent="0.25">
      <c r="A2258" t="s">
        <v>80</v>
      </c>
      <c r="B2258" s="2">
        <v>42280.333333333336</v>
      </c>
      <c r="C2258" s="1">
        <v>42280</v>
      </c>
      <c r="D2258">
        <v>1</v>
      </c>
      <c r="E2258" s="2">
        <v>42280.041666666664</v>
      </c>
      <c r="F2258" s="8" t="s">
        <v>388</v>
      </c>
      <c r="G2258" s="10" t="s">
        <v>389</v>
      </c>
      <c r="J2258" s="14">
        <v>579</v>
      </c>
      <c r="K2258" s="14">
        <v>579</v>
      </c>
      <c r="P2258" s="14">
        <v>579</v>
      </c>
      <c r="Q2258" s="14">
        <v>579</v>
      </c>
      <c r="AS2258" s="14">
        <v>579</v>
      </c>
    </row>
    <row r="2259" spans="1:45" x14ac:dyDescent="0.25">
      <c r="A2259" t="s">
        <v>80</v>
      </c>
      <c r="B2259" s="2">
        <v>42280.375</v>
      </c>
      <c r="C2259" s="1">
        <v>42280</v>
      </c>
      <c r="D2259">
        <v>2</v>
      </c>
      <c r="E2259" s="2">
        <v>42280.083333333336</v>
      </c>
      <c r="F2259" s="8" t="s">
        <v>388</v>
      </c>
      <c r="G2259" s="10" t="s">
        <v>389</v>
      </c>
      <c r="J2259" s="14">
        <v>564</v>
      </c>
      <c r="K2259" s="14">
        <v>564</v>
      </c>
      <c r="P2259" s="14">
        <v>564</v>
      </c>
      <c r="Q2259" s="14">
        <v>564</v>
      </c>
      <c r="AS2259" s="14">
        <v>564</v>
      </c>
    </row>
    <row r="2260" spans="1:45" x14ac:dyDescent="0.25">
      <c r="A2260" t="s">
        <v>80</v>
      </c>
      <c r="B2260" s="2">
        <v>42280.416666666664</v>
      </c>
      <c r="C2260" s="1">
        <v>42280</v>
      </c>
      <c r="D2260">
        <v>3</v>
      </c>
      <c r="E2260" s="2">
        <v>42280.125</v>
      </c>
      <c r="F2260" s="8" t="s">
        <v>388</v>
      </c>
      <c r="G2260" s="10" t="s">
        <v>389</v>
      </c>
      <c r="J2260" s="14">
        <v>577</v>
      </c>
      <c r="K2260" s="14">
        <v>577</v>
      </c>
      <c r="P2260" s="14">
        <v>577</v>
      </c>
      <c r="Q2260" s="14">
        <v>577</v>
      </c>
      <c r="AS2260" s="14">
        <v>577</v>
      </c>
    </row>
    <row r="2261" spans="1:45" x14ac:dyDescent="0.25">
      <c r="A2261" t="s">
        <v>80</v>
      </c>
      <c r="B2261" s="2">
        <v>42280.458333333336</v>
      </c>
      <c r="C2261" s="1">
        <v>42280</v>
      </c>
      <c r="D2261">
        <v>4</v>
      </c>
      <c r="E2261" s="2">
        <v>42280.166666666664</v>
      </c>
      <c r="F2261" s="8" t="s">
        <v>388</v>
      </c>
      <c r="G2261" s="10" t="s">
        <v>389</v>
      </c>
      <c r="J2261" s="14">
        <v>579</v>
      </c>
      <c r="K2261" s="14">
        <v>579</v>
      </c>
      <c r="P2261" s="14">
        <v>579</v>
      </c>
      <c r="Q2261" s="14">
        <v>579</v>
      </c>
      <c r="AS2261" s="14">
        <v>579</v>
      </c>
    </row>
    <row r="2262" spans="1:45" x14ac:dyDescent="0.25">
      <c r="A2262" t="s">
        <v>80</v>
      </c>
      <c r="B2262" s="2">
        <v>42280.5</v>
      </c>
      <c r="C2262" s="1">
        <v>42280</v>
      </c>
      <c r="D2262">
        <v>5</v>
      </c>
      <c r="E2262" s="2">
        <v>42280.208333333336</v>
      </c>
      <c r="F2262" s="8" t="s">
        <v>388</v>
      </c>
      <c r="G2262" s="10" t="s">
        <v>389</v>
      </c>
      <c r="J2262" s="14">
        <v>580</v>
      </c>
      <c r="K2262" s="14">
        <v>580</v>
      </c>
      <c r="P2262" s="14">
        <v>580</v>
      </c>
      <c r="Q2262" s="14">
        <v>580</v>
      </c>
      <c r="AS2262" s="14">
        <v>580</v>
      </c>
    </row>
    <row r="2263" spans="1:45" x14ac:dyDescent="0.25">
      <c r="A2263" t="s">
        <v>80</v>
      </c>
      <c r="B2263" s="2">
        <v>42280.541666666664</v>
      </c>
      <c r="C2263" s="1">
        <v>42280</v>
      </c>
      <c r="D2263">
        <v>6</v>
      </c>
      <c r="E2263" s="2">
        <v>42280.25</v>
      </c>
      <c r="F2263" s="8" t="s">
        <v>388</v>
      </c>
      <c r="G2263" s="10" t="s">
        <v>389</v>
      </c>
      <c r="J2263" s="14">
        <v>580</v>
      </c>
      <c r="K2263" s="14">
        <v>580</v>
      </c>
      <c r="P2263" s="14">
        <v>580</v>
      </c>
      <c r="Q2263" s="14">
        <v>580</v>
      </c>
      <c r="AS2263" s="14">
        <v>580</v>
      </c>
    </row>
    <row r="2264" spans="1:45" x14ac:dyDescent="0.25">
      <c r="A2264" t="s">
        <v>80</v>
      </c>
      <c r="B2264" s="2">
        <v>42280.583333333336</v>
      </c>
      <c r="C2264" s="1">
        <v>42280</v>
      </c>
      <c r="D2264">
        <v>7</v>
      </c>
      <c r="E2264" s="2">
        <v>42280.291666666664</v>
      </c>
      <c r="F2264" s="8" t="s">
        <v>388</v>
      </c>
      <c r="G2264" s="10" t="s">
        <v>389</v>
      </c>
      <c r="J2264" s="14">
        <v>580</v>
      </c>
      <c r="K2264" s="14">
        <v>580</v>
      </c>
      <c r="P2264" s="14">
        <v>580</v>
      </c>
      <c r="Q2264" s="14">
        <v>580</v>
      </c>
      <c r="AS2264" s="14">
        <v>580</v>
      </c>
    </row>
    <row r="2265" spans="1:45" x14ac:dyDescent="0.25">
      <c r="A2265" t="s">
        <v>80</v>
      </c>
      <c r="B2265" s="2">
        <v>42280.625</v>
      </c>
      <c r="C2265" s="1">
        <v>42280</v>
      </c>
      <c r="D2265">
        <v>8</v>
      </c>
      <c r="E2265" s="2">
        <v>42280.333333333336</v>
      </c>
      <c r="F2265" s="8" t="s">
        <v>388</v>
      </c>
      <c r="G2265" s="10" t="s">
        <v>389</v>
      </c>
      <c r="J2265" s="14">
        <v>581</v>
      </c>
      <c r="K2265" s="14">
        <v>581</v>
      </c>
      <c r="P2265" s="14">
        <v>581</v>
      </c>
      <c r="Q2265" s="14">
        <v>581</v>
      </c>
      <c r="AS2265" s="14">
        <v>581</v>
      </c>
    </row>
    <row r="2266" spans="1:45" x14ac:dyDescent="0.25">
      <c r="A2266" t="s">
        <v>80</v>
      </c>
      <c r="B2266" s="2">
        <v>42280.666666666664</v>
      </c>
      <c r="C2266" s="1">
        <v>42280</v>
      </c>
      <c r="D2266">
        <v>9</v>
      </c>
      <c r="E2266" s="2">
        <v>42280.375</v>
      </c>
      <c r="F2266" s="8" t="s">
        <v>388</v>
      </c>
      <c r="G2266" s="10" t="s">
        <v>389</v>
      </c>
      <c r="J2266" s="14">
        <v>580</v>
      </c>
      <c r="K2266" s="14">
        <v>580</v>
      </c>
      <c r="P2266" s="14">
        <v>580</v>
      </c>
      <c r="Q2266" s="14">
        <v>580</v>
      </c>
      <c r="AS2266" s="14">
        <v>580</v>
      </c>
    </row>
    <row r="2267" spans="1:45" x14ac:dyDescent="0.25">
      <c r="A2267" t="s">
        <v>80</v>
      </c>
      <c r="B2267" s="2">
        <v>42280.708333333336</v>
      </c>
      <c r="C2267" s="1">
        <v>42280</v>
      </c>
      <c r="D2267">
        <v>10</v>
      </c>
      <c r="E2267" s="2">
        <v>42280.416666666664</v>
      </c>
      <c r="F2267" s="8" t="s">
        <v>388</v>
      </c>
      <c r="G2267" s="10" t="s">
        <v>389</v>
      </c>
      <c r="J2267" s="14">
        <v>581</v>
      </c>
      <c r="K2267" s="14">
        <v>581</v>
      </c>
      <c r="P2267" s="14">
        <v>581</v>
      </c>
      <c r="Q2267" s="14">
        <v>581</v>
      </c>
      <c r="AS2267" s="14">
        <v>581</v>
      </c>
    </row>
    <row r="2268" spans="1:45" x14ac:dyDescent="0.25">
      <c r="A2268" t="s">
        <v>80</v>
      </c>
      <c r="B2268" s="2">
        <v>42280.75</v>
      </c>
      <c r="C2268" s="1">
        <v>42280</v>
      </c>
      <c r="D2268">
        <v>11</v>
      </c>
      <c r="E2268" s="2">
        <v>42280.458333333336</v>
      </c>
      <c r="F2268" s="8" t="s">
        <v>388</v>
      </c>
      <c r="G2268" s="10" t="s">
        <v>389</v>
      </c>
      <c r="J2268" s="14">
        <v>580</v>
      </c>
      <c r="K2268" s="14">
        <v>580</v>
      </c>
      <c r="P2268" s="14">
        <v>580</v>
      </c>
      <c r="Q2268" s="14">
        <v>580</v>
      </c>
      <c r="AS2268" s="14">
        <v>580</v>
      </c>
    </row>
    <row r="2269" spans="1:45" x14ac:dyDescent="0.25">
      <c r="A2269" t="s">
        <v>80</v>
      </c>
      <c r="B2269" s="2">
        <v>42280.791666666664</v>
      </c>
      <c r="C2269" s="1">
        <v>42280</v>
      </c>
      <c r="D2269">
        <v>12</v>
      </c>
      <c r="E2269" s="2">
        <v>42280.5</v>
      </c>
      <c r="F2269" s="8" t="s">
        <v>388</v>
      </c>
      <c r="G2269" s="10" t="s">
        <v>389</v>
      </c>
      <c r="J2269" s="14">
        <v>581</v>
      </c>
      <c r="K2269" s="14">
        <v>581</v>
      </c>
      <c r="P2269" s="14">
        <v>581</v>
      </c>
      <c r="Q2269" s="14">
        <v>581</v>
      </c>
      <c r="AS2269" s="14">
        <v>581</v>
      </c>
    </row>
    <row r="2270" spans="1:45" x14ac:dyDescent="0.25">
      <c r="A2270" t="s">
        <v>80</v>
      </c>
      <c r="B2270" s="2">
        <v>42280.833333333336</v>
      </c>
      <c r="C2270" s="1">
        <v>42280</v>
      </c>
      <c r="D2270">
        <v>13</v>
      </c>
      <c r="E2270" s="2">
        <v>42280.541666666664</v>
      </c>
      <c r="F2270" s="8" t="s">
        <v>388</v>
      </c>
      <c r="G2270" s="10" t="s">
        <v>389</v>
      </c>
      <c r="J2270" s="14">
        <v>581</v>
      </c>
      <c r="K2270" s="14">
        <v>581</v>
      </c>
      <c r="P2270" s="14">
        <v>581</v>
      </c>
      <c r="Q2270" s="14">
        <v>581</v>
      </c>
      <c r="AS2270" s="14">
        <v>581</v>
      </c>
    </row>
    <row r="2271" spans="1:45" x14ac:dyDescent="0.25">
      <c r="A2271" t="s">
        <v>80</v>
      </c>
      <c r="B2271" s="2">
        <v>42280.875</v>
      </c>
      <c r="C2271" s="1">
        <v>42280</v>
      </c>
      <c r="D2271">
        <v>14</v>
      </c>
      <c r="E2271" s="2">
        <v>42280.583333333336</v>
      </c>
      <c r="F2271" s="8" t="s">
        <v>388</v>
      </c>
      <c r="G2271" s="10" t="s">
        <v>389</v>
      </c>
      <c r="J2271" s="14">
        <v>580</v>
      </c>
      <c r="K2271" s="14">
        <v>580</v>
      </c>
      <c r="P2271" s="14">
        <v>580</v>
      </c>
      <c r="Q2271" s="14">
        <v>580</v>
      </c>
      <c r="AS2271" s="14">
        <v>580</v>
      </c>
    </row>
    <row r="2272" spans="1:45" x14ac:dyDescent="0.25">
      <c r="A2272" t="s">
        <v>80</v>
      </c>
      <c r="B2272" s="2">
        <v>42280.916666666664</v>
      </c>
      <c r="C2272" s="1">
        <v>42280</v>
      </c>
      <c r="D2272">
        <v>15</v>
      </c>
      <c r="E2272" s="2">
        <v>42280.625</v>
      </c>
      <c r="F2272" s="8" t="s">
        <v>388</v>
      </c>
      <c r="G2272" s="10" t="s">
        <v>389</v>
      </c>
      <c r="J2272" s="14">
        <v>579</v>
      </c>
      <c r="K2272" s="14">
        <v>579</v>
      </c>
      <c r="P2272" s="14">
        <v>579</v>
      </c>
      <c r="Q2272" s="14">
        <v>579</v>
      </c>
      <c r="AS2272" s="14">
        <v>579</v>
      </c>
    </row>
    <row r="2273" spans="1:45" x14ac:dyDescent="0.25">
      <c r="A2273" t="s">
        <v>80</v>
      </c>
      <c r="B2273" s="2">
        <v>42280.958333333336</v>
      </c>
      <c r="C2273" s="1">
        <v>42280</v>
      </c>
      <c r="D2273">
        <v>16</v>
      </c>
      <c r="E2273" s="2">
        <v>42280.666666666664</v>
      </c>
      <c r="F2273" s="8" t="s">
        <v>388</v>
      </c>
      <c r="G2273" s="10" t="s">
        <v>389</v>
      </c>
      <c r="J2273" s="14">
        <v>582</v>
      </c>
      <c r="K2273" s="14">
        <v>582</v>
      </c>
      <c r="P2273" s="14">
        <v>582</v>
      </c>
      <c r="Q2273" s="14">
        <v>582</v>
      </c>
      <c r="AS2273" s="14">
        <v>582</v>
      </c>
    </row>
    <row r="2274" spans="1:45" x14ac:dyDescent="0.25">
      <c r="A2274" t="s">
        <v>80</v>
      </c>
      <c r="B2274" s="2">
        <v>42281</v>
      </c>
      <c r="C2274" s="1">
        <v>42280</v>
      </c>
      <c r="D2274">
        <v>17</v>
      </c>
      <c r="E2274" s="2">
        <v>42280.708333333336</v>
      </c>
      <c r="F2274" s="8" t="s">
        <v>388</v>
      </c>
      <c r="G2274" s="10" t="s">
        <v>389</v>
      </c>
      <c r="J2274" s="14">
        <v>582</v>
      </c>
      <c r="K2274" s="14">
        <v>582</v>
      </c>
      <c r="P2274" s="14">
        <v>582</v>
      </c>
      <c r="Q2274" s="14">
        <v>582</v>
      </c>
      <c r="AS2274" s="14">
        <v>582</v>
      </c>
    </row>
    <row r="2275" spans="1:45" x14ac:dyDescent="0.25">
      <c r="A2275" t="s">
        <v>80</v>
      </c>
      <c r="B2275" s="2">
        <v>42281.041666666664</v>
      </c>
      <c r="C2275" s="1">
        <v>42280</v>
      </c>
      <c r="D2275">
        <v>18</v>
      </c>
      <c r="E2275" s="2">
        <v>42280.75</v>
      </c>
      <c r="F2275" s="8" t="s">
        <v>388</v>
      </c>
      <c r="G2275" s="10" t="s">
        <v>389</v>
      </c>
      <c r="J2275" s="14">
        <v>582</v>
      </c>
      <c r="K2275" s="14">
        <v>582</v>
      </c>
      <c r="P2275" s="14">
        <v>582</v>
      </c>
      <c r="Q2275" s="14">
        <v>582</v>
      </c>
      <c r="AS2275" s="14">
        <v>582</v>
      </c>
    </row>
    <row r="2276" spans="1:45" x14ac:dyDescent="0.25">
      <c r="A2276" t="s">
        <v>80</v>
      </c>
      <c r="B2276" s="2">
        <v>42281.083333333336</v>
      </c>
      <c r="C2276" s="1">
        <v>42280</v>
      </c>
      <c r="D2276">
        <v>19</v>
      </c>
      <c r="E2276" s="2">
        <v>42280.791666666664</v>
      </c>
      <c r="F2276" s="8" t="s">
        <v>388</v>
      </c>
      <c r="G2276" s="10" t="s">
        <v>389</v>
      </c>
      <c r="J2276" s="14">
        <v>581</v>
      </c>
      <c r="K2276" s="14">
        <v>581</v>
      </c>
      <c r="P2276" s="14">
        <v>581</v>
      </c>
      <c r="Q2276" s="14">
        <v>581</v>
      </c>
      <c r="AS2276" s="14">
        <v>581</v>
      </c>
    </row>
    <row r="2277" spans="1:45" x14ac:dyDescent="0.25">
      <c r="A2277" t="s">
        <v>80</v>
      </c>
      <c r="B2277" s="2">
        <v>42281.125</v>
      </c>
      <c r="C2277" s="1">
        <v>42280</v>
      </c>
      <c r="D2277">
        <v>20</v>
      </c>
      <c r="E2277" s="2">
        <v>42280.833333333336</v>
      </c>
      <c r="F2277" s="8" t="s">
        <v>388</v>
      </c>
      <c r="G2277" s="10" t="s">
        <v>389</v>
      </c>
      <c r="J2277" s="14">
        <v>580</v>
      </c>
      <c r="K2277" s="14">
        <v>580</v>
      </c>
      <c r="P2277" s="14">
        <v>580</v>
      </c>
      <c r="Q2277" s="14">
        <v>580</v>
      </c>
      <c r="AS2277" s="14">
        <v>580</v>
      </c>
    </row>
    <row r="2278" spans="1:45" x14ac:dyDescent="0.25">
      <c r="A2278" t="s">
        <v>80</v>
      </c>
      <c r="B2278" s="2">
        <v>42281.166666666664</v>
      </c>
      <c r="C2278" s="1">
        <v>42280</v>
      </c>
      <c r="D2278">
        <v>21</v>
      </c>
      <c r="E2278" s="2">
        <v>42280.875</v>
      </c>
      <c r="F2278" s="8" t="s">
        <v>388</v>
      </c>
      <c r="G2278" s="10" t="s">
        <v>389</v>
      </c>
      <c r="J2278" s="14">
        <v>581</v>
      </c>
      <c r="K2278" s="14">
        <v>581</v>
      </c>
      <c r="P2278" s="14">
        <v>581</v>
      </c>
      <c r="Q2278" s="14">
        <v>581</v>
      </c>
      <c r="AS2278" s="14">
        <v>581</v>
      </c>
    </row>
    <row r="2279" spans="1:45" x14ac:dyDescent="0.25">
      <c r="A2279" t="s">
        <v>80</v>
      </c>
      <c r="B2279" s="2">
        <v>42281.208333333336</v>
      </c>
      <c r="C2279" s="1">
        <v>42280</v>
      </c>
      <c r="D2279">
        <v>22</v>
      </c>
      <c r="E2279" s="2">
        <v>42280.916666666664</v>
      </c>
      <c r="F2279" s="8" t="s">
        <v>388</v>
      </c>
      <c r="G2279" s="10" t="s">
        <v>389</v>
      </c>
      <c r="J2279" s="14">
        <v>581</v>
      </c>
      <c r="K2279" s="14">
        <v>581</v>
      </c>
      <c r="P2279" s="14">
        <v>581</v>
      </c>
      <c r="Q2279" s="14">
        <v>581</v>
      </c>
      <c r="AS2279" s="14">
        <v>581</v>
      </c>
    </row>
    <row r="2280" spans="1:45" x14ac:dyDescent="0.25">
      <c r="A2280" t="s">
        <v>80</v>
      </c>
      <c r="B2280" s="2">
        <v>42281.25</v>
      </c>
      <c r="C2280" s="1">
        <v>42280</v>
      </c>
      <c r="D2280">
        <v>23</v>
      </c>
      <c r="E2280" s="2">
        <v>42280.958333333336</v>
      </c>
      <c r="F2280" s="8" t="s">
        <v>388</v>
      </c>
      <c r="G2280" s="10" t="s">
        <v>389</v>
      </c>
      <c r="J2280" s="14">
        <v>582</v>
      </c>
      <c r="K2280" s="14">
        <v>582</v>
      </c>
      <c r="P2280" s="14">
        <v>582</v>
      </c>
      <c r="Q2280" s="14">
        <v>582</v>
      </c>
      <c r="AS2280" s="14">
        <v>582</v>
      </c>
    </row>
    <row r="2281" spans="1:45" x14ac:dyDescent="0.25">
      <c r="A2281" t="s">
        <v>80</v>
      </c>
      <c r="B2281" s="2">
        <v>42281.291666666664</v>
      </c>
      <c r="C2281" s="1">
        <v>42280</v>
      </c>
      <c r="D2281">
        <v>24</v>
      </c>
      <c r="E2281" s="2">
        <v>42281</v>
      </c>
      <c r="F2281" s="8" t="s">
        <v>388</v>
      </c>
      <c r="G2281" s="10" t="s">
        <v>389</v>
      </c>
      <c r="J2281" s="14">
        <v>580</v>
      </c>
      <c r="K2281" s="14">
        <v>580</v>
      </c>
      <c r="P2281" s="14">
        <v>580</v>
      </c>
      <c r="Q2281" s="14">
        <v>580</v>
      </c>
      <c r="AS2281" s="14">
        <v>580</v>
      </c>
    </row>
    <row r="2282" spans="1:45" x14ac:dyDescent="0.25">
      <c r="A2282" t="s">
        <v>80</v>
      </c>
      <c r="B2282" s="2">
        <v>42281.333333333336</v>
      </c>
      <c r="C2282" s="1">
        <v>42281</v>
      </c>
      <c r="D2282">
        <v>1</v>
      </c>
      <c r="E2282" s="2">
        <v>42281.041666666664</v>
      </c>
      <c r="F2282" s="8" t="s">
        <v>388</v>
      </c>
      <c r="G2282" s="10" t="s">
        <v>389</v>
      </c>
      <c r="J2282" s="14">
        <v>580</v>
      </c>
      <c r="K2282" s="14">
        <v>580</v>
      </c>
      <c r="P2282" s="14">
        <v>580</v>
      </c>
      <c r="Q2282" s="14">
        <v>580</v>
      </c>
      <c r="AS2282" s="14">
        <v>580</v>
      </c>
    </row>
    <row r="2283" spans="1:45" x14ac:dyDescent="0.25">
      <c r="A2283" t="s">
        <v>80</v>
      </c>
      <c r="B2283" s="2">
        <v>42281.375</v>
      </c>
      <c r="C2283" s="1">
        <v>42281</v>
      </c>
      <c r="D2283">
        <v>2</v>
      </c>
      <c r="E2283" s="2">
        <v>42281.083333333336</v>
      </c>
      <c r="F2283" s="8" t="s">
        <v>388</v>
      </c>
      <c r="G2283" s="10" t="s">
        <v>389</v>
      </c>
      <c r="J2283" s="14">
        <v>580</v>
      </c>
      <c r="K2283" s="14">
        <v>580</v>
      </c>
      <c r="P2283" s="14">
        <v>580</v>
      </c>
      <c r="Q2283" s="14">
        <v>580</v>
      </c>
      <c r="AS2283" s="14">
        <v>580</v>
      </c>
    </row>
    <row r="2284" spans="1:45" x14ac:dyDescent="0.25">
      <c r="A2284" t="s">
        <v>80</v>
      </c>
      <c r="B2284" s="2">
        <v>42281.416666666664</v>
      </c>
      <c r="C2284" s="1">
        <v>42281</v>
      </c>
      <c r="D2284">
        <v>3</v>
      </c>
      <c r="E2284" s="2">
        <v>42281.125</v>
      </c>
      <c r="F2284" s="8" t="s">
        <v>388</v>
      </c>
      <c r="G2284" s="10" t="s">
        <v>389</v>
      </c>
      <c r="J2284" s="14">
        <v>580</v>
      </c>
      <c r="K2284" s="14">
        <v>580</v>
      </c>
      <c r="P2284" s="14">
        <v>580</v>
      </c>
      <c r="Q2284" s="14">
        <v>580</v>
      </c>
      <c r="AS2284" s="14">
        <v>580</v>
      </c>
    </row>
    <row r="2285" spans="1:45" x14ac:dyDescent="0.25">
      <c r="A2285" t="s">
        <v>80</v>
      </c>
      <c r="B2285" s="2">
        <v>42281.458333333336</v>
      </c>
      <c r="C2285" s="1">
        <v>42281</v>
      </c>
      <c r="D2285">
        <v>4</v>
      </c>
      <c r="E2285" s="2">
        <v>42281.166666666664</v>
      </c>
      <c r="F2285" s="8" t="s">
        <v>388</v>
      </c>
      <c r="G2285" s="10" t="s">
        <v>389</v>
      </c>
      <c r="J2285" s="14">
        <v>580</v>
      </c>
      <c r="K2285" s="14">
        <v>580</v>
      </c>
      <c r="P2285" s="14">
        <v>580</v>
      </c>
      <c r="Q2285" s="14">
        <v>580</v>
      </c>
      <c r="AS2285" s="14">
        <v>580</v>
      </c>
    </row>
    <row r="2286" spans="1:45" x14ac:dyDescent="0.25">
      <c r="A2286" t="s">
        <v>80</v>
      </c>
      <c r="B2286" s="2">
        <v>42281.5</v>
      </c>
      <c r="C2286" s="1">
        <v>42281</v>
      </c>
      <c r="D2286">
        <v>5</v>
      </c>
      <c r="E2286" s="2">
        <v>42281.208333333336</v>
      </c>
      <c r="F2286" s="8" t="s">
        <v>388</v>
      </c>
      <c r="G2286" s="10" t="s">
        <v>389</v>
      </c>
      <c r="J2286" s="14">
        <v>580</v>
      </c>
      <c r="K2286" s="14">
        <v>580</v>
      </c>
      <c r="P2286" s="14">
        <v>580</v>
      </c>
      <c r="Q2286" s="14">
        <v>580</v>
      </c>
      <c r="AS2286" s="14">
        <v>580</v>
      </c>
    </row>
    <row r="2287" spans="1:45" x14ac:dyDescent="0.25">
      <c r="A2287" t="s">
        <v>80</v>
      </c>
      <c r="B2287" s="2">
        <v>42281.541666666664</v>
      </c>
      <c r="C2287" s="1">
        <v>42281</v>
      </c>
      <c r="D2287">
        <v>6</v>
      </c>
      <c r="E2287" s="2">
        <v>42281.25</v>
      </c>
      <c r="F2287" s="8" t="s">
        <v>388</v>
      </c>
      <c r="G2287" s="10" t="s">
        <v>389</v>
      </c>
      <c r="J2287" s="14">
        <v>581</v>
      </c>
      <c r="K2287" s="14">
        <v>581</v>
      </c>
      <c r="P2287" s="14">
        <v>581</v>
      </c>
      <c r="Q2287" s="14">
        <v>581</v>
      </c>
      <c r="AS2287" s="14">
        <v>581</v>
      </c>
    </row>
    <row r="2288" spans="1:45" x14ac:dyDescent="0.25">
      <c r="A2288" t="s">
        <v>80</v>
      </c>
      <c r="B2288" s="2">
        <v>42281.583333333336</v>
      </c>
      <c r="C2288" s="1">
        <v>42281</v>
      </c>
      <c r="D2288">
        <v>7</v>
      </c>
      <c r="E2288" s="2">
        <v>42281.291666666664</v>
      </c>
      <c r="F2288" s="8" t="s">
        <v>388</v>
      </c>
      <c r="G2288" s="10" t="s">
        <v>389</v>
      </c>
      <c r="J2288" s="14">
        <v>581</v>
      </c>
      <c r="K2288" s="14">
        <v>581</v>
      </c>
      <c r="P2288" s="14">
        <v>581</v>
      </c>
      <c r="Q2288" s="14">
        <v>581</v>
      </c>
      <c r="AS2288" s="14">
        <v>581</v>
      </c>
    </row>
    <row r="2289" spans="1:45" x14ac:dyDescent="0.25">
      <c r="A2289" t="s">
        <v>80</v>
      </c>
      <c r="B2289" s="2">
        <v>42281.625</v>
      </c>
      <c r="C2289" s="1">
        <v>42281</v>
      </c>
      <c r="D2289">
        <v>8</v>
      </c>
      <c r="E2289" s="2">
        <v>42281.333333333336</v>
      </c>
      <c r="F2289" s="8" t="s">
        <v>388</v>
      </c>
      <c r="G2289" s="10" t="s">
        <v>389</v>
      </c>
      <c r="J2289" s="14">
        <v>581</v>
      </c>
      <c r="K2289" s="14">
        <v>581</v>
      </c>
      <c r="P2289" s="14">
        <v>581</v>
      </c>
      <c r="Q2289" s="14">
        <v>581</v>
      </c>
      <c r="AS2289" s="14">
        <v>581</v>
      </c>
    </row>
    <row r="2290" spans="1:45" x14ac:dyDescent="0.25">
      <c r="A2290" t="s">
        <v>80</v>
      </c>
      <c r="B2290" s="2">
        <v>42281.666666666664</v>
      </c>
      <c r="C2290" s="1">
        <v>42281</v>
      </c>
      <c r="D2290">
        <v>9</v>
      </c>
      <c r="E2290" s="2">
        <v>42281.375</v>
      </c>
      <c r="F2290" s="8" t="s">
        <v>388</v>
      </c>
      <c r="G2290" s="10" t="s">
        <v>389</v>
      </c>
      <c r="J2290" s="14">
        <v>582</v>
      </c>
      <c r="K2290" s="14">
        <v>582</v>
      </c>
      <c r="P2290" s="14">
        <v>582</v>
      </c>
      <c r="Q2290" s="14">
        <v>582</v>
      </c>
      <c r="AS2290" s="14">
        <v>582</v>
      </c>
    </row>
    <row r="2291" spans="1:45" x14ac:dyDescent="0.25">
      <c r="A2291" t="s">
        <v>80</v>
      </c>
      <c r="B2291" s="2">
        <v>42281.708333333336</v>
      </c>
      <c r="C2291" s="1">
        <v>42281</v>
      </c>
      <c r="D2291">
        <v>10</v>
      </c>
      <c r="E2291" s="2">
        <v>42281.416666666664</v>
      </c>
      <c r="F2291" s="8" t="s">
        <v>388</v>
      </c>
      <c r="G2291" s="10" t="s">
        <v>389</v>
      </c>
      <c r="J2291" s="14">
        <v>582</v>
      </c>
      <c r="K2291" s="14">
        <v>582</v>
      </c>
      <c r="P2291" s="14">
        <v>582</v>
      </c>
      <c r="Q2291" s="14">
        <v>582</v>
      </c>
      <c r="AS2291" s="14">
        <v>582</v>
      </c>
    </row>
    <row r="2292" spans="1:45" x14ac:dyDescent="0.25">
      <c r="A2292" t="s">
        <v>80</v>
      </c>
      <c r="B2292" s="2">
        <v>42281.75</v>
      </c>
      <c r="C2292" s="1">
        <v>42281</v>
      </c>
      <c r="D2292">
        <v>11</v>
      </c>
      <c r="E2292" s="2">
        <v>42281.458333333336</v>
      </c>
      <c r="F2292" s="8" t="s">
        <v>388</v>
      </c>
      <c r="G2292" s="10" t="s">
        <v>389</v>
      </c>
      <c r="J2292" s="14">
        <v>580</v>
      </c>
      <c r="K2292" s="14">
        <v>580</v>
      </c>
      <c r="P2292" s="14">
        <v>580</v>
      </c>
      <c r="Q2292" s="14">
        <v>580</v>
      </c>
      <c r="AS2292" s="14">
        <v>580</v>
      </c>
    </row>
    <row r="2293" spans="1:45" x14ac:dyDescent="0.25">
      <c r="A2293" t="s">
        <v>80</v>
      </c>
      <c r="B2293" s="2">
        <v>42281.791666666664</v>
      </c>
      <c r="C2293" s="1">
        <v>42281</v>
      </c>
      <c r="D2293">
        <v>12</v>
      </c>
      <c r="E2293" s="2">
        <v>42281.5</v>
      </c>
      <c r="F2293" s="8" t="s">
        <v>388</v>
      </c>
      <c r="G2293" s="10" t="s">
        <v>389</v>
      </c>
      <c r="J2293" s="14">
        <v>580</v>
      </c>
      <c r="K2293" s="14">
        <v>580</v>
      </c>
      <c r="P2293" s="14">
        <v>580</v>
      </c>
      <c r="Q2293" s="14">
        <v>580</v>
      </c>
      <c r="AS2293" s="14">
        <v>580</v>
      </c>
    </row>
    <row r="2294" spans="1:45" x14ac:dyDescent="0.25">
      <c r="A2294" t="s">
        <v>80</v>
      </c>
      <c r="B2294" s="2">
        <v>42281.833333333336</v>
      </c>
      <c r="C2294" s="1">
        <v>42281</v>
      </c>
      <c r="D2294">
        <v>13</v>
      </c>
      <c r="E2294" s="2">
        <v>42281.541666666664</v>
      </c>
      <c r="F2294" s="8" t="s">
        <v>388</v>
      </c>
      <c r="G2294" s="10" t="s">
        <v>389</v>
      </c>
      <c r="J2294" s="14">
        <v>580</v>
      </c>
      <c r="K2294" s="14">
        <v>580</v>
      </c>
      <c r="P2294" s="14">
        <v>580</v>
      </c>
      <c r="Q2294" s="14">
        <v>580</v>
      </c>
      <c r="AS2294" s="14">
        <v>580</v>
      </c>
    </row>
    <row r="2295" spans="1:45" x14ac:dyDescent="0.25">
      <c r="A2295" t="s">
        <v>80</v>
      </c>
      <c r="B2295" s="2">
        <v>42281.875</v>
      </c>
      <c r="C2295" s="1">
        <v>42281</v>
      </c>
      <c r="D2295">
        <v>14</v>
      </c>
      <c r="E2295" s="2">
        <v>42281.583333333336</v>
      </c>
      <c r="F2295" s="8" t="s">
        <v>388</v>
      </c>
      <c r="G2295" s="10" t="s">
        <v>389</v>
      </c>
      <c r="J2295" s="14">
        <v>581</v>
      </c>
      <c r="K2295" s="14">
        <v>581</v>
      </c>
      <c r="P2295" s="14">
        <v>581</v>
      </c>
      <c r="Q2295" s="14">
        <v>581</v>
      </c>
      <c r="AS2295" s="14">
        <v>581</v>
      </c>
    </row>
    <row r="2296" spans="1:45" x14ac:dyDescent="0.25">
      <c r="A2296" t="s">
        <v>80</v>
      </c>
      <c r="B2296" s="2">
        <v>42281.916666666664</v>
      </c>
      <c r="C2296" s="1">
        <v>42281</v>
      </c>
      <c r="D2296">
        <v>15</v>
      </c>
      <c r="E2296" s="2">
        <v>42281.625</v>
      </c>
      <c r="F2296" s="8" t="s">
        <v>388</v>
      </c>
      <c r="G2296" s="10" t="s">
        <v>389</v>
      </c>
      <c r="J2296" s="14">
        <v>581</v>
      </c>
      <c r="K2296" s="14">
        <v>581</v>
      </c>
      <c r="P2296" s="14">
        <v>581</v>
      </c>
      <c r="Q2296" s="14">
        <v>581</v>
      </c>
      <c r="AS2296" s="14">
        <v>581</v>
      </c>
    </row>
    <row r="2297" spans="1:45" x14ac:dyDescent="0.25">
      <c r="A2297" t="s">
        <v>80</v>
      </c>
      <c r="B2297" s="2">
        <v>42281.958333333336</v>
      </c>
      <c r="C2297" s="1">
        <v>42281</v>
      </c>
      <c r="D2297">
        <v>16</v>
      </c>
      <c r="E2297" s="2">
        <v>42281.666666666664</v>
      </c>
      <c r="F2297" s="8" t="s">
        <v>388</v>
      </c>
      <c r="G2297" s="10" t="s">
        <v>389</v>
      </c>
      <c r="J2297" s="14">
        <v>581</v>
      </c>
      <c r="K2297" s="14">
        <v>581</v>
      </c>
      <c r="P2297" s="14">
        <v>581</v>
      </c>
      <c r="Q2297" s="14">
        <v>581</v>
      </c>
      <c r="AS2297" s="14">
        <v>581</v>
      </c>
    </row>
    <row r="2298" spans="1:45" x14ac:dyDescent="0.25">
      <c r="A2298" t="s">
        <v>80</v>
      </c>
      <c r="B2298" s="2">
        <v>42282</v>
      </c>
      <c r="C2298" s="1">
        <v>42281</v>
      </c>
      <c r="D2298">
        <v>17</v>
      </c>
      <c r="E2298" s="2">
        <v>42281.708333333336</v>
      </c>
      <c r="F2298" s="8" t="s">
        <v>388</v>
      </c>
      <c r="G2298" s="10" t="s">
        <v>389</v>
      </c>
      <c r="J2298" s="14">
        <v>581</v>
      </c>
      <c r="K2298" s="14">
        <v>581</v>
      </c>
      <c r="P2298" s="14">
        <v>581</v>
      </c>
      <c r="Q2298" s="14">
        <v>581</v>
      </c>
      <c r="AS2298" s="14">
        <v>581</v>
      </c>
    </row>
    <row r="2299" spans="1:45" x14ac:dyDescent="0.25">
      <c r="A2299" t="s">
        <v>80</v>
      </c>
      <c r="B2299" s="2">
        <v>42282.041666666664</v>
      </c>
      <c r="C2299" s="1">
        <v>42281</v>
      </c>
      <c r="D2299">
        <v>18</v>
      </c>
      <c r="E2299" s="2">
        <v>42281.75</v>
      </c>
      <c r="F2299" s="8" t="s">
        <v>388</v>
      </c>
      <c r="G2299" s="10" t="s">
        <v>389</v>
      </c>
      <c r="J2299" s="14">
        <v>581</v>
      </c>
      <c r="K2299" s="14">
        <v>581</v>
      </c>
      <c r="P2299" s="14">
        <v>581</v>
      </c>
      <c r="Q2299" s="14">
        <v>581</v>
      </c>
      <c r="AS2299" s="14">
        <v>581</v>
      </c>
    </row>
    <row r="2300" spans="1:45" x14ac:dyDescent="0.25">
      <c r="A2300" t="s">
        <v>80</v>
      </c>
      <c r="B2300" s="2">
        <v>42282.083333333336</v>
      </c>
      <c r="C2300" s="1">
        <v>42281</v>
      </c>
      <c r="D2300">
        <v>19</v>
      </c>
      <c r="E2300" s="2">
        <v>42281.791666666664</v>
      </c>
      <c r="F2300" s="8" t="s">
        <v>388</v>
      </c>
      <c r="G2300" s="10" t="s">
        <v>389</v>
      </c>
      <c r="J2300" s="14">
        <v>582</v>
      </c>
      <c r="K2300" s="14">
        <v>582</v>
      </c>
      <c r="P2300" s="14">
        <v>582</v>
      </c>
      <c r="Q2300" s="14">
        <v>582</v>
      </c>
      <c r="AS2300" s="14">
        <v>582</v>
      </c>
    </row>
    <row r="2301" spans="1:45" x14ac:dyDescent="0.25">
      <c r="A2301" t="s">
        <v>80</v>
      </c>
      <c r="B2301" s="2">
        <v>42282.125</v>
      </c>
      <c r="C2301" s="1">
        <v>42281</v>
      </c>
      <c r="D2301">
        <v>20</v>
      </c>
      <c r="E2301" s="2">
        <v>42281.833333333336</v>
      </c>
      <c r="F2301" s="8" t="s">
        <v>388</v>
      </c>
      <c r="G2301" s="10" t="s">
        <v>389</v>
      </c>
      <c r="J2301" s="14">
        <v>581</v>
      </c>
      <c r="K2301" s="14">
        <v>581</v>
      </c>
      <c r="P2301" s="14">
        <v>581</v>
      </c>
      <c r="Q2301" s="14">
        <v>581</v>
      </c>
      <c r="AS2301" s="14">
        <v>581</v>
      </c>
    </row>
    <row r="2302" spans="1:45" x14ac:dyDescent="0.25">
      <c r="A2302" t="s">
        <v>80</v>
      </c>
      <c r="B2302" s="2">
        <v>42282.166666666664</v>
      </c>
      <c r="C2302" s="1">
        <v>42281</v>
      </c>
      <c r="D2302">
        <v>21</v>
      </c>
      <c r="E2302" s="2">
        <v>42281.875</v>
      </c>
      <c r="F2302" s="8" t="s">
        <v>388</v>
      </c>
      <c r="G2302" s="10" t="s">
        <v>389</v>
      </c>
      <c r="J2302" s="14">
        <v>581</v>
      </c>
      <c r="K2302" s="14">
        <v>581</v>
      </c>
      <c r="P2302" s="14">
        <v>581</v>
      </c>
      <c r="Q2302" s="14">
        <v>581</v>
      </c>
      <c r="AS2302" s="14">
        <v>581</v>
      </c>
    </row>
    <row r="2303" spans="1:45" x14ac:dyDescent="0.25">
      <c r="A2303" t="s">
        <v>80</v>
      </c>
      <c r="B2303" s="2">
        <v>42282.208333333336</v>
      </c>
      <c r="C2303" s="1">
        <v>42281</v>
      </c>
      <c r="D2303">
        <v>22</v>
      </c>
      <c r="E2303" s="2">
        <v>42281.916666666664</v>
      </c>
      <c r="F2303" s="8" t="s">
        <v>388</v>
      </c>
      <c r="G2303" s="10" t="s">
        <v>389</v>
      </c>
      <c r="J2303" s="14">
        <v>583</v>
      </c>
      <c r="K2303" s="14">
        <v>583</v>
      </c>
      <c r="P2303" s="14">
        <v>583</v>
      </c>
      <c r="Q2303" s="14">
        <v>583</v>
      </c>
      <c r="AS2303" s="14">
        <v>583</v>
      </c>
    </row>
    <row r="2304" spans="1:45" x14ac:dyDescent="0.25">
      <c r="A2304" t="s">
        <v>80</v>
      </c>
      <c r="B2304" s="2">
        <v>42282.25</v>
      </c>
      <c r="C2304" s="1">
        <v>42281</v>
      </c>
      <c r="D2304">
        <v>23</v>
      </c>
      <c r="E2304" s="2">
        <v>42281.958333333336</v>
      </c>
      <c r="F2304" s="8" t="s">
        <v>388</v>
      </c>
      <c r="G2304" s="10" t="s">
        <v>389</v>
      </c>
      <c r="J2304" s="14">
        <v>583</v>
      </c>
      <c r="K2304" s="14">
        <v>583</v>
      </c>
      <c r="P2304" s="14">
        <v>583</v>
      </c>
      <c r="Q2304" s="14">
        <v>583</v>
      </c>
      <c r="AS2304" s="14">
        <v>583</v>
      </c>
    </row>
    <row r="2305" spans="1:45" x14ac:dyDescent="0.25">
      <c r="A2305" t="s">
        <v>80</v>
      </c>
      <c r="B2305" s="2">
        <v>42282.291666666664</v>
      </c>
      <c r="C2305" s="1">
        <v>42281</v>
      </c>
      <c r="D2305">
        <v>24</v>
      </c>
      <c r="E2305" s="2">
        <v>42282</v>
      </c>
      <c r="F2305" s="8" t="s">
        <v>388</v>
      </c>
      <c r="G2305" s="10" t="s">
        <v>389</v>
      </c>
      <c r="J2305" s="14">
        <v>581</v>
      </c>
      <c r="K2305" s="14">
        <v>581</v>
      </c>
      <c r="P2305" s="14">
        <v>581</v>
      </c>
      <c r="Q2305" s="14">
        <v>581</v>
      </c>
      <c r="AS2305" s="14">
        <v>581</v>
      </c>
    </row>
    <row r="2306" spans="1:45" x14ac:dyDescent="0.25">
      <c r="A2306" t="s">
        <v>80</v>
      </c>
      <c r="B2306" s="2">
        <v>42282.333333333336</v>
      </c>
      <c r="C2306" s="1">
        <v>42282</v>
      </c>
      <c r="D2306">
        <v>1</v>
      </c>
      <c r="E2306" s="2">
        <v>42282.041666666664</v>
      </c>
      <c r="F2306" s="8" t="s">
        <v>388</v>
      </c>
      <c r="G2306" s="10" t="s">
        <v>389</v>
      </c>
      <c r="J2306" s="14">
        <v>580</v>
      </c>
      <c r="K2306" s="14">
        <v>580</v>
      </c>
      <c r="P2306" s="14">
        <v>580</v>
      </c>
      <c r="Q2306" s="14">
        <v>580</v>
      </c>
      <c r="AS2306" s="14">
        <v>580</v>
      </c>
    </row>
    <row r="2307" spans="1:45" x14ac:dyDescent="0.25">
      <c r="A2307" t="s">
        <v>80</v>
      </c>
      <c r="B2307" s="2">
        <v>42282.375</v>
      </c>
      <c r="C2307" s="1">
        <v>42282</v>
      </c>
      <c r="D2307">
        <v>2</v>
      </c>
      <c r="E2307" s="2">
        <v>42282.083333333336</v>
      </c>
      <c r="F2307" s="8" t="s">
        <v>388</v>
      </c>
      <c r="G2307" s="10" t="s">
        <v>389</v>
      </c>
      <c r="J2307" s="14">
        <v>580</v>
      </c>
      <c r="K2307" s="14">
        <v>580</v>
      </c>
      <c r="P2307" s="14">
        <v>580</v>
      </c>
      <c r="Q2307" s="14">
        <v>580</v>
      </c>
      <c r="AS2307" s="14">
        <v>580</v>
      </c>
    </row>
    <row r="2308" spans="1:45" x14ac:dyDescent="0.25">
      <c r="A2308" t="s">
        <v>80</v>
      </c>
      <c r="B2308" s="2">
        <v>42282.416666666664</v>
      </c>
      <c r="C2308" s="1">
        <v>42282</v>
      </c>
      <c r="D2308">
        <v>3</v>
      </c>
      <c r="E2308" s="2">
        <v>42282.125</v>
      </c>
      <c r="F2308" s="8" t="s">
        <v>388</v>
      </c>
      <c r="G2308" s="10" t="s">
        <v>389</v>
      </c>
      <c r="J2308" s="14">
        <v>581</v>
      </c>
      <c r="K2308" s="14">
        <v>581</v>
      </c>
      <c r="P2308" s="14">
        <v>581</v>
      </c>
      <c r="Q2308" s="14">
        <v>581</v>
      </c>
      <c r="AS2308" s="14">
        <v>581</v>
      </c>
    </row>
    <row r="2309" spans="1:45" x14ac:dyDescent="0.25">
      <c r="A2309" t="s">
        <v>80</v>
      </c>
      <c r="B2309" s="2">
        <v>42282.458333333336</v>
      </c>
      <c r="C2309" s="1">
        <v>42282</v>
      </c>
      <c r="D2309">
        <v>4</v>
      </c>
      <c r="E2309" s="2">
        <v>42282.166666666664</v>
      </c>
      <c r="F2309" s="8" t="s">
        <v>388</v>
      </c>
      <c r="G2309" s="10" t="s">
        <v>389</v>
      </c>
      <c r="J2309" s="14">
        <v>582</v>
      </c>
      <c r="K2309" s="14">
        <v>582</v>
      </c>
      <c r="P2309" s="14">
        <v>582</v>
      </c>
      <c r="Q2309" s="14">
        <v>582</v>
      </c>
      <c r="AS2309" s="14">
        <v>582</v>
      </c>
    </row>
    <row r="2310" spans="1:45" x14ac:dyDescent="0.25">
      <c r="A2310" t="s">
        <v>80</v>
      </c>
      <c r="B2310" s="2">
        <v>42282.5</v>
      </c>
      <c r="C2310" s="1">
        <v>42282</v>
      </c>
      <c r="D2310">
        <v>5</v>
      </c>
      <c r="E2310" s="2">
        <v>42282.208333333336</v>
      </c>
      <c r="F2310" s="8" t="s">
        <v>388</v>
      </c>
      <c r="G2310" s="10" t="s">
        <v>389</v>
      </c>
      <c r="J2310" s="14">
        <v>583</v>
      </c>
      <c r="K2310" s="14">
        <v>583</v>
      </c>
      <c r="P2310" s="14">
        <v>583</v>
      </c>
      <c r="Q2310" s="14">
        <v>583</v>
      </c>
      <c r="AS2310" s="14">
        <v>583</v>
      </c>
    </row>
    <row r="2311" spans="1:45" x14ac:dyDescent="0.25">
      <c r="A2311" t="s">
        <v>80</v>
      </c>
      <c r="B2311" s="2">
        <v>42282.541666666664</v>
      </c>
      <c r="C2311" s="1">
        <v>42282</v>
      </c>
      <c r="D2311">
        <v>6</v>
      </c>
      <c r="E2311" s="2">
        <v>42282.25</v>
      </c>
      <c r="F2311" s="8" t="s">
        <v>388</v>
      </c>
      <c r="G2311" s="10" t="s">
        <v>389</v>
      </c>
      <c r="J2311" s="14">
        <v>580</v>
      </c>
      <c r="K2311" s="14">
        <v>580</v>
      </c>
      <c r="P2311" s="14">
        <v>580</v>
      </c>
      <c r="Q2311" s="14">
        <v>580</v>
      </c>
      <c r="AS2311" s="14">
        <v>580</v>
      </c>
    </row>
    <row r="2312" spans="1:45" x14ac:dyDescent="0.25">
      <c r="A2312" t="s">
        <v>80</v>
      </c>
      <c r="B2312" s="2">
        <v>42282.583333333336</v>
      </c>
      <c r="C2312" s="1">
        <v>42282</v>
      </c>
      <c r="D2312">
        <v>7</v>
      </c>
      <c r="E2312" s="2">
        <v>42282.291666666664</v>
      </c>
      <c r="F2312" s="8" t="s">
        <v>388</v>
      </c>
      <c r="G2312" s="10" t="s">
        <v>389</v>
      </c>
      <c r="J2312" s="14">
        <v>533</v>
      </c>
      <c r="K2312" s="14">
        <v>533</v>
      </c>
      <c r="P2312" s="14">
        <v>533</v>
      </c>
      <c r="Q2312" s="14">
        <v>533</v>
      </c>
      <c r="AS2312" s="14">
        <v>533</v>
      </c>
    </row>
    <row r="2313" spans="1:45" x14ac:dyDescent="0.25">
      <c r="A2313" t="s">
        <v>80</v>
      </c>
      <c r="B2313" s="2">
        <v>42282.625</v>
      </c>
      <c r="C2313" s="1">
        <v>42282</v>
      </c>
      <c r="D2313">
        <v>8</v>
      </c>
      <c r="E2313" s="2">
        <v>42282.333333333336</v>
      </c>
      <c r="F2313" s="8" t="s">
        <v>388</v>
      </c>
      <c r="G2313" s="10" t="s">
        <v>389</v>
      </c>
      <c r="J2313" s="14">
        <v>530</v>
      </c>
      <c r="K2313" s="14">
        <v>530</v>
      </c>
      <c r="P2313" s="14">
        <v>530</v>
      </c>
      <c r="Q2313" s="14">
        <v>530</v>
      </c>
      <c r="AS2313" s="14">
        <v>530</v>
      </c>
    </row>
    <row r="2314" spans="1:45" x14ac:dyDescent="0.25">
      <c r="A2314" t="s">
        <v>80</v>
      </c>
      <c r="B2314" s="2">
        <v>42282.666666666664</v>
      </c>
      <c r="C2314" s="1">
        <v>42282</v>
      </c>
      <c r="D2314">
        <v>9</v>
      </c>
      <c r="E2314" s="2">
        <v>42282.375</v>
      </c>
      <c r="F2314" s="8" t="s">
        <v>388</v>
      </c>
      <c r="G2314" s="10" t="s">
        <v>389</v>
      </c>
      <c r="J2314" s="14">
        <v>531</v>
      </c>
      <c r="K2314" s="14">
        <v>531</v>
      </c>
      <c r="P2314" s="14">
        <v>531</v>
      </c>
      <c r="Q2314" s="14">
        <v>531</v>
      </c>
      <c r="AS2314" s="14">
        <v>531</v>
      </c>
    </row>
    <row r="2315" spans="1:45" x14ac:dyDescent="0.25">
      <c r="A2315" t="s">
        <v>80</v>
      </c>
      <c r="B2315" s="2">
        <v>42282.708333333336</v>
      </c>
      <c r="C2315" s="1">
        <v>42282</v>
      </c>
      <c r="D2315">
        <v>10</v>
      </c>
      <c r="E2315" s="2">
        <v>42282.416666666664</v>
      </c>
      <c r="F2315" s="8" t="s">
        <v>388</v>
      </c>
      <c r="G2315" s="10" t="s">
        <v>389</v>
      </c>
      <c r="J2315" s="14">
        <v>531</v>
      </c>
      <c r="K2315" s="14">
        <v>531</v>
      </c>
      <c r="P2315" s="14">
        <v>531</v>
      </c>
      <c r="Q2315" s="14">
        <v>531</v>
      </c>
      <c r="AS2315" s="14">
        <v>531</v>
      </c>
    </row>
    <row r="2316" spans="1:45" x14ac:dyDescent="0.25">
      <c r="A2316" t="s">
        <v>80</v>
      </c>
      <c r="B2316" s="2">
        <v>42282.75</v>
      </c>
      <c r="C2316" s="1">
        <v>42282</v>
      </c>
      <c r="D2316">
        <v>11</v>
      </c>
      <c r="E2316" s="2">
        <v>42282.458333333336</v>
      </c>
      <c r="F2316" s="8" t="s">
        <v>388</v>
      </c>
      <c r="G2316" s="10" t="s">
        <v>389</v>
      </c>
      <c r="J2316" s="14">
        <v>544</v>
      </c>
      <c r="K2316" s="14">
        <v>544</v>
      </c>
      <c r="P2316" s="14">
        <v>544</v>
      </c>
      <c r="Q2316" s="14">
        <v>544</v>
      </c>
      <c r="AS2316" s="14">
        <v>544</v>
      </c>
    </row>
    <row r="2317" spans="1:45" x14ac:dyDescent="0.25">
      <c r="A2317" t="s">
        <v>80</v>
      </c>
      <c r="B2317" s="2">
        <v>42282.791666666664</v>
      </c>
      <c r="C2317" s="1">
        <v>42282</v>
      </c>
      <c r="D2317">
        <v>12</v>
      </c>
      <c r="E2317" s="2">
        <v>42282.5</v>
      </c>
      <c r="F2317" s="8" t="s">
        <v>388</v>
      </c>
      <c r="G2317" s="10" t="s">
        <v>389</v>
      </c>
      <c r="J2317" s="14">
        <v>546</v>
      </c>
      <c r="K2317" s="14">
        <v>546</v>
      </c>
      <c r="P2317" s="14">
        <v>546</v>
      </c>
      <c r="Q2317" s="14">
        <v>546</v>
      </c>
      <c r="AS2317" s="14">
        <v>546</v>
      </c>
    </row>
    <row r="2318" spans="1:45" x14ac:dyDescent="0.25">
      <c r="A2318" t="s">
        <v>80</v>
      </c>
      <c r="B2318" s="2">
        <v>42282.833333333336</v>
      </c>
      <c r="C2318" s="1">
        <v>42282</v>
      </c>
      <c r="D2318">
        <v>13</v>
      </c>
      <c r="E2318" s="2">
        <v>42282.541666666664</v>
      </c>
      <c r="F2318" s="8" t="s">
        <v>388</v>
      </c>
      <c r="G2318" s="10" t="s">
        <v>389</v>
      </c>
      <c r="J2318" s="14">
        <v>548</v>
      </c>
      <c r="K2318" s="14">
        <v>548</v>
      </c>
      <c r="P2318" s="14">
        <v>548</v>
      </c>
      <c r="Q2318" s="14">
        <v>548</v>
      </c>
      <c r="AS2318" s="14">
        <v>548</v>
      </c>
    </row>
    <row r="2319" spans="1:45" x14ac:dyDescent="0.25">
      <c r="A2319" t="s">
        <v>80</v>
      </c>
      <c r="B2319" s="2">
        <v>42282.875</v>
      </c>
      <c r="C2319" s="1">
        <v>42282</v>
      </c>
      <c r="D2319">
        <v>14</v>
      </c>
      <c r="E2319" s="2">
        <v>42282.583333333336</v>
      </c>
      <c r="F2319" s="8" t="s">
        <v>388</v>
      </c>
      <c r="G2319" s="10" t="s">
        <v>389</v>
      </c>
      <c r="J2319" s="14">
        <v>547</v>
      </c>
      <c r="K2319" s="14">
        <v>547</v>
      </c>
      <c r="P2319" s="14">
        <v>547</v>
      </c>
      <c r="Q2319" s="14">
        <v>547</v>
      </c>
      <c r="AS2319" s="14">
        <v>547</v>
      </c>
    </row>
    <row r="2320" spans="1:45" x14ac:dyDescent="0.25">
      <c r="A2320" t="s">
        <v>80</v>
      </c>
      <c r="B2320" s="2">
        <v>42282.916666666664</v>
      </c>
      <c r="C2320" s="1">
        <v>42282</v>
      </c>
      <c r="D2320">
        <v>15</v>
      </c>
      <c r="E2320" s="2">
        <v>42282.625</v>
      </c>
      <c r="F2320" s="8" t="s">
        <v>388</v>
      </c>
      <c r="G2320" s="10" t="s">
        <v>389</v>
      </c>
      <c r="J2320" s="14">
        <v>554</v>
      </c>
      <c r="K2320" s="14">
        <v>554</v>
      </c>
      <c r="P2320" s="14">
        <v>554</v>
      </c>
      <c r="Q2320" s="14">
        <v>554</v>
      </c>
      <c r="AS2320" s="14">
        <v>554</v>
      </c>
    </row>
    <row r="2321" spans="1:45" x14ac:dyDescent="0.25">
      <c r="A2321" t="s">
        <v>80</v>
      </c>
      <c r="B2321" s="2">
        <v>42282.958333333336</v>
      </c>
      <c r="C2321" s="1">
        <v>42282</v>
      </c>
      <c r="D2321">
        <v>16</v>
      </c>
      <c r="E2321" s="2">
        <v>42282.666666666664</v>
      </c>
      <c r="F2321" s="8" t="s">
        <v>388</v>
      </c>
      <c r="G2321" s="10" t="s">
        <v>389</v>
      </c>
      <c r="J2321" s="14">
        <v>549</v>
      </c>
      <c r="K2321" s="14">
        <v>549</v>
      </c>
      <c r="P2321" s="14">
        <v>549</v>
      </c>
      <c r="Q2321" s="14">
        <v>549</v>
      </c>
      <c r="AS2321" s="14">
        <v>549</v>
      </c>
    </row>
    <row r="2322" spans="1:45" x14ac:dyDescent="0.25">
      <c r="A2322" t="s">
        <v>80</v>
      </c>
      <c r="B2322" s="2">
        <v>42283</v>
      </c>
      <c r="C2322" s="1">
        <v>42282</v>
      </c>
      <c r="D2322">
        <v>17</v>
      </c>
      <c r="E2322" s="2">
        <v>42282.708333333336</v>
      </c>
      <c r="F2322" s="8" t="s">
        <v>388</v>
      </c>
      <c r="G2322" s="10" t="s">
        <v>389</v>
      </c>
      <c r="J2322" s="14">
        <v>546</v>
      </c>
      <c r="K2322" s="14">
        <v>546</v>
      </c>
      <c r="P2322" s="14">
        <v>546</v>
      </c>
      <c r="Q2322" s="14">
        <v>546</v>
      </c>
      <c r="AS2322" s="14">
        <v>546</v>
      </c>
    </row>
    <row r="2323" spans="1:45" x14ac:dyDescent="0.25">
      <c r="A2323" t="s">
        <v>80</v>
      </c>
      <c r="B2323" s="2">
        <v>42283.041666666664</v>
      </c>
      <c r="C2323" s="1">
        <v>42282</v>
      </c>
      <c r="D2323">
        <v>18</v>
      </c>
      <c r="E2323" s="2">
        <v>42282.75</v>
      </c>
      <c r="F2323" s="8" t="s">
        <v>388</v>
      </c>
      <c r="G2323" s="10" t="s">
        <v>389</v>
      </c>
      <c r="J2323" s="14">
        <v>547</v>
      </c>
      <c r="K2323" s="14">
        <v>547</v>
      </c>
      <c r="P2323" s="14">
        <v>547</v>
      </c>
      <c r="Q2323" s="14">
        <v>547</v>
      </c>
      <c r="AS2323" s="14">
        <v>547</v>
      </c>
    </row>
    <row r="2324" spans="1:45" x14ac:dyDescent="0.25">
      <c r="A2324" t="s">
        <v>80</v>
      </c>
      <c r="B2324" s="2">
        <v>42283.083333333336</v>
      </c>
      <c r="C2324" s="1">
        <v>42282</v>
      </c>
      <c r="D2324">
        <v>19</v>
      </c>
      <c r="E2324" s="2">
        <v>42282.791666666664</v>
      </c>
      <c r="F2324" s="8" t="s">
        <v>388</v>
      </c>
      <c r="G2324" s="10" t="s">
        <v>389</v>
      </c>
      <c r="J2324" s="14">
        <v>550</v>
      </c>
      <c r="K2324" s="14">
        <v>550</v>
      </c>
      <c r="P2324" s="14">
        <v>550</v>
      </c>
      <c r="Q2324" s="14">
        <v>550</v>
      </c>
      <c r="AS2324" s="14">
        <v>550</v>
      </c>
    </row>
    <row r="2325" spans="1:45" x14ac:dyDescent="0.25">
      <c r="A2325" t="s">
        <v>80</v>
      </c>
      <c r="B2325" s="2">
        <v>42283.125</v>
      </c>
      <c r="C2325" s="1">
        <v>42282</v>
      </c>
      <c r="D2325">
        <v>20</v>
      </c>
      <c r="E2325" s="2">
        <v>42282.833333333336</v>
      </c>
      <c r="F2325" s="8" t="s">
        <v>388</v>
      </c>
      <c r="G2325" s="10" t="s">
        <v>389</v>
      </c>
      <c r="J2325" s="14">
        <v>559</v>
      </c>
      <c r="K2325" s="14">
        <v>559</v>
      </c>
      <c r="P2325" s="14">
        <v>559</v>
      </c>
      <c r="Q2325" s="14">
        <v>559</v>
      </c>
      <c r="AS2325" s="14">
        <v>559</v>
      </c>
    </row>
    <row r="2326" spans="1:45" x14ac:dyDescent="0.25">
      <c r="A2326" t="s">
        <v>80</v>
      </c>
      <c r="B2326" s="2">
        <v>42283.166666666664</v>
      </c>
      <c r="C2326" s="1">
        <v>42282</v>
      </c>
      <c r="D2326">
        <v>21</v>
      </c>
      <c r="E2326" s="2">
        <v>42282.875</v>
      </c>
      <c r="F2326" s="8" t="s">
        <v>388</v>
      </c>
      <c r="G2326" s="10" t="s">
        <v>389</v>
      </c>
      <c r="J2326" s="14">
        <v>562</v>
      </c>
      <c r="K2326" s="14">
        <v>562</v>
      </c>
      <c r="P2326" s="14">
        <v>562</v>
      </c>
      <c r="Q2326" s="14">
        <v>562</v>
      </c>
      <c r="AS2326" s="14">
        <v>562</v>
      </c>
    </row>
    <row r="2327" spans="1:45" x14ac:dyDescent="0.25">
      <c r="A2327" t="s">
        <v>80</v>
      </c>
      <c r="B2327" s="2">
        <v>42283.208333333336</v>
      </c>
      <c r="C2327" s="1">
        <v>42282</v>
      </c>
      <c r="D2327">
        <v>22</v>
      </c>
      <c r="E2327" s="2">
        <v>42282.916666666664</v>
      </c>
      <c r="F2327" s="8" t="s">
        <v>388</v>
      </c>
      <c r="G2327" s="10" t="s">
        <v>389</v>
      </c>
      <c r="J2327" s="14">
        <v>548</v>
      </c>
      <c r="K2327" s="14">
        <v>548</v>
      </c>
      <c r="P2327" s="14">
        <v>548</v>
      </c>
      <c r="Q2327" s="14">
        <v>548</v>
      </c>
      <c r="AS2327" s="14">
        <v>548</v>
      </c>
    </row>
    <row r="2328" spans="1:45" x14ac:dyDescent="0.25">
      <c r="A2328" t="s">
        <v>80</v>
      </c>
      <c r="B2328" s="2">
        <v>42283.25</v>
      </c>
      <c r="C2328" s="1">
        <v>42282</v>
      </c>
      <c r="D2328">
        <v>23</v>
      </c>
      <c r="E2328" s="2">
        <v>42282.958333333336</v>
      </c>
      <c r="F2328" s="8" t="s">
        <v>388</v>
      </c>
      <c r="G2328" s="10" t="s">
        <v>389</v>
      </c>
      <c r="J2328" s="14">
        <v>577</v>
      </c>
      <c r="K2328" s="14">
        <v>577</v>
      </c>
      <c r="P2328" s="14">
        <v>577</v>
      </c>
      <c r="Q2328" s="14">
        <v>577</v>
      </c>
      <c r="AS2328" s="14">
        <v>577</v>
      </c>
    </row>
    <row r="2329" spans="1:45" x14ac:dyDescent="0.25">
      <c r="A2329" t="s">
        <v>80</v>
      </c>
      <c r="B2329" s="2">
        <v>42283.291666666664</v>
      </c>
      <c r="C2329" s="1">
        <v>42282</v>
      </c>
      <c r="D2329">
        <v>24</v>
      </c>
      <c r="E2329" s="2">
        <v>42283</v>
      </c>
      <c r="F2329" s="8" t="s">
        <v>388</v>
      </c>
      <c r="G2329" s="10" t="s">
        <v>389</v>
      </c>
      <c r="J2329" s="14">
        <v>580</v>
      </c>
      <c r="K2329" s="14">
        <v>580</v>
      </c>
      <c r="P2329" s="14">
        <v>580</v>
      </c>
      <c r="Q2329" s="14">
        <v>580</v>
      </c>
      <c r="AS2329" s="14">
        <v>580</v>
      </c>
    </row>
    <row r="2330" spans="1:45" x14ac:dyDescent="0.25">
      <c r="A2330" t="s">
        <v>80</v>
      </c>
      <c r="B2330" s="2">
        <v>42283.333333333336</v>
      </c>
      <c r="C2330" s="1">
        <v>42283</v>
      </c>
      <c r="D2330">
        <v>1</v>
      </c>
      <c r="E2330" s="2">
        <v>42283.041666666664</v>
      </c>
      <c r="F2330" s="8" t="s">
        <v>388</v>
      </c>
      <c r="G2330" s="10" t="s">
        <v>389</v>
      </c>
      <c r="J2330" s="14">
        <v>558</v>
      </c>
      <c r="K2330" s="14">
        <v>558</v>
      </c>
      <c r="P2330" s="14">
        <v>558</v>
      </c>
      <c r="Q2330" s="14">
        <v>558</v>
      </c>
      <c r="AS2330" s="14">
        <v>558</v>
      </c>
    </row>
    <row r="2331" spans="1:45" x14ac:dyDescent="0.25">
      <c r="A2331" t="s">
        <v>80</v>
      </c>
      <c r="B2331" s="2">
        <v>42283.375</v>
      </c>
      <c r="C2331" s="1">
        <v>42283</v>
      </c>
      <c r="D2331">
        <v>2</v>
      </c>
      <c r="E2331" s="2">
        <v>42283.083333333336</v>
      </c>
      <c r="F2331" s="8" t="s">
        <v>388</v>
      </c>
      <c r="G2331" s="10" t="s">
        <v>389</v>
      </c>
      <c r="J2331" s="14">
        <v>556</v>
      </c>
      <c r="K2331" s="14">
        <v>556</v>
      </c>
      <c r="P2331" s="14">
        <v>556</v>
      </c>
      <c r="Q2331" s="14">
        <v>556</v>
      </c>
      <c r="AS2331" s="14">
        <v>556</v>
      </c>
    </row>
    <row r="2332" spans="1:45" x14ac:dyDescent="0.25">
      <c r="A2332" t="s">
        <v>80</v>
      </c>
      <c r="B2332" s="2">
        <v>42283.416666666664</v>
      </c>
      <c r="C2332" s="1">
        <v>42283</v>
      </c>
      <c r="D2332">
        <v>3</v>
      </c>
      <c r="E2332" s="2">
        <v>42283.125</v>
      </c>
      <c r="F2332" s="8" t="s">
        <v>388</v>
      </c>
      <c r="G2332" s="10" t="s">
        <v>389</v>
      </c>
      <c r="J2332" s="14">
        <v>556</v>
      </c>
      <c r="K2332" s="14">
        <v>556</v>
      </c>
      <c r="P2332" s="14">
        <v>556</v>
      </c>
      <c r="Q2332" s="14">
        <v>556</v>
      </c>
      <c r="AS2332" s="14">
        <v>556</v>
      </c>
    </row>
    <row r="2333" spans="1:45" x14ac:dyDescent="0.25">
      <c r="A2333" t="s">
        <v>80</v>
      </c>
      <c r="B2333" s="2">
        <v>42283.458333333336</v>
      </c>
      <c r="C2333" s="1">
        <v>42283</v>
      </c>
      <c r="D2333">
        <v>4</v>
      </c>
      <c r="E2333" s="2">
        <v>42283.166666666664</v>
      </c>
      <c r="F2333" s="8" t="s">
        <v>388</v>
      </c>
      <c r="G2333" s="10" t="s">
        <v>389</v>
      </c>
      <c r="J2333" s="14">
        <v>557</v>
      </c>
      <c r="K2333" s="14">
        <v>557</v>
      </c>
      <c r="P2333" s="14">
        <v>557</v>
      </c>
      <c r="Q2333" s="14">
        <v>557</v>
      </c>
      <c r="AS2333" s="14">
        <v>557</v>
      </c>
    </row>
    <row r="2334" spans="1:45" x14ac:dyDescent="0.25">
      <c r="A2334" t="s">
        <v>80</v>
      </c>
      <c r="B2334" s="2">
        <v>42283.5</v>
      </c>
      <c r="C2334" s="1">
        <v>42283</v>
      </c>
      <c r="D2334">
        <v>5</v>
      </c>
      <c r="E2334" s="2">
        <v>42283.208333333336</v>
      </c>
      <c r="F2334" s="8" t="s">
        <v>388</v>
      </c>
      <c r="G2334" s="10" t="s">
        <v>389</v>
      </c>
      <c r="J2334" s="14">
        <v>556</v>
      </c>
      <c r="K2334" s="14">
        <v>556</v>
      </c>
      <c r="P2334" s="14">
        <v>556</v>
      </c>
      <c r="Q2334" s="14">
        <v>556</v>
      </c>
      <c r="AS2334" s="14">
        <v>556</v>
      </c>
    </row>
    <row r="2335" spans="1:45" x14ac:dyDescent="0.25">
      <c r="A2335" t="s">
        <v>80</v>
      </c>
      <c r="B2335" s="2">
        <v>42283.541666666664</v>
      </c>
      <c r="C2335" s="1">
        <v>42283</v>
      </c>
      <c r="D2335">
        <v>6</v>
      </c>
      <c r="E2335" s="2">
        <v>42283.25</v>
      </c>
      <c r="F2335" s="8" t="s">
        <v>388</v>
      </c>
      <c r="G2335" s="10" t="s">
        <v>389</v>
      </c>
      <c r="J2335" s="14">
        <v>556</v>
      </c>
      <c r="K2335" s="14">
        <v>556</v>
      </c>
      <c r="P2335" s="14">
        <v>556</v>
      </c>
      <c r="Q2335" s="14">
        <v>556</v>
      </c>
      <c r="AS2335" s="14">
        <v>556</v>
      </c>
    </row>
    <row r="2336" spans="1:45" x14ac:dyDescent="0.25">
      <c r="A2336" t="s">
        <v>80</v>
      </c>
      <c r="B2336" s="2">
        <v>42283.583333333336</v>
      </c>
      <c r="C2336" s="1">
        <v>42283</v>
      </c>
      <c r="D2336">
        <v>7</v>
      </c>
      <c r="E2336" s="2">
        <v>42283.291666666664</v>
      </c>
      <c r="F2336" s="8" t="s">
        <v>388</v>
      </c>
      <c r="G2336" s="10" t="s">
        <v>389</v>
      </c>
      <c r="J2336" s="14">
        <v>532</v>
      </c>
      <c r="K2336" s="14">
        <v>532</v>
      </c>
      <c r="P2336" s="14">
        <v>532</v>
      </c>
      <c r="Q2336" s="14">
        <v>532</v>
      </c>
      <c r="AS2336" s="14">
        <v>532</v>
      </c>
    </row>
    <row r="2337" spans="1:45" x14ac:dyDescent="0.25">
      <c r="A2337" t="s">
        <v>80</v>
      </c>
      <c r="B2337" s="2">
        <v>42283.625</v>
      </c>
      <c r="C2337" s="1">
        <v>42283</v>
      </c>
      <c r="D2337">
        <v>8</v>
      </c>
      <c r="E2337" s="2">
        <v>42283.333333333336</v>
      </c>
      <c r="F2337" s="8" t="s">
        <v>388</v>
      </c>
      <c r="G2337" s="10" t="s">
        <v>389</v>
      </c>
      <c r="J2337" s="14">
        <v>529</v>
      </c>
      <c r="K2337" s="14">
        <v>529</v>
      </c>
      <c r="P2337" s="14">
        <v>529</v>
      </c>
      <c r="Q2337" s="14">
        <v>529</v>
      </c>
      <c r="AS2337" s="14">
        <v>529</v>
      </c>
    </row>
    <row r="2338" spans="1:45" x14ac:dyDescent="0.25">
      <c r="A2338" t="s">
        <v>80</v>
      </c>
      <c r="B2338" s="2">
        <v>42283.666666666664</v>
      </c>
      <c r="C2338" s="1">
        <v>42283</v>
      </c>
      <c r="D2338">
        <v>9</v>
      </c>
      <c r="E2338" s="2">
        <v>42283.375</v>
      </c>
      <c r="F2338" s="8" t="s">
        <v>388</v>
      </c>
      <c r="G2338" s="10" t="s">
        <v>389</v>
      </c>
      <c r="J2338" s="14">
        <v>530</v>
      </c>
      <c r="K2338" s="14">
        <v>530</v>
      </c>
      <c r="P2338" s="14">
        <v>530</v>
      </c>
      <c r="Q2338" s="14">
        <v>530</v>
      </c>
      <c r="AS2338" s="14">
        <v>530</v>
      </c>
    </row>
    <row r="2339" spans="1:45" x14ac:dyDescent="0.25">
      <c r="A2339" t="s">
        <v>80</v>
      </c>
      <c r="B2339" s="2">
        <v>42283.708333333336</v>
      </c>
      <c r="C2339" s="1">
        <v>42283</v>
      </c>
      <c r="D2339">
        <v>10</v>
      </c>
      <c r="E2339" s="2">
        <v>42283.416666666664</v>
      </c>
      <c r="F2339" s="8" t="s">
        <v>388</v>
      </c>
      <c r="G2339" s="10" t="s">
        <v>389</v>
      </c>
      <c r="J2339" s="14">
        <v>530</v>
      </c>
      <c r="K2339" s="14">
        <v>530</v>
      </c>
      <c r="P2339" s="14">
        <v>530</v>
      </c>
      <c r="Q2339" s="14">
        <v>530</v>
      </c>
      <c r="AS2339" s="14">
        <v>530</v>
      </c>
    </row>
    <row r="2340" spans="1:45" x14ac:dyDescent="0.25">
      <c r="A2340" t="s">
        <v>80</v>
      </c>
      <c r="B2340" s="2">
        <v>42283.75</v>
      </c>
      <c r="C2340" s="1">
        <v>42283</v>
      </c>
      <c r="D2340">
        <v>11</v>
      </c>
      <c r="E2340" s="2">
        <v>42283.458333333336</v>
      </c>
      <c r="F2340" s="8" t="s">
        <v>388</v>
      </c>
      <c r="G2340" s="10" t="s">
        <v>389</v>
      </c>
      <c r="J2340" s="14">
        <v>530</v>
      </c>
      <c r="K2340" s="14">
        <v>530</v>
      </c>
      <c r="P2340" s="14">
        <v>530</v>
      </c>
      <c r="Q2340" s="14">
        <v>530</v>
      </c>
      <c r="AS2340" s="14">
        <v>530</v>
      </c>
    </row>
    <row r="2341" spans="1:45" x14ac:dyDescent="0.25">
      <c r="A2341" t="s">
        <v>80</v>
      </c>
      <c r="B2341" s="2">
        <v>42283.791666666664</v>
      </c>
      <c r="C2341" s="1">
        <v>42283</v>
      </c>
      <c r="D2341">
        <v>12</v>
      </c>
      <c r="E2341" s="2">
        <v>42283.5</v>
      </c>
      <c r="F2341" s="8" t="s">
        <v>388</v>
      </c>
      <c r="G2341" s="10" t="s">
        <v>389</v>
      </c>
      <c r="J2341" s="14">
        <v>532</v>
      </c>
      <c r="K2341" s="14">
        <v>532</v>
      </c>
      <c r="P2341" s="14">
        <v>532</v>
      </c>
      <c r="Q2341" s="14">
        <v>532</v>
      </c>
      <c r="AS2341" s="14">
        <v>532</v>
      </c>
    </row>
    <row r="2342" spans="1:45" x14ac:dyDescent="0.25">
      <c r="A2342" t="s">
        <v>80</v>
      </c>
      <c r="B2342" s="2">
        <v>42283.833333333336</v>
      </c>
      <c r="C2342" s="1">
        <v>42283</v>
      </c>
      <c r="D2342">
        <v>13</v>
      </c>
      <c r="E2342" s="2">
        <v>42283.541666666664</v>
      </c>
      <c r="F2342" s="8" t="s">
        <v>388</v>
      </c>
      <c r="G2342" s="10" t="s">
        <v>389</v>
      </c>
      <c r="J2342" s="14">
        <v>530</v>
      </c>
      <c r="K2342" s="14">
        <v>530</v>
      </c>
      <c r="P2342" s="14">
        <v>530</v>
      </c>
      <c r="Q2342" s="14">
        <v>530</v>
      </c>
      <c r="AS2342" s="14">
        <v>530</v>
      </c>
    </row>
    <row r="2343" spans="1:45" x14ac:dyDescent="0.25">
      <c r="A2343" t="s">
        <v>80</v>
      </c>
      <c r="B2343" s="2">
        <v>42283.875</v>
      </c>
      <c r="C2343" s="1">
        <v>42283</v>
      </c>
      <c r="D2343">
        <v>14</v>
      </c>
      <c r="E2343" s="2">
        <v>42283.583333333336</v>
      </c>
      <c r="F2343" s="8" t="s">
        <v>388</v>
      </c>
      <c r="G2343" s="10" t="s">
        <v>389</v>
      </c>
      <c r="J2343" s="14">
        <v>533</v>
      </c>
      <c r="K2343" s="14">
        <v>533</v>
      </c>
      <c r="P2343" s="14">
        <v>533</v>
      </c>
      <c r="Q2343" s="14">
        <v>533</v>
      </c>
      <c r="AS2343" s="14">
        <v>533</v>
      </c>
    </row>
    <row r="2344" spans="1:45" x14ac:dyDescent="0.25">
      <c r="A2344" t="s">
        <v>80</v>
      </c>
      <c r="B2344" s="2">
        <v>42283.916666666664</v>
      </c>
      <c r="C2344" s="1">
        <v>42283</v>
      </c>
      <c r="D2344">
        <v>15</v>
      </c>
      <c r="E2344" s="2">
        <v>42283.625</v>
      </c>
      <c r="F2344" s="8" t="s">
        <v>388</v>
      </c>
      <c r="G2344" s="10" t="s">
        <v>389</v>
      </c>
      <c r="J2344" s="14">
        <v>567</v>
      </c>
      <c r="K2344" s="14">
        <v>567</v>
      </c>
      <c r="P2344" s="14">
        <v>567</v>
      </c>
      <c r="Q2344" s="14">
        <v>567</v>
      </c>
      <c r="AS2344" s="14">
        <v>567</v>
      </c>
    </row>
    <row r="2345" spans="1:45" x14ac:dyDescent="0.25">
      <c r="A2345" t="s">
        <v>80</v>
      </c>
      <c r="B2345" s="2">
        <v>42283.958333333336</v>
      </c>
      <c r="C2345" s="1">
        <v>42283</v>
      </c>
      <c r="D2345">
        <v>16</v>
      </c>
      <c r="E2345" s="2">
        <v>42283.666666666664</v>
      </c>
      <c r="F2345" s="8" t="s">
        <v>388</v>
      </c>
      <c r="G2345" s="10" t="s">
        <v>389</v>
      </c>
      <c r="J2345" s="14">
        <v>533</v>
      </c>
      <c r="K2345" s="14">
        <v>533</v>
      </c>
      <c r="P2345" s="14">
        <v>533</v>
      </c>
      <c r="Q2345" s="14">
        <v>533</v>
      </c>
      <c r="AS2345" s="14">
        <v>533</v>
      </c>
    </row>
    <row r="2346" spans="1:45" x14ac:dyDescent="0.25">
      <c r="A2346" t="s">
        <v>80</v>
      </c>
      <c r="B2346" s="2">
        <v>42284</v>
      </c>
      <c r="C2346" s="1">
        <v>42283</v>
      </c>
      <c r="D2346">
        <v>17</v>
      </c>
      <c r="E2346" s="2">
        <v>42283.708333333336</v>
      </c>
      <c r="F2346" s="8" t="s">
        <v>388</v>
      </c>
      <c r="G2346" s="10" t="s">
        <v>389</v>
      </c>
      <c r="J2346" s="14">
        <v>531</v>
      </c>
      <c r="K2346" s="14">
        <v>531</v>
      </c>
      <c r="P2346" s="14">
        <v>531</v>
      </c>
      <c r="Q2346" s="14">
        <v>531</v>
      </c>
      <c r="AS2346" s="14">
        <v>531</v>
      </c>
    </row>
    <row r="2347" spans="1:45" x14ac:dyDescent="0.25">
      <c r="A2347" t="s">
        <v>80</v>
      </c>
      <c r="B2347" s="2">
        <v>42284.041666666664</v>
      </c>
      <c r="C2347" s="1">
        <v>42283</v>
      </c>
      <c r="D2347">
        <v>18</v>
      </c>
      <c r="E2347" s="2">
        <v>42283.75</v>
      </c>
      <c r="F2347" s="8" t="s">
        <v>388</v>
      </c>
      <c r="G2347" s="10" t="s">
        <v>389</v>
      </c>
      <c r="J2347" s="14">
        <v>531</v>
      </c>
      <c r="K2347" s="14">
        <v>531</v>
      </c>
      <c r="P2347" s="14">
        <v>531</v>
      </c>
      <c r="Q2347" s="14">
        <v>531</v>
      </c>
      <c r="AS2347" s="14">
        <v>531</v>
      </c>
    </row>
    <row r="2348" spans="1:45" x14ac:dyDescent="0.25">
      <c r="A2348" t="s">
        <v>80</v>
      </c>
      <c r="B2348" s="2">
        <v>42284.083333333336</v>
      </c>
      <c r="C2348" s="1">
        <v>42283</v>
      </c>
      <c r="D2348">
        <v>19</v>
      </c>
      <c r="E2348" s="2">
        <v>42283.791666666664</v>
      </c>
      <c r="F2348" s="8" t="s">
        <v>388</v>
      </c>
      <c r="G2348" s="10" t="s">
        <v>389</v>
      </c>
      <c r="J2348" s="14">
        <v>531</v>
      </c>
      <c r="K2348" s="14">
        <v>531</v>
      </c>
      <c r="P2348" s="14">
        <v>531</v>
      </c>
      <c r="Q2348" s="14">
        <v>531</v>
      </c>
      <c r="AS2348" s="14">
        <v>531</v>
      </c>
    </row>
    <row r="2349" spans="1:45" x14ac:dyDescent="0.25">
      <c r="A2349" t="s">
        <v>80</v>
      </c>
      <c r="B2349" s="2">
        <v>42284.125</v>
      </c>
      <c r="C2349" s="1">
        <v>42283</v>
      </c>
      <c r="D2349">
        <v>20</v>
      </c>
      <c r="E2349" s="2">
        <v>42283.833333333336</v>
      </c>
      <c r="F2349" s="8" t="s">
        <v>388</v>
      </c>
      <c r="G2349" s="10" t="s">
        <v>389</v>
      </c>
      <c r="J2349" s="14">
        <v>530</v>
      </c>
      <c r="K2349" s="14">
        <v>530</v>
      </c>
      <c r="P2349" s="14">
        <v>530</v>
      </c>
      <c r="Q2349" s="14">
        <v>530</v>
      </c>
      <c r="AS2349" s="14">
        <v>530</v>
      </c>
    </row>
    <row r="2350" spans="1:45" x14ac:dyDescent="0.25">
      <c r="A2350" t="s">
        <v>80</v>
      </c>
      <c r="B2350" s="2">
        <v>42284.166666666664</v>
      </c>
      <c r="C2350" s="1">
        <v>42283</v>
      </c>
      <c r="D2350">
        <v>21</v>
      </c>
      <c r="E2350" s="2">
        <v>42283.875</v>
      </c>
      <c r="F2350" s="8" t="s">
        <v>388</v>
      </c>
      <c r="G2350" s="10" t="s">
        <v>389</v>
      </c>
      <c r="J2350" s="14">
        <v>529</v>
      </c>
      <c r="K2350" s="14">
        <v>529</v>
      </c>
      <c r="P2350" s="14">
        <v>529</v>
      </c>
      <c r="Q2350" s="14">
        <v>529</v>
      </c>
      <c r="AS2350" s="14">
        <v>529</v>
      </c>
    </row>
    <row r="2351" spans="1:45" x14ac:dyDescent="0.25">
      <c r="A2351" t="s">
        <v>80</v>
      </c>
      <c r="B2351" s="2">
        <v>42284.208333333336</v>
      </c>
      <c r="C2351" s="1">
        <v>42283</v>
      </c>
      <c r="D2351">
        <v>22</v>
      </c>
      <c r="E2351" s="2">
        <v>42283.916666666664</v>
      </c>
      <c r="F2351" s="8" t="s">
        <v>388</v>
      </c>
      <c r="G2351" s="10" t="s">
        <v>389</v>
      </c>
      <c r="J2351" s="14">
        <v>530</v>
      </c>
      <c r="K2351" s="14">
        <v>530</v>
      </c>
      <c r="P2351" s="14">
        <v>530</v>
      </c>
      <c r="Q2351" s="14">
        <v>530</v>
      </c>
      <c r="AS2351" s="14">
        <v>530</v>
      </c>
    </row>
    <row r="2352" spans="1:45" x14ac:dyDescent="0.25">
      <c r="A2352" t="s">
        <v>80</v>
      </c>
      <c r="B2352" s="2">
        <v>42284.25</v>
      </c>
      <c r="C2352" s="1">
        <v>42283</v>
      </c>
      <c r="D2352">
        <v>23</v>
      </c>
      <c r="E2352" s="2">
        <v>42283.958333333336</v>
      </c>
      <c r="F2352" s="8" t="s">
        <v>388</v>
      </c>
      <c r="G2352" s="10" t="s">
        <v>389</v>
      </c>
      <c r="J2352" s="14">
        <v>553</v>
      </c>
      <c r="K2352" s="14">
        <v>553</v>
      </c>
      <c r="P2352" s="14">
        <v>553</v>
      </c>
      <c r="Q2352" s="14">
        <v>553</v>
      </c>
      <c r="AS2352" s="14">
        <v>553</v>
      </c>
    </row>
    <row r="2353" spans="1:45" x14ac:dyDescent="0.25">
      <c r="A2353" t="s">
        <v>80</v>
      </c>
      <c r="B2353" s="2">
        <v>42284.291666666664</v>
      </c>
      <c r="C2353" s="1">
        <v>42283</v>
      </c>
      <c r="D2353">
        <v>24</v>
      </c>
      <c r="E2353" s="2">
        <v>42284</v>
      </c>
      <c r="F2353" s="8" t="s">
        <v>388</v>
      </c>
      <c r="G2353" s="10" t="s">
        <v>389</v>
      </c>
      <c r="J2353" s="14">
        <v>553</v>
      </c>
      <c r="K2353" s="14">
        <v>553</v>
      </c>
      <c r="P2353" s="14">
        <v>553</v>
      </c>
      <c r="Q2353" s="14">
        <v>553</v>
      </c>
      <c r="AS2353" s="14">
        <v>553</v>
      </c>
    </row>
    <row r="2354" spans="1:45" x14ac:dyDescent="0.25">
      <c r="A2354" t="s">
        <v>80</v>
      </c>
      <c r="B2354" s="2">
        <v>42284.333333333336</v>
      </c>
      <c r="C2354" s="1">
        <v>42284</v>
      </c>
      <c r="D2354">
        <v>1</v>
      </c>
      <c r="E2354" s="2">
        <v>42284.041666666664</v>
      </c>
      <c r="F2354" s="8" t="s">
        <v>388</v>
      </c>
      <c r="G2354" s="10" t="s">
        <v>389</v>
      </c>
      <c r="J2354" s="14">
        <v>510</v>
      </c>
      <c r="K2354" s="14">
        <v>510</v>
      </c>
      <c r="P2354" s="14">
        <v>510</v>
      </c>
      <c r="Q2354" s="14">
        <v>510</v>
      </c>
      <c r="AS2354" s="14">
        <v>510</v>
      </c>
    </row>
    <row r="2355" spans="1:45" x14ac:dyDescent="0.25">
      <c r="A2355" t="s">
        <v>80</v>
      </c>
      <c r="B2355" s="2">
        <v>42284.375</v>
      </c>
      <c r="C2355" s="1">
        <v>42284</v>
      </c>
      <c r="D2355">
        <v>2</v>
      </c>
      <c r="E2355" s="2">
        <v>42284.083333333336</v>
      </c>
      <c r="F2355" s="8" t="s">
        <v>388</v>
      </c>
      <c r="G2355" s="10" t="s">
        <v>389</v>
      </c>
      <c r="J2355" s="14">
        <v>506</v>
      </c>
      <c r="K2355" s="14">
        <v>506</v>
      </c>
      <c r="P2355" s="14">
        <v>506</v>
      </c>
      <c r="Q2355" s="14">
        <v>506</v>
      </c>
      <c r="AS2355" s="14">
        <v>506</v>
      </c>
    </row>
    <row r="2356" spans="1:45" x14ac:dyDescent="0.25">
      <c r="A2356" t="s">
        <v>80</v>
      </c>
      <c r="B2356" s="2">
        <v>42284.416666666664</v>
      </c>
      <c r="C2356" s="1">
        <v>42284</v>
      </c>
      <c r="D2356">
        <v>3</v>
      </c>
      <c r="E2356" s="2">
        <v>42284.125</v>
      </c>
      <c r="F2356" s="8" t="s">
        <v>388</v>
      </c>
      <c r="G2356" s="10" t="s">
        <v>389</v>
      </c>
      <c r="J2356" s="14">
        <v>506</v>
      </c>
      <c r="K2356" s="14">
        <v>506</v>
      </c>
      <c r="P2356" s="14">
        <v>506</v>
      </c>
      <c r="Q2356" s="14">
        <v>506</v>
      </c>
      <c r="AS2356" s="14">
        <v>506</v>
      </c>
    </row>
    <row r="2357" spans="1:45" x14ac:dyDescent="0.25">
      <c r="A2357" t="s">
        <v>80</v>
      </c>
      <c r="B2357" s="2">
        <v>42284.458333333336</v>
      </c>
      <c r="C2357" s="1">
        <v>42284</v>
      </c>
      <c r="D2357">
        <v>4</v>
      </c>
      <c r="E2357" s="2">
        <v>42284.166666666664</v>
      </c>
      <c r="F2357" s="8" t="s">
        <v>388</v>
      </c>
      <c r="G2357" s="10" t="s">
        <v>389</v>
      </c>
      <c r="J2357" s="14">
        <v>507</v>
      </c>
      <c r="K2357" s="14">
        <v>507</v>
      </c>
      <c r="P2357" s="14">
        <v>507</v>
      </c>
      <c r="Q2357" s="14">
        <v>507</v>
      </c>
      <c r="AS2357" s="14">
        <v>507</v>
      </c>
    </row>
    <row r="2358" spans="1:45" x14ac:dyDescent="0.25">
      <c r="A2358" t="s">
        <v>80</v>
      </c>
      <c r="B2358" s="2">
        <v>42284.5</v>
      </c>
      <c r="C2358" s="1">
        <v>42284</v>
      </c>
      <c r="D2358">
        <v>5</v>
      </c>
      <c r="E2358" s="2">
        <v>42284.208333333336</v>
      </c>
      <c r="F2358" s="8" t="s">
        <v>388</v>
      </c>
      <c r="G2358" s="10" t="s">
        <v>389</v>
      </c>
      <c r="J2358" s="14">
        <v>506</v>
      </c>
      <c r="K2358" s="14">
        <v>506</v>
      </c>
      <c r="P2358" s="14">
        <v>506</v>
      </c>
      <c r="Q2358" s="14">
        <v>506</v>
      </c>
      <c r="AS2358" s="14">
        <v>506</v>
      </c>
    </row>
    <row r="2359" spans="1:45" x14ac:dyDescent="0.25">
      <c r="A2359" t="s">
        <v>80</v>
      </c>
      <c r="B2359" s="2">
        <v>42284.541666666664</v>
      </c>
      <c r="C2359" s="1">
        <v>42284</v>
      </c>
      <c r="D2359">
        <v>6</v>
      </c>
      <c r="E2359" s="2">
        <v>42284.25</v>
      </c>
      <c r="F2359" s="8" t="s">
        <v>388</v>
      </c>
      <c r="G2359" s="10" t="s">
        <v>389</v>
      </c>
      <c r="J2359" s="14">
        <v>507</v>
      </c>
      <c r="K2359" s="14">
        <v>507</v>
      </c>
      <c r="P2359" s="14">
        <v>507</v>
      </c>
      <c r="Q2359" s="14">
        <v>507</v>
      </c>
      <c r="AS2359" s="14">
        <v>507</v>
      </c>
    </row>
    <row r="2360" spans="1:45" x14ac:dyDescent="0.25">
      <c r="A2360" t="s">
        <v>80</v>
      </c>
      <c r="B2360" s="2">
        <v>42284.583333333336</v>
      </c>
      <c r="C2360" s="1">
        <v>42284</v>
      </c>
      <c r="D2360">
        <v>7</v>
      </c>
      <c r="E2360" s="2">
        <v>42284.291666666664</v>
      </c>
      <c r="F2360" s="8" t="s">
        <v>388</v>
      </c>
      <c r="G2360" s="10" t="s">
        <v>389</v>
      </c>
      <c r="J2360" s="14">
        <v>531</v>
      </c>
      <c r="K2360" s="14">
        <v>531</v>
      </c>
      <c r="P2360" s="14">
        <v>531</v>
      </c>
      <c r="Q2360" s="14">
        <v>531</v>
      </c>
      <c r="AS2360" s="14">
        <v>531</v>
      </c>
    </row>
    <row r="2361" spans="1:45" x14ac:dyDescent="0.25">
      <c r="A2361" t="s">
        <v>80</v>
      </c>
      <c r="B2361" s="2">
        <v>42284.625</v>
      </c>
      <c r="C2361" s="1">
        <v>42284</v>
      </c>
      <c r="D2361">
        <v>8</v>
      </c>
      <c r="E2361" s="2">
        <v>42284.333333333336</v>
      </c>
      <c r="F2361" s="8" t="s">
        <v>388</v>
      </c>
      <c r="G2361" s="10" t="s">
        <v>389</v>
      </c>
      <c r="J2361" s="14">
        <v>577</v>
      </c>
      <c r="K2361" s="14">
        <v>577</v>
      </c>
      <c r="P2361" s="14">
        <v>577</v>
      </c>
      <c r="Q2361" s="14">
        <v>577</v>
      </c>
      <c r="AS2361" s="14">
        <v>577</v>
      </c>
    </row>
    <row r="2362" spans="1:45" x14ac:dyDescent="0.25">
      <c r="A2362" t="s">
        <v>80</v>
      </c>
      <c r="B2362" s="2">
        <v>42284.666666666664</v>
      </c>
      <c r="C2362" s="1">
        <v>42284</v>
      </c>
      <c r="D2362">
        <v>9</v>
      </c>
      <c r="E2362" s="2">
        <v>42284.375</v>
      </c>
      <c r="F2362" s="8" t="s">
        <v>388</v>
      </c>
      <c r="G2362" s="10" t="s">
        <v>389</v>
      </c>
      <c r="J2362" s="14">
        <v>580</v>
      </c>
      <c r="K2362" s="14">
        <v>580</v>
      </c>
      <c r="P2362" s="14">
        <v>580</v>
      </c>
      <c r="Q2362" s="14">
        <v>580</v>
      </c>
      <c r="AS2362" s="14">
        <v>580</v>
      </c>
    </row>
    <row r="2363" spans="1:45" x14ac:dyDescent="0.25">
      <c r="A2363" t="s">
        <v>80</v>
      </c>
      <c r="B2363" s="2">
        <v>42284.708333333336</v>
      </c>
      <c r="C2363" s="1">
        <v>42284</v>
      </c>
      <c r="D2363">
        <v>10</v>
      </c>
      <c r="E2363" s="2">
        <v>42284.416666666664</v>
      </c>
      <c r="F2363" s="8" t="s">
        <v>388</v>
      </c>
      <c r="G2363" s="10" t="s">
        <v>389</v>
      </c>
      <c r="J2363" s="14">
        <v>582</v>
      </c>
      <c r="K2363" s="14">
        <v>582</v>
      </c>
      <c r="P2363" s="14">
        <v>582</v>
      </c>
      <c r="Q2363" s="14">
        <v>582</v>
      </c>
      <c r="AS2363" s="14">
        <v>582</v>
      </c>
    </row>
    <row r="2364" spans="1:45" x14ac:dyDescent="0.25">
      <c r="A2364" t="s">
        <v>80</v>
      </c>
      <c r="B2364" s="2">
        <v>42284.75</v>
      </c>
      <c r="C2364" s="1">
        <v>42284</v>
      </c>
      <c r="D2364">
        <v>11</v>
      </c>
      <c r="E2364" s="2">
        <v>42284.458333333336</v>
      </c>
      <c r="F2364" s="8" t="s">
        <v>388</v>
      </c>
      <c r="G2364" s="10" t="s">
        <v>389</v>
      </c>
      <c r="J2364" s="14">
        <v>580</v>
      </c>
      <c r="K2364" s="14">
        <v>580</v>
      </c>
      <c r="P2364" s="14">
        <v>580</v>
      </c>
      <c r="Q2364" s="14">
        <v>580</v>
      </c>
      <c r="AS2364" s="14">
        <v>580</v>
      </c>
    </row>
    <row r="2365" spans="1:45" x14ac:dyDescent="0.25">
      <c r="A2365" t="s">
        <v>80</v>
      </c>
      <c r="B2365" s="2">
        <v>42284.791666666664</v>
      </c>
      <c r="C2365" s="1">
        <v>42284</v>
      </c>
      <c r="D2365">
        <v>12</v>
      </c>
      <c r="E2365" s="2">
        <v>42284.5</v>
      </c>
      <c r="F2365" s="8" t="s">
        <v>388</v>
      </c>
      <c r="G2365" s="10" t="s">
        <v>389</v>
      </c>
      <c r="J2365" s="14">
        <v>582</v>
      </c>
      <c r="K2365" s="14">
        <v>582</v>
      </c>
      <c r="P2365" s="14">
        <v>582</v>
      </c>
      <c r="Q2365" s="14">
        <v>582</v>
      </c>
      <c r="AS2365" s="14">
        <v>582</v>
      </c>
    </row>
    <row r="2366" spans="1:45" x14ac:dyDescent="0.25">
      <c r="A2366" t="s">
        <v>80</v>
      </c>
      <c r="B2366" s="2">
        <v>42284.833333333336</v>
      </c>
      <c r="C2366" s="1">
        <v>42284</v>
      </c>
      <c r="D2366">
        <v>13</v>
      </c>
      <c r="E2366" s="2">
        <v>42284.541666666664</v>
      </c>
      <c r="F2366" s="8" t="s">
        <v>388</v>
      </c>
      <c r="G2366" s="10" t="s">
        <v>389</v>
      </c>
      <c r="J2366" s="14">
        <v>582</v>
      </c>
      <c r="K2366" s="14">
        <v>582</v>
      </c>
      <c r="P2366" s="14">
        <v>582</v>
      </c>
      <c r="Q2366" s="14">
        <v>582</v>
      </c>
      <c r="AS2366" s="14">
        <v>582</v>
      </c>
    </row>
    <row r="2367" spans="1:45" x14ac:dyDescent="0.25">
      <c r="A2367" t="s">
        <v>80</v>
      </c>
      <c r="B2367" s="2">
        <v>42284.875</v>
      </c>
      <c r="C2367" s="1">
        <v>42284</v>
      </c>
      <c r="D2367">
        <v>14</v>
      </c>
      <c r="E2367" s="2">
        <v>42284.583333333336</v>
      </c>
      <c r="F2367" s="8" t="s">
        <v>388</v>
      </c>
      <c r="G2367" s="10" t="s">
        <v>389</v>
      </c>
      <c r="J2367" s="14">
        <v>582</v>
      </c>
      <c r="K2367" s="14">
        <v>582</v>
      </c>
      <c r="P2367" s="14">
        <v>582</v>
      </c>
      <c r="Q2367" s="14">
        <v>582</v>
      </c>
      <c r="AS2367" s="14">
        <v>582</v>
      </c>
    </row>
    <row r="2368" spans="1:45" x14ac:dyDescent="0.25">
      <c r="A2368" t="s">
        <v>80</v>
      </c>
      <c r="B2368" s="2">
        <v>42284.916666666664</v>
      </c>
      <c r="C2368" s="1">
        <v>42284</v>
      </c>
      <c r="D2368">
        <v>15</v>
      </c>
      <c r="E2368" s="2">
        <v>42284.625</v>
      </c>
      <c r="F2368" s="8" t="s">
        <v>388</v>
      </c>
      <c r="G2368" s="10" t="s">
        <v>389</v>
      </c>
      <c r="J2368" s="14">
        <v>582</v>
      </c>
      <c r="K2368" s="14">
        <v>582</v>
      </c>
      <c r="P2368" s="14">
        <v>582</v>
      </c>
      <c r="Q2368" s="14">
        <v>582</v>
      </c>
      <c r="AS2368" s="14">
        <v>582</v>
      </c>
    </row>
    <row r="2369" spans="1:45" x14ac:dyDescent="0.25">
      <c r="A2369" t="s">
        <v>80</v>
      </c>
      <c r="B2369" s="2">
        <v>42284.958333333336</v>
      </c>
      <c r="C2369" s="1">
        <v>42284</v>
      </c>
      <c r="D2369">
        <v>16</v>
      </c>
      <c r="E2369" s="2">
        <v>42284.666666666664</v>
      </c>
      <c r="F2369" s="8" t="s">
        <v>388</v>
      </c>
      <c r="G2369" s="10" t="s">
        <v>389</v>
      </c>
      <c r="J2369" s="14">
        <v>582</v>
      </c>
      <c r="K2369" s="14">
        <v>582</v>
      </c>
      <c r="P2369" s="14">
        <v>582</v>
      </c>
      <c r="Q2369" s="14">
        <v>582</v>
      </c>
      <c r="AS2369" s="14">
        <v>582</v>
      </c>
    </row>
    <row r="2370" spans="1:45" x14ac:dyDescent="0.25">
      <c r="A2370" t="s">
        <v>80</v>
      </c>
      <c r="B2370" s="2">
        <v>42285</v>
      </c>
      <c r="C2370" s="1">
        <v>42284</v>
      </c>
      <c r="D2370">
        <v>17</v>
      </c>
      <c r="E2370" s="2">
        <v>42284.708333333336</v>
      </c>
      <c r="F2370" s="8" t="s">
        <v>388</v>
      </c>
      <c r="G2370" s="10" t="s">
        <v>389</v>
      </c>
      <c r="J2370" s="14">
        <v>582</v>
      </c>
      <c r="K2370" s="14">
        <v>582</v>
      </c>
      <c r="P2370" s="14">
        <v>582</v>
      </c>
      <c r="Q2370" s="14">
        <v>582</v>
      </c>
      <c r="AS2370" s="14">
        <v>582</v>
      </c>
    </row>
    <row r="2371" spans="1:45" x14ac:dyDescent="0.25">
      <c r="A2371" t="s">
        <v>80</v>
      </c>
      <c r="B2371" s="2">
        <v>42285.041666666664</v>
      </c>
      <c r="C2371" s="1">
        <v>42284</v>
      </c>
      <c r="D2371">
        <v>18</v>
      </c>
      <c r="E2371" s="2">
        <v>42284.75</v>
      </c>
      <c r="F2371" s="8" t="s">
        <v>388</v>
      </c>
      <c r="G2371" s="10" t="s">
        <v>389</v>
      </c>
      <c r="J2371" s="14">
        <v>582</v>
      </c>
      <c r="K2371" s="14">
        <v>582</v>
      </c>
      <c r="P2371" s="14">
        <v>582</v>
      </c>
      <c r="Q2371" s="14">
        <v>582</v>
      </c>
      <c r="AS2371" s="14">
        <v>582</v>
      </c>
    </row>
    <row r="2372" spans="1:45" x14ac:dyDescent="0.25">
      <c r="A2372" t="s">
        <v>80</v>
      </c>
      <c r="B2372" s="2">
        <v>42285.083333333336</v>
      </c>
      <c r="C2372" s="1">
        <v>42284</v>
      </c>
      <c r="D2372">
        <v>19</v>
      </c>
      <c r="E2372" s="2">
        <v>42284.791666666664</v>
      </c>
      <c r="F2372" s="8" t="s">
        <v>388</v>
      </c>
      <c r="G2372" s="10" t="s">
        <v>389</v>
      </c>
      <c r="J2372" s="14">
        <v>582</v>
      </c>
      <c r="K2372" s="14">
        <v>582</v>
      </c>
      <c r="P2372" s="14">
        <v>582</v>
      </c>
      <c r="Q2372" s="14">
        <v>582</v>
      </c>
      <c r="AS2372" s="14">
        <v>582</v>
      </c>
    </row>
    <row r="2373" spans="1:45" x14ac:dyDescent="0.25">
      <c r="A2373" t="s">
        <v>80</v>
      </c>
      <c r="B2373" s="2">
        <v>42285.125</v>
      </c>
      <c r="C2373" s="1">
        <v>42284</v>
      </c>
      <c r="D2373">
        <v>20</v>
      </c>
      <c r="E2373" s="2">
        <v>42284.833333333336</v>
      </c>
      <c r="F2373" s="8" t="s">
        <v>388</v>
      </c>
      <c r="G2373" s="10" t="s">
        <v>389</v>
      </c>
      <c r="J2373" s="14">
        <v>575</v>
      </c>
      <c r="K2373" s="14">
        <v>575</v>
      </c>
      <c r="P2373" s="14">
        <v>575</v>
      </c>
      <c r="Q2373" s="14">
        <v>575</v>
      </c>
      <c r="AS2373" s="14">
        <v>575</v>
      </c>
    </row>
    <row r="2374" spans="1:45" x14ac:dyDescent="0.25">
      <c r="A2374" t="s">
        <v>80</v>
      </c>
      <c r="B2374" s="2">
        <v>42285.166666666664</v>
      </c>
      <c r="C2374" s="1">
        <v>42284</v>
      </c>
      <c r="D2374">
        <v>21</v>
      </c>
      <c r="E2374" s="2">
        <v>42284.875</v>
      </c>
      <c r="F2374" s="8" t="s">
        <v>388</v>
      </c>
      <c r="G2374" s="10" t="s">
        <v>389</v>
      </c>
      <c r="J2374" s="14">
        <v>579</v>
      </c>
      <c r="K2374" s="14">
        <v>579</v>
      </c>
      <c r="P2374" s="14">
        <v>579</v>
      </c>
      <c r="Q2374" s="14">
        <v>579</v>
      </c>
      <c r="AS2374" s="14">
        <v>579</v>
      </c>
    </row>
    <row r="2375" spans="1:45" x14ac:dyDescent="0.25">
      <c r="A2375" t="s">
        <v>80</v>
      </c>
      <c r="B2375" s="2">
        <v>42285.208333333336</v>
      </c>
      <c r="C2375" s="1">
        <v>42284</v>
      </c>
      <c r="D2375">
        <v>22</v>
      </c>
      <c r="E2375" s="2">
        <v>42284.916666666664</v>
      </c>
      <c r="F2375" s="8" t="s">
        <v>388</v>
      </c>
      <c r="G2375" s="10" t="s">
        <v>389</v>
      </c>
      <c r="J2375" s="14">
        <v>576</v>
      </c>
      <c r="K2375" s="14">
        <v>576</v>
      </c>
      <c r="P2375" s="14">
        <v>576</v>
      </c>
      <c r="Q2375" s="14">
        <v>576</v>
      </c>
      <c r="AS2375" s="14">
        <v>576</v>
      </c>
    </row>
    <row r="2376" spans="1:45" x14ac:dyDescent="0.25">
      <c r="A2376" t="s">
        <v>80</v>
      </c>
      <c r="B2376" s="2">
        <v>42285.25</v>
      </c>
      <c r="C2376" s="1">
        <v>42284</v>
      </c>
      <c r="D2376">
        <v>23</v>
      </c>
      <c r="E2376" s="2">
        <v>42284.958333333336</v>
      </c>
      <c r="F2376" s="8" t="s">
        <v>388</v>
      </c>
      <c r="G2376" s="10" t="s">
        <v>389</v>
      </c>
      <c r="J2376" s="14">
        <v>513</v>
      </c>
      <c r="K2376" s="14">
        <v>513</v>
      </c>
      <c r="P2376" s="14">
        <v>513</v>
      </c>
      <c r="Q2376" s="14">
        <v>513</v>
      </c>
      <c r="AS2376" s="14">
        <v>513</v>
      </c>
    </row>
    <row r="2377" spans="1:45" x14ac:dyDescent="0.25">
      <c r="A2377" t="s">
        <v>80</v>
      </c>
      <c r="B2377" s="2">
        <v>42285.291666666664</v>
      </c>
      <c r="C2377" s="1">
        <v>42284</v>
      </c>
      <c r="D2377">
        <v>24</v>
      </c>
      <c r="E2377" s="2">
        <v>42285</v>
      </c>
      <c r="F2377" s="8" t="s">
        <v>388</v>
      </c>
      <c r="G2377" s="10" t="s">
        <v>389</v>
      </c>
      <c r="J2377" s="14">
        <v>507</v>
      </c>
      <c r="K2377" s="14">
        <v>507</v>
      </c>
      <c r="P2377" s="14">
        <v>507</v>
      </c>
      <c r="Q2377" s="14">
        <v>507</v>
      </c>
      <c r="AS2377" s="14">
        <v>507</v>
      </c>
    </row>
    <row r="2378" spans="1:45" x14ac:dyDescent="0.25">
      <c r="A2378" t="s">
        <v>80</v>
      </c>
      <c r="B2378" s="2">
        <v>42285.333333333336</v>
      </c>
      <c r="C2378" s="1">
        <v>42285</v>
      </c>
      <c r="D2378">
        <v>1</v>
      </c>
      <c r="E2378" s="2">
        <v>42285.041666666664</v>
      </c>
      <c r="F2378" s="8" t="s">
        <v>388</v>
      </c>
      <c r="G2378" s="10" t="s">
        <v>389</v>
      </c>
      <c r="J2378" s="14">
        <v>551</v>
      </c>
      <c r="K2378" s="14">
        <v>551</v>
      </c>
      <c r="P2378" s="14">
        <v>551</v>
      </c>
      <c r="Q2378" s="14">
        <v>551</v>
      </c>
      <c r="AS2378" s="14">
        <v>551</v>
      </c>
    </row>
    <row r="2379" spans="1:45" x14ac:dyDescent="0.25">
      <c r="A2379" t="s">
        <v>80</v>
      </c>
      <c r="B2379" s="2">
        <v>42285.375</v>
      </c>
      <c r="C2379" s="1">
        <v>42285</v>
      </c>
      <c r="D2379">
        <v>2</v>
      </c>
      <c r="E2379" s="2">
        <v>42285.083333333336</v>
      </c>
      <c r="F2379" s="8" t="s">
        <v>388</v>
      </c>
      <c r="G2379" s="10" t="s">
        <v>389</v>
      </c>
      <c r="J2379" s="14">
        <v>553</v>
      </c>
      <c r="K2379" s="14">
        <v>553</v>
      </c>
      <c r="P2379" s="14">
        <v>553</v>
      </c>
      <c r="Q2379" s="14">
        <v>553</v>
      </c>
      <c r="AS2379" s="14">
        <v>553</v>
      </c>
    </row>
    <row r="2380" spans="1:45" x14ac:dyDescent="0.25">
      <c r="A2380" t="s">
        <v>80</v>
      </c>
      <c r="B2380" s="2">
        <v>42285.416666666664</v>
      </c>
      <c r="C2380" s="1">
        <v>42285</v>
      </c>
      <c r="D2380">
        <v>3</v>
      </c>
      <c r="E2380" s="2">
        <v>42285.125</v>
      </c>
      <c r="F2380" s="8" t="s">
        <v>388</v>
      </c>
      <c r="G2380" s="10" t="s">
        <v>389</v>
      </c>
      <c r="J2380" s="14">
        <v>556</v>
      </c>
      <c r="K2380" s="14">
        <v>556</v>
      </c>
      <c r="P2380" s="14">
        <v>556</v>
      </c>
      <c r="Q2380" s="14">
        <v>556</v>
      </c>
      <c r="AS2380" s="14">
        <v>556</v>
      </c>
    </row>
    <row r="2381" spans="1:45" x14ac:dyDescent="0.25">
      <c r="A2381" t="s">
        <v>80</v>
      </c>
      <c r="B2381" s="2">
        <v>42285.458333333336</v>
      </c>
      <c r="C2381" s="1">
        <v>42285</v>
      </c>
      <c r="D2381">
        <v>4</v>
      </c>
      <c r="E2381" s="2">
        <v>42285.166666666664</v>
      </c>
      <c r="F2381" s="8" t="s">
        <v>388</v>
      </c>
      <c r="G2381" s="10" t="s">
        <v>389</v>
      </c>
      <c r="J2381" s="14">
        <v>556</v>
      </c>
      <c r="K2381" s="14">
        <v>556</v>
      </c>
      <c r="P2381" s="14">
        <v>556</v>
      </c>
      <c r="Q2381" s="14">
        <v>556</v>
      </c>
      <c r="AS2381" s="14">
        <v>556</v>
      </c>
    </row>
    <row r="2382" spans="1:45" x14ac:dyDescent="0.25">
      <c r="A2382" t="s">
        <v>80</v>
      </c>
      <c r="B2382" s="2">
        <v>42285.5</v>
      </c>
      <c r="C2382" s="1">
        <v>42285</v>
      </c>
      <c r="D2382">
        <v>5</v>
      </c>
      <c r="E2382" s="2">
        <v>42285.208333333336</v>
      </c>
      <c r="F2382" s="8" t="s">
        <v>388</v>
      </c>
      <c r="G2382" s="10" t="s">
        <v>389</v>
      </c>
      <c r="J2382" s="14">
        <v>556</v>
      </c>
      <c r="K2382" s="14">
        <v>556</v>
      </c>
      <c r="P2382" s="14">
        <v>556</v>
      </c>
      <c r="Q2382" s="14">
        <v>556</v>
      </c>
      <c r="AS2382" s="14">
        <v>556</v>
      </c>
    </row>
    <row r="2383" spans="1:45" x14ac:dyDescent="0.25">
      <c r="A2383" t="s">
        <v>80</v>
      </c>
      <c r="B2383" s="2">
        <v>42285.541666666664</v>
      </c>
      <c r="C2383" s="1">
        <v>42285</v>
      </c>
      <c r="D2383">
        <v>6</v>
      </c>
      <c r="E2383" s="2">
        <v>42285.25</v>
      </c>
      <c r="F2383" s="8" t="s">
        <v>388</v>
      </c>
      <c r="G2383" s="10" t="s">
        <v>389</v>
      </c>
      <c r="J2383" s="14">
        <v>557</v>
      </c>
      <c r="K2383" s="14">
        <v>557</v>
      </c>
      <c r="P2383" s="14">
        <v>557</v>
      </c>
      <c r="Q2383" s="14">
        <v>557</v>
      </c>
      <c r="AS2383" s="14">
        <v>557</v>
      </c>
    </row>
    <row r="2384" spans="1:45" x14ac:dyDescent="0.25">
      <c r="A2384" t="s">
        <v>80</v>
      </c>
      <c r="B2384" s="2">
        <v>42285.583333333336</v>
      </c>
      <c r="C2384" s="1">
        <v>42285</v>
      </c>
      <c r="D2384">
        <v>7</v>
      </c>
      <c r="E2384" s="2">
        <v>42285.291666666664</v>
      </c>
      <c r="F2384" s="8" t="s">
        <v>388</v>
      </c>
      <c r="G2384" s="10" t="s">
        <v>389</v>
      </c>
      <c r="J2384" s="14">
        <v>558</v>
      </c>
      <c r="K2384" s="14">
        <v>558</v>
      </c>
      <c r="P2384" s="14">
        <v>558</v>
      </c>
      <c r="Q2384" s="14">
        <v>558</v>
      </c>
      <c r="AS2384" s="14">
        <v>558</v>
      </c>
    </row>
    <row r="2385" spans="1:45" x14ac:dyDescent="0.25">
      <c r="A2385" t="s">
        <v>80</v>
      </c>
      <c r="B2385" s="2">
        <v>42285.625</v>
      </c>
      <c r="C2385" s="1">
        <v>42285</v>
      </c>
      <c r="D2385">
        <v>8</v>
      </c>
      <c r="E2385" s="2">
        <v>42285.333333333336</v>
      </c>
      <c r="F2385" s="8" t="s">
        <v>388</v>
      </c>
      <c r="G2385" s="10" t="s">
        <v>389</v>
      </c>
      <c r="J2385" s="14">
        <v>588</v>
      </c>
      <c r="K2385" s="14">
        <v>588</v>
      </c>
      <c r="P2385" s="14">
        <v>588</v>
      </c>
      <c r="Q2385" s="14">
        <v>588</v>
      </c>
      <c r="AS2385" s="14">
        <v>588</v>
      </c>
    </row>
    <row r="2386" spans="1:45" x14ac:dyDescent="0.25">
      <c r="A2386" t="s">
        <v>80</v>
      </c>
      <c r="B2386" s="2">
        <v>42285.666666666664</v>
      </c>
      <c r="C2386" s="1">
        <v>42285</v>
      </c>
      <c r="D2386">
        <v>9</v>
      </c>
      <c r="E2386" s="2">
        <v>42285.375</v>
      </c>
      <c r="F2386" s="8" t="s">
        <v>388</v>
      </c>
      <c r="G2386" s="10" t="s">
        <v>389</v>
      </c>
      <c r="J2386" s="14">
        <v>592</v>
      </c>
      <c r="K2386" s="14">
        <v>592</v>
      </c>
      <c r="P2386" s="14">
        <v>592</v>
      </c>
      <c r="Q2386" s="14">
        <v>592</v>
      </c>
      <c r="AS2386" s="14">
        <v>592</v>
      </c>
    </row>
    <row r="2387" spans="1:45" x14ac:dyDescent="0.25">
      <c r="A2387" t="s">
        <v>80</v>
      </c>
      <c r="B2387" s="2">
        <v>42285.708333333336</v>
      </c>
      <c r="C2387" s="1">
        <v>42285</v>
      </c>
      <c r="D2387">
        <v>10</v>
      </c>
      <c r="E2387" s="2">
        <v>42285.416666666664</v>
      </c>
      <c r="F2387" s="8" t="s">
        <v>388</v>
      </c>
      <c r="G2387" s="10" t="s">
        <v>389</v>
      </c>
      <c r="J2387" s="14">
        <v>591</v>
      </c>
      <c r="K2387" s="14">
        <v>591</v>
      </c>
      <c r="P2387" s="14">
        <v>591</v>
      </c>
      <c r="Q2387" s="14">
        <v>591</v>
      </c>
      <c r="AS2387" s="14">
        <v>591</v>
      </c>
    </row>
    <row r="2388" spans="1:45" x14ac:dyDescent="0.25">
      <c r="A2388" t="s">
        <v>80</v>
      </c>
      <c r="B2388" s="2">
        <v>42285.75</v>
      </c>
      <c r="C2388" s="1">
        <v>42285</v>
      </c>
      <c r="D2388">
        <v>11</v>
      </c>
      <c r="E2388" s="2">
        <v>42285.458333333336</v>
      </c>
      <c r="F2388" s="8" t="s">
        <v>388</v>
      </c>
      <c r="G2388" s="10" t="s">
        <v>389</v>
      </c>
      <c r="J2388" s="14">
        <v>591</v>
      </c>
      <c r="K2388" s="14">
        <v>591</v>
      </c>
      <c r="P2388" s="14">
        <v>591</v>
      </c>
      <c r="Q2388" s="14">
        <v>591</v>
      </c>
      <c r="AS2388" s="14">
        <v>591</v>
      </c>
    </row>
    <row r="2389" spans="1:45" x14ac:dyDescent="0.25">
      <c r="A2389" t="s">
        <v>80</v>
      </c>
      <c r="B2389" s="2">
        <v>42285.791666666664</v>
      </c>
      <c r="C2389" s="1">
        <v>42285</v>
      </c>
      <c r="D2389">
        <v>12</v>
      </c>
      <c r="E2389" s="2">
        <v>42285.5</v>
      </c>
      <c r="F2389" s="8" t="s">
        <v>388</v>
      </c>
      <c r="G2389" s="10" t="s">
        <v>389</v>
      </c>
      <c r="J2389" s="14">
        <v>590</v>
      </c>
      <c r="K2389" s="14">
        <v>590</v>
      </c>
      <c r="P2389" s="14">
        <v>590</v>
      </c>
      <c r="Q2389" s="14">
        <v>590</v>
      </c>
      <c r="AS2389" s="14">
        <v>590</v>
      </c>
    </row>
    <row r="2390" spans="1:45" x14ac:dyDescent="0.25">
      <c r="A2390" t="s">
        <v>80</v>
      </c>
      <c r="B2390" s="2">
        <v>42285.833333333336</v>
      </c>
      <c r="C2390" s="1">
        <v>42285</v>
      </c>
      <c r="D2390">
        <v>13</v>
      </c>
      <c r="E2390" s="2">
        <v>42285.541666666664</v>
      </c>
      <c r="F2390" s="8" t="s">
        <v>388</v>
      </c>
      <c r="G2390" s="10" t="s">
        <v>389</v>
      </c>
      <c r="J2390" s="14">
        <v>583</v>
      </c>
      <c r="K2390" s="14">
        <v>583</v>
      </c>
      <c r="P2390" s="14">
        <v>583</v>
      </c>
      <c r="Q2390" s="14">
        <v>583</v>
      </c>
      <c r="AS2390" s="14">
        <v>583</v>
      </c>
    </row>
    <row r="2391" spans="1:45" x14ac:dyDescent="0.25">
      <c r="A2391" t="s">
        <v>80</v>
      </c>
      <c r="B2391" s="2">
        <v>42285.875</v>
      </c>
      <c r="C2391" s="1">
        <v>42285</v>
      </c>
      <c r="D2391">
        <v>14</v>
      </c>
      <c r="E2391" s="2">
        <v>42285.583333333336</v>
      </c>
      <c r="F2391" s="8" t="s">
        <v>388</v>
      </c>
      <c r="G2391" s="10" t="s">
        <v>389</v>
      </c>
      <c r="J2391" s="14">
        <v>581</v>
      </c>
      <c r="K2391" s="14">
        <v>581</v>
      </c>
      <c r="P2391" s="14">
        <v>581</v>
      </c>
      <c r="Q2391" s="14">
        <v>581</v>
      </c>
      <c r="AS2391" s="14">
        <v>581</v>
      </c>
    </row>
    <row r="2392" spans="1:45" x14ac:dyDescent="0.25">
      <c r="A2392" t="s">
        <v>80</v>
      </c>
      <c r="B2392" s="2">
        <v>42285.916666666664</v>
      </c>
      <c r="C2392" s="1">
        <v>42285</v>
      </c>
      <c r="D2392">
        <v>15</v>
      </c>
      <c r="E2392" s="2">
        <v>42285.625</v>
      </c>
      <c r="F2392" s="8" t="s">
        <v>388</v>
      </c>
      <c r="G2392" s="10" t="s">
        <v>389</v>
      </c>
      <c r="J2392" s="14">
        <v>582</v>
      </c>
      <c r="K2392" s="14">
        <v>582</v>
      </c>
      <c r="P2392" s="14">
        <v>582</v>
      </c>
      <c r="Q2392" s="14">
        <v>582</v>
      </c>
      <c r="AS2392" s="14">
        <v>582</v>
      </c>
    </row>
    <row r="2393" spans="1:45" x14ac:dyDescent="0.25">
      <c r="A2393" t="s">
        <v>80</v>
      </c>
      <c r="B2393" s="2">
        <v>42285.958333333336</v>
      </c>
      <c r="C2393" s="1">
        <v>42285</v>
      </c>
      <c r="D2393">
        <v>16</v>
      </c>
      <c r="E2393" s="2">
        <v>42285.666666666664</v>
      </c>
      <c r="F2393" s="8" t="s">
        <v>388</v>
      </c>
      <c r="G2393" s="10" t="s">
        <v>389</v>
      </c>
      <c r="J2393" s="14">
        <v>581</v>
      </c>
      <c r="K2393" s="14">
        <v>581</v>
      </c>
      <c r="P2393" s="14">
        <v>581</v>
      </c>
      <c r="Q2393" s="14">
        <v>581</v>
      </c>
      <c r="AS2393" s="14">
        <v>581</v>
      </c>
    </row>
    <row r="2394" spans="1:45" x14ac:dyDescent="0.25">
      <c r="A2394" t="s">
        <v>80</v>
      </c>
      <c r="B2394" s="2">
        <v>42286</v>
      </c>
      <c r="C2394" s="1">
        <v>42285</v>
      </c>
      <c r="D2394">
        <v>17</v>
      </c>
      <c r="E2394" s="2">
        <v>42285.708333333336</v>
      </c>
      <c r="F2394" s="8" t="s">
        <v>388</v>
      </c>
      <c r="G2394" s="10" t="s">
        <v>389</v>
      </c>
      <c r="J2394" s="14">
        <v>582</v>
      </c>
      <c r="K2394" s="14">
        <v>582</v>
      </c>
      <c r="P2394" s="14">
        <v>582</v>
      </c>
      <c r="Q2394" s="14">
        <v>582</v>
      </c>
      <c r="AS2394" s="14">
        <v>582</v>
      </c>
    </row>
    <row r="2395" spans="1:45" x14ac:dyDescent="0.25">
      <c r="A2395" t="s">
        <v>80</v>
      </c>
      <c r="B2395" s="2">
        <v>42286.041666666664</v>
      </c>
      <c r="C2395" s="1">
        <v>42285</v>
      </c>
      <c r="D2395">
        <v>18</v>
      </c>
      <c r="E2395" s="2">
        <v>42285.75</v>
      </c>
      <c r="F2395" s="8" t="s">
        <v>388</v>
      </c>
      <c r="G2395" s="10" t="s">
        <v>389</v>
      </c>
      <c r="J2395" s="14">
        <v>581</v>
      </c>
      <c r="K2395" s="14">
        <v>581</v>
      </c>
      <c r="P2395" s="14">
        <v>581</v>
      </c>
      <c r="Q2395" s="14">
        <v>581</v>
      </c>
      <c r="AS2395" s="14">
        <v>581</v>
      </c>
    </row>
    <row r="2396" spans="1:45" x14ac:dyDescent="0.25">
      <c r="A2396" t="s">
        <v>80</v>
      </c>
      <c r="B2396" s="2">
        <v>42286.083333333336</v>
      </c>
      <c r="C2396" s="1">
        <v>42285</v>
      </c>
      <c r="D2396">
        <v>19</v>
      </c>
      <c r="E2396" s="2">
        <v>42285.791666666664</v>
      </c>
      <c r="F2396" s="8" t="s">
        <v>388</v>
      </c>
      <c r="G2396" s="10" t="s">
        <v>389</v>
      </c>
      <c r="J2396" s="14">
        <v>581</v>
      </c>
      <c r="K2396" s="14">
        <v>581</v>
      </c>
      <c r="P2396" s="14">
        <v>581</v>
      </c>
      <c r="Q2396" s="14">
        <v>581</v>
      </c>
      <c r="AS2396" s="14">
        <v>581</v>
      </c>
    </row>
    <row r="2397" spans="1:45" x14ac:dyDescent="0.25">
      <c r="A2397" t="s">
        <v>80</v>
      </c>
      <c r="B2397" s="2">
        <v>42286.125</v>
      </c>
      <c r="C2397" s="1">
        <v>42285</v>
      </c>
      <c r="D2397">
        <v>20</v>
      </c>
      <c r="E2397" s="2">
        <v>42285.833333333336</v>
      </c>
      <c r="F2397" s="8" t="s">
        <v>388</v>
      </c>
      <c r="G2397" s="10" t="s">
        <v>389</v>
      </c>
      <c r="J2397" s="14">
        <v>582</v>
      </c>
      <c r="K2397" s="14">
        <v>582</v>
      </c>
      <c r="P2397" s="14">
        <v>582</v>
      </c>
      <c r="Q2397" s="14">
        <v>582</v>
      </c>
      <c r="AS2397" s="14">
        <v>582</v>
      </c>
    </row>
    <row r="2398" spans="1:45" x14ac:dyDescent="0.25">
      <c r="A2398" t="s">
        <v>80</v>
      </c>
      <c r="B2398" s="2">
        <v>42286.166666666664</v>
      </c>
      <c r="C2398" s="1">
        <v>42285</v>
      </c>
      <c r="D2398">
        <v>21</v>
      </c>
      <c r="E2398" s="2">
        <v>42285.875</v>
      </c>
      <c r="F2398" s="8" t="s">
        <v>388</v>
      </c>
      <c r="G2398" s="10" t="s">
        <v>389</v>
      </c>
      <c r="J2398" s="14">
        <v>580</v>
      </c>
      <c r="K2398" s="14">
        <v>580</v>
      </c>
      <c r="P2398" s="14">
        <v>580</v>
      </c>
      <c r="Q2398" s="14">
        <v>580</v>
      </c>
      <c r="AS2398" s="14">
        <v>580</v>
      </c>
    </row>
    <row r="2399" spans="1:45" x14ac:dyDescent="0.25">
      <c r="A2399" t="s">
        <v>80</v>
      </c>
      <c r="B2399" s="2">
        <v>42286.208333333336</v>
      </c>
      <c r="C2399" s="1">
        <v>42285</v>
      </c>
      <c r="D2399">
        <v>22</v>
      </c>
      <c r="E2399" s="2">
        <v>42285.916666666664</v>
      </c>
      <c r="F2399" s="8" t="s">
        <v>388</v>
      </c>
      <c r="G2399" s="10" t="s">
        <v>389</v>
      </c>
      <c r="J2399" s="14">
        <v>579</v>
      </c>
      <c r="K2399" s="14">
        <v>579</v>
      </c>
      <c r="P2399" s="14">
        <v>579</v>
      </c>
      <c r="Q2399" s="14">
        <v>579</v>
      </c>
      <c r="AS2399" s="14">
        <v>579</v>
      </c>
    </row>
    <row r="2400" spans="1:45" x14ac:dyDescent="0.25">
      <c r="A2400" t="s">
        <v>80</v>
      </c>
      <c r="B2400" s="2">
        <v>42286.25</v>
      </c>
      <c r="C2400" s="1">
        <v>42285</v>
      </c>
      <c r="D2400">
        <v>23</v>
      </c>
      <c r="E2400" s="2">
        <v>42285.958333333336</v>
      </c>
      <c r="F2400" s="8" t="s">
        <v>388</v>
      </c>
      <c r="G2400" s="10" t="s">
        <v>389</v>
      </c>
      <c r="J2400" s="14">
        <v>557</v>
      </c>
      <c r="K2400" s="14">
        <v>557</v>
      </c>
      <c r="P2400" s="14">
        <v>557</v>
      </c>
      <c r="Q2400" s="14">
        <v>557</v>
      </c>
      <c r="AS2400" s="14">
        <v>557</v>
      </c>
    </row>
    <row r="2401" spans="1:45" x14ac:dyDescent="0.25">
      <c r="A2401" t="s">
        <v>80</v>
      </c>
      <c r="B2401" s="2">
        <v>42286.291666666664</v>
      </c>
      <c r="C2401" s="1">
        <v>42285</v>
      </c>
      <c r="D2401">
        <v>24</v>
      </c>
      <c r="E2401" s="2">
        <v>42286</v>
      </c>
      <c r="F2401" s="8" t="s">
        <v>388</v>
      </c>
      <c r="G2401" s="10" t="s">
        <v>389</v>
      </c>
      <c r="J2401" s="14">
        <v>554</v>
      </c>
      <c r="K2401" s="14">
        <v>554</v>
      </c>
      <c r="P2401" s="14">
        <v>554</v>
      </c>
      <c r="Q2401" s="14">
        <v>554</v>
      </c>
      <c r="AS2401" s="14">
        <v>554</v>
      </c>
    </row>
    <row r="2402" spans="1:45" x14ac:dyDescent="0.25">
      <c r="A2402" t="s">
        <v>80</v>
      </c>
      <c r="B2402" s="2">
        <v>42286.333333333336</v>
      </c>
      <c r="C2402" s="1">
        <v>42286</v>
      </c>
      <c r="D2402">
        <v>1</v>
      </c>
      <c r="E2402" s="2">
        <v>42286.041666666664</v>
      </c>
      <c r="F2402" s="8" t="s">
        <v>388</v>
      </c>
      <c r="G2402" s="10" t="s">
        <v>389</v>
      </c>
      <c r="J2402" s="14">
        <v>556</v>
      </c>
      <c r="K2402" s="14">
        <v>556</v>
      </c>
      <c r="P2402" s="14">
        <v>556</v>
      </c>
      <c r="Q2402" s="14">
        <v>556</v>
      </c>
      <c r="AS2402" s="14">
        <v>556</v>
      </c>
    </row>
    <row r="2403" spans="1:45" x14ac:dyDescent="0.25">
      <c r="A2403" t="s">
        <v>80</v>
      </c>
      <c r="B2403" s="2">
        <v>42286.375</v>
      </c>
      <c r="C2403" s="1">
        <v>42286</v>
      </c>
      <c r="D2403">
        <v>2</v>
      </c>
      <c r="E2403" s="2">
        <v>42286.083333333336</v>
      </c>
      <c r="F2403" s="8" t="s">
        <v>388</v>
      </c>
      <c r="G2403" s="10" t="s">
        <v>389</v>
      </c>
      <c r="J2403" s="14">
        <v>555</v>
      </c>
      <c r="K2403" s="14">
        <v>555</v>
      </c>
      <c r="P2403" s="14">
        <v>555</v>
      </c>
      <c r="Q2403" s="14">
        <v>555</v>
      </c>
      <c r="AS2403" s="14">
        <v>555</v>
      </c>
    </row>
    <row r="2404" spans="1:45" x14ac:dyDescent="0.25">
      <c r="A2404" t="s">
        <v>80</v>
      </c>
      <c r="B2404" s="2">
        <v>42286.416666666664</v>
      </c>
      <c r="C2404" s="1">
        <v>42286</v>
      </c>
      <c r="D2404">
        <v>3</v>
      </c>
      <c r="E2404" s="2">
        <v>42286.125</v>
      </c>
      <c r="F2404" s="8" t="s">
        <v>388</v>
      </c>
      <c r="G2404" s="10" t="s">
        <v>389</v>
      </c>
      <c r="J2404" s="14">
        <v>556</v>
      </c>
      <c r="K2404" s="14">
        <v>556</v>
      </c>
      <c r="P2404" s="14">
        <v>556</v>
      </c>
      <c r="Q2404" s="14">
        <v>556</v>
      </c>
      <c r="AS2404" s="14">
        <v>556</v>
      </c>
    </row>
    <row r="2405" spans="1:45" x14ac:dyDescent="0.25">
      <c r="A2405" t="s">
        <v>80</v>
      </c>
      <c r="B2405" s="2">
        <v>42286.458333333336</v>
      </c>
      <c r="C2405" s="1">
        <v>42286</v>
      </c>
      <c r="D2405">
        <v>4</v>
      </c>
      <c r="E2405" s="2">
        <v>42286.166666666664</v>
      </c>
      <c r="F2405" s="8" t="s">
        <v>388</v>
      </c>
      <c r="G2405" s="10" t="s">
        <v>389</v>
      </c>
      <c r="J2405" s="14">
        <v>556</v>
      </c>
      <c r="K2405" s="14">
        <v>556</v>
      </c>
      <c r="P2405" s="14">
        <v>556</v>
      </c>
      <c r="Q2405" s="14">
        <v>556</v>
      </c>
      <c r="AS2405" s="14">
        <v>556</v>
      </c>
    </row>
    <row r="2406" spans="1:45" x14ac:dyDescent="0.25">
      <c r="A2406" t="s">
        <v>80</v>
      </c>
      <c r="B2406" s="2">
        <v>42286.5</v>
      </c>
      <c r="C2406" s="1">
        <v>42286</v>
      </c>
      <c r="D2406">
        <v>5</v>
      </c>
      <c r="E2406" s="2">
        <v>42286.208333333336</v>
      </c>
      <c r="F2406" s="8" t="s">
        <v>388</v>
      </c>
      <c r="G2406" s="10" t="s">
        <v>389</v>
      </c>
      <c r="J2406" s="14">
        <v>557</v>
      </c>
      <c r="K2406" s="14">
        <v>557</v>
      </c>
      <c r="P2406" s="14">
        <v>557</v>
      </c>
      <c r="Q2406" s="14">
        <v>557</v>
      </c>
      <c r="AS2406" s="14">
        <v>557</v>
      </c>
    </row>
    <row r="2407" spans="1:45" x14ac:dyDescent="0.25">
      <c r="A2407" t="s">
        <v>80</v>
      </c>
      <c r="B2407" s="2">
        <v>42286.541666666664</v>
      </c>
      <c r="C2407" s="1">
        <v>42286</v>
      </c>
      <c r="D2407">
        <v>6</v>
      </c>
      <c r="E2407" s="2">
        <v>42286.25</v>
      </c>
      <c r="F2407" s="8" t="s">
        <v>388</v>
      </c>
      <c r="G2407" s="10" t="s">
        <v>389</v>
      </c>
      <c r="J2407" s="14">
        <v>558</v>
      </c>
      <c r="K2407" s="14">
        <v>558</v>
      </c>
      <c r="P2407" s="14">
        <v>558</v>
      </c>
      <c r="Q2407" s="14">
        <v>558</v>
      </c>
      <c r="AS2407" s="14">
        <v>558</v>
      </c>
    </row>
    <row r="2408" spans="1:45" x14ac:dyDescent="0.25">
      <c r="A2408" t="s">
        <v>80</v>
      </c>
      <c r="B2408" s="2">
        <v>42286.583333333336</v>
      </c>
      <c r="C2408" s="1">
        <v>42286</v>
      </c>
      <c r="D2408">
        <v>7</v>
      </c>
      <c r="E2408" s="2">
        <v>42286.291666666664</v>
      </c>
      <c r="F2408" s="8" t="s">
        <v>388</v>
      </c>
      <c r="G2408" s="10" t="s">
        <v>389</v>
      </c>
      <c r="J2408" s="14">
        <v>589</v>
      </c>
      <c r="K2408" s="14">
        <v>589</v>
      </c>
      <c r="P2408" s="14">
        <v>589</v>
      </c>
      <c r="Q2408" s="14">
        <v>589</v>
      </c>
      <c r="AS2408" s="14">
        <v>589</v>
      </c>
    </row>
    <row r="2409" spans="1:45" x14ac:dyDescent="0.25">
      <c r="A2409" t="s">
        <v>80</v>
      </c>
      <c r="B2409" s="2">
        <v>42286.625</v>
      </c>
      <c r="C2409" s="1">
        <v>42286</v>
      </c>
      <c r="D2409">
        <v>8</v>
      </c>
      <c r="E2409" s="2">
        <v>42286.333333333336</v>
      </c>
      <c r="F2409" s="8" t="s">
        <v>388</v>
      </c>
      <c r="G2409" s="10" t="s">
        <v>389</v>
      </c>
      <c r="J2409" s="14">
        <v>590</v>
      </c>
      <c r="K2409" s="14">
        <v>590</v>
      </c>
      <c r="P2409" s="14">
        <v>590</v>
      </c>
      <c r="Q2409" s="14">
        <v>590</v>
      </c>
      <c r="AS2409" s="14">
        <v>590</v>
      </c>
    </row>
    <row r="2410" spans="1:45" x14ac:dyDescent="0.25">
      <c r="A2410" t="s">
        <v>80</v>
      </c>
      <c r="B2410" s="2">
        <v>42286.666666666664</v>
      </c>
      <c r="C2410" s="1">
        <v>42286</v>
      </c>
      <c r="D2410">
        <v>9</v>
      </c>
      <c r="E2410" s="2">
        <v>42286.375</v>
      </c>
      <c r="F2410" s="8" t="s">
        <v>388</v>
      </c>
      <c r="G2410" s="10" t="s">
        <v>389</v>
      </c>
      <c r="J2410" s="14">
        <v>591</v>
      </c>
      <c r="K2410" s="14">
        <v>591</v>
      </c>
      <c r="P2410" s="14">
        <v>591</v>
      </c>
      <c r="Q2410" s="14">
        <v>591</v>
      </c>
      <c r="AS2410" s="14">
        <v>591</v>
      </c>
    </row>
    <row r="2411" spans="1:45" x14ac:dyDescent="0.25">
      <c r="A2411" t="s">
        <v>80</v>
      </c>
      <c r="B2411" s="2">
        <v>42286.708333333336</v>
      </c>
      <c r="C2411" s="1">
        <v>42286</v>
      </c>
      <c r="D2411">
        <v>10</v>
      </c>
      <c r="E2411" s="2">
        <v>42286.416666666664</v>
      </c>
      <c r="F2411" s="8" t="s">
        <v>388</v>
      </c>
      <c r="G2411" s="10" t="s">
        <v>389</v>
      </c>
      <c r="J2411" s="14">
        <v>591</v>
      </c>
      <c r="K2411" s="14">
        <v>591</v>
      </c>
      <c r="P2411" s="14">
        <v>591</v>
      </c>
      <c r="Q2411" s="14">
        <v>591</v>
      </c>
      <c r="AS2411" s="14">
        <v>591</v>
      </c>
    </row>
    <row r="2412" spans="1:45" x14ac:dyDescent="0.25">
      <c r="A2412" t="s">
        <v>80</v>
      </c>
      <c r="B2412" s="2">
        <v>42286.75</v>
      </c>
      <c r="C2412" s="1">
        <v>42286</v>
      </c>
      <c r="D2412">
        <v>11</v>
      </c>
      <c r="E2412" s="2">
        <v>42286.458333333336</v>
      </c>
      <c r="F2412" s="8" t="s">
        <v>388</v>
      </c>
      <c r="G2412" s="10" t="s">
        <v>389</v>
      </c>
      <c r="J2412" s="14">
        <v>590</v>
      </c>
      <c r="K2412" s="14">
        <v>590</v>
      </c>
      <c r="P2412" s="14">
        <v>590</v>
      </c>
      <c r="Q2412" s="14">
        <v>590</v>
      </c>
      <c r="AS2412" s="14">
        <v>590</v>
      </c>
    </row>
    <row r="2413" spans="1:45" x14ac:dyDescent="0.25">
      <c r="A2413" t="s">
        <v>80</v>
      </c>
      <c r="B2413" s="2">
        <v>42286.791666666664</v>
      </c>
      <c r="C2413" s="1">
        <v>42286</v>
      </c>
      <c r="D2413">
        <v>12</v>
      </c>
      <c r="E2413" s="2">
        <v>42286.5</v>
      </c>
      <c r="F2413" s="8" t="s">
        <v>388</v>
      </c>
      <c r="G2413" s="10" t="s">
        <v>389</v>
      </c>
      <c r="J2413" s="14">
        <v>583</v>
      </c>
      <c r="K2413" s="14">
        <v>583</v>
      </c>
      <c r="P2413" s="14">
        <v>583</v>
      </c>
      <c r="Q2413" s="14">
        <v>583</v>
      </c>
      <c r="AS2413" s="14">
        <v>583</v>
      </c>
    </row>
    <row r="2414" spans="1:45" x14ac:dyDescent="0.25">
      <c r="A2414" t="s">
        <v>80</v>
      </c>
      <c r="B2414" s="2">
        <v>42286.833333333336</v>
      </c>
      <c r="C2414" s="1">
        <v>42286</v>
      </c>
      <c r="D2414">
        <v>13</v>
      </c>
      <c r="E2414" s="2">
        <v>42286.541666666664</v>
      </c>
      <c r="F2414" s="8" t="s">
        <v>388</v>
      </c>
      <c r="G2414" s="10" t="s">
        <v>389</v>
      </c>
      <c r="J2414" s="14">
        <v>582</v>
      </c>
      <c r="K2414" s="14">
        <v>582</v>
      </c>
      <c r="P2414" s="14">
        <v>582</v>
      </c>
      <c r="Q2414" s="14">
        <v>582</v>
      </c>
      <c r="AS2414" s="14">
        <v>582</v>
      </c>
    </row>
    <row r="2415" spans="1:45" x14ac:dyDescent="0.25">
      <c r="A2415" t="s">
        <v>80</v>
      </c>
      <c r="B2415" s="2">
        <v>42286.875</v>
      </c>
      <c r="C2415" s="1">
        <v>42286</v>
      </c>
      <c r="D2415">
        <v>14</v>
      </c>
      <c r="E2415" s="2">
        <v>42286.583333333336</v>
      </c>
      <c r="F2415" s="8" t="s">
        <v>388</v>
      </c>
      <c r="G2415" s="10" t="s">
        <v>389</v>
      </c>
      <c r="J2415" s="14">
        <v>581</v>
      </c>
      <c r="K2415" s="14">
        <v>581</v>
      </c>
      <c r="P2415" s="14">
        <v>581</v>
      </c>
      <c r="Q2415" s="14">
        <v>581</v>
      </c>
      <c r="AS2415" s="14">
        <v>581</v>
      </c>
    </row>
    <row r="2416" spans="1:45" x14ac:dyDescent="0.25">
      <c r="A2416" t="s">
        <v>80</v>
      </c>
      <c r="B2416" s="2">
        <v>42286.916666666664</v>
      </c>
      <c r="C2416" s="1">
        <v>42286</v>
      </c>
      <c r="D2416">
        <v>15</v>
      </c>
      <c r="E2416" s="2">
        <v>42286.625</v>
      </c>
      <c r="F2416" s="8" t="s">
        <v>388</v>
      </c>
      <c r="G2416" s="10" t="s">
        <v>389</v>
      </c>
      <c r="J2416" s="14">
        <v>580</v>
      </c>
      <c r="K2416" s="14">
        <v>580</v>
      </c>
      <c r="P2416" s="14">
        <v>580</v>
      </c>
      <c r="Q2416" s="14">
        <v>580</v>
      </c>
      <c r="AS2416" s="14">
        <v>580</v>
      </c>
    </row>
    <row r="2417" spans="1:45" x14ac:dyDescent="0.25">
      <c r="A2417" t="s">
        <v>80</v>
      </c>
      <c r="B2417" s="2">
        <v>42286.958333333336</v>
      </c>
      <c r="C2417" s="1">
        <v>42286</v>
      </c>
      <c r="D2417">
        <v>16</v>
      </c>
      <c r="E2417" s="2">
        <v>42286.666666666664</v>
      </c>
      <c r="F2417" s="8" t="s">
        <v>388</v>
      </c>
      <c r="G2417" s="10" t="s">
        <v>389</v>
      </c>
      <c r="J2417" s="14">
        <v>581</v>
      </c>
      <c r="K2417" s="14">
        <v>581</v>
      </c>
      <c r="P2417" s="14">
        <v>581</v>
      </c>
      <c r="Q2417" s="14">
        <v>581</v>
      </c>
      <c r="AS2417" s="14">
        <v>581</v>
      </c>
    </row>
    <row r="2418" spans="1:45" x14ac:dyDescent="0.25">
      <c r="A2418" t="s">
        <v>80</v>
      </c>
      <c r="B2418" s="2">
        <v>42287</v>
      </c>
      <c r="C2418" s="1">
        <v>42286</v>
      </c>
      <c r="D2418">
        <v>17</v>
      </c>
      <c r="E2418" s="2">
        <v>42286.708333333336</v>
      </c>
      <c r="F2418" s="8" t="s">
        <v>388</v>
      </c>
      <c r="G2418" s="10" t="s">
        <v>389</v>
      </c>
      <c r="J2418" s="14">
        <v>581</v>
      </c>
      <c r="K2418" s="14">
        <v>581</v>
      </c>
      <c r="P2418" s="14">
        <v>581</v>
      </c>
      <c r="Q2418" s="14">
        <v>581</v>
      </c>
      <c r="AS2418" s="14">
        <v>581</v>
      </c>
    </row>
    <row r="2419" spans="1:45" x14ac:dyDescent="0.25">
      <c r="A2419" t="s">
        <v>80</v>
      </c>
      <c r="B2419" s="2">
        <v>42287.041666666664</v>
      </c>
      <c r="C2419" s="1">
        <v>42286</v>
      </c>
      <c r="D2419">
        <v>18</v>
      </c>
      <c r="E2419" s="2">
        <v>42286.75</v>
      </c>
      <c r="F2419" s="8" t="s">
        <v>388</v>
      </c>
      <c r="G2419" s="10" t="s">
        <v>389</v>
      </c>
      <c r="J2419" s="14">
        <v>581</v>
      </c>
      <c r="K2419" s="14">
        <v>581</v>
      </c>
      <c r="P2419" s="14">
        <v>581</v>
      </c>
      <c r="Q2419" s="14">
        <v>581</v>
      </c>
      <c r="AS2419" s="14">
        <v>581</v>
      </c>
    </row>
    <row r="2420" spans="1:45" x14ac:dyDescent="0.25">
      <c r="A2420" t="s">
        <v>80</v>
      </c>
      <c r="B2420" s="2">
        <v>42287.083333333336</v>
      </c>
      <c r="C2420" s="1">
        <v>42286</v>
      </c>
      <c r="D2420">
        <v>19</v>
      </c>
      <c r="E2420" s="2">
        <v>42286.791666666664</v>
      </c>
      <c r="F2420" s="8" t="s">
        <v>388</v>
      </c>
      <c r="G2420" s="10" t="s">
        <v>389</v>
      </c>
      <c r="J2420" s="14">
        <v>581</v>
      </c>
      <c r="K2420" s="14">
        <v>581</v>
      </c>
      <c r="P2420" s="14">
        <v>581</v>
      </c>
      <c r="Q2420" s="14">
        <v>581</v>
      </c>
      <c r="AS2420" s="14">
        <v>581</v>
      </c>
    </row>
    <row r="2421" spans="1:45" x14ac:dyDescent="0.25">
      <c r="A2421" t="s">
        <v>80</v>
      </c>
      <c r="B2421" s="2">
        <v>42287.125</v>
      </c>
      <c r="C2421" s="1">
        <v>42286</v>
      </c>
      <c r="D2421">
        <v>20</v>
      </c>
      <c r="E2421" s="2">
        <v>42286.833333333336</v>
      </c>
      <c r="F2421" s="8" t="s">
        <v>388</v>
      </c>
      <c r="G2421" s="10" t="s">
        <v>389</v>
      </c>
      <c r="J2421" s="14">
        <v>581</v>
      </c>
      <c r="K2421" s="14">
        <v>581</v>
      </c>
      <c r="P2421" s="14">
        <v>581</v>
      </c>
      <c r="Q2421" s="14">
        <v>581</v>
      </c>
      <c r="AS2421" s="14">
        <v>581</v>
      </c>
    </row>
    <row r="2422" spans="1:45" x14ac:dyDescent="0.25">
      <c r="A2422" t="s">
        <v>80</v>
      </c>
      <c r="B2422" s="2">
        <v>42287.166666666664</v>
      </c>
      <c r="C2422" s="1">
        <v>42286</v>
      </c>
      <c r="D2422">
        <v>21</v>
      </c>
      <c r="E2422" s="2">
        <v>42286.875</v>
      </c>
      <c r="F2422" s="8" t="s">
        <v>388</v>
      </c>
      <c r="G2422" s="10" t="s">
        <v>389</v>
      </c>
      <c r="J2422" s="14">
        <v>580</v>
      </c>
      <c r="K2422" s="14">
        <v>580</v>
      </c>
      <c r="P2422" s="14">
        <v>580</v>
      </c>
      <c r="Q2422" s="14">
        <v>580</v>
      </c>
      <c r="AS2422" s="14">
        <v>580</v>
      </c>
    </row>
    <row r="2423" spans="1:45" x14ac:dyDescent="0.25">
      <c r="A2423" t="s">
        <v>80</v>
      </c>
      <c r="B2423" s="2">
        <v>42287.208333333336</v>
      </c>
      <c r="C2423" s="1">
        <v>42286</v>
      </c>
      <c r="D2423">
        <v>22</v>
      </c>
      <c r="E2423" s="2">
        <v>42286.916666666664</v>
      </c>
      <c r="F2423" s="8" t="s">
        <v>388</v>
      </c>
      <c r="G2423" s="10" t="s">
        <v>389</v>
      </c>
      <c r="J2423" s="14">
        <v>579</v>
      </c>
      <c r="K2423" s="14">
        <v>579</v>
      </c>
      <c r="P2423" s="14">
        <v>579</v>
      </c>
      <c r="Q2423" s="14">
        <v>579</v>
      </c>
      <c r="AS2423" s="14">
        <v>579</v>
      </c>
    </row>
    <row r="2424" spans="1:45" x14ac:dyDescent="0.25">
      <c r="A2424" t="s">
        <v>80</v>
      </c>
      <c r="B2424" s="2">
        <v>42287.25</v>
      </c>
      <c r="C2424" s="1">
        <v>42286</v>
      </c>
      <c r="D2424">
        <v>23</v>
      </c>
      <c r="E2424" s="2">
        <v>42286.958333333336</v>
      </c>
      <c r="F2424" s="8" t="s">
        <v>388</v>
      </c>
      <c r="G2424" s="10" t="s">
        <v>389</v>
      </c>
      <c r="J2424" s="14">
        <v>557</v>
      </c>
      <c r="K2424" s="14">
        <v>557</v>
      </c>
      <c r="P2424" s="14">
        <v>557</v>
      </c>
      <c r="Q2424" s="14">
        <v>557</v>
      </c>
      <c r="AS2424" s="14">
        <v>557</v>
      </c>
    </row>
    <row r="2425" spans="1:45" x14ac:dyDescent="0.25">
      <c r="A2425" t="s">
        <v>80</v>
      </c>
      <c r="B2425" s="2">
        <v>42287.291666666664</v>
      </c>
      <c r="C2425" s="1">
        <v>42286</v>
      </c>
      <c r="D2425">
        <v>24</v>
      </c>
      <c r="E2425" s="2">
        <v>42287</v>
      </c>
      <c r="F2425" s="8" t="s">
        <v>388</v>
      </c>
      <c r="G2425" s="10" t="s">
        <v>389</v>
      </c>
      <c r="J2425" s="14">
        <v>554</v>
      </c>
      <c r="K2425" s="14">
        <v>554</v>
      </c>
      <c r="P2425" s="14">
        <v>554</v>
      </c>
      <c r="Q2425" s="14">
        <v>554</v>
      </c>
      <c r="AS2425" s="14">
        <v>554</v>
      </c>
    </row>
    <row r="2426" spans="1:45" x14ac:dyDescent="0.25">
      <c r="A2426" t="s">
        <v>80</v>
      </c>
      <c r="B2426" s="2">
        <v>42287.333333333336</v>
      </c>
      <c r="C2426" s="1">
        <v>42287</v>
      </c>
      <c r="D2426">
        <v>1</v>
      </c>
      <c r="E2426" s="2">
        <v>42287.041666666664</v>
      </c>
      <c r="F2426" s="8" t="s">
        <v>388</v>
      </c>
      <c r="G2426" s="10" t="s">
        <v>389</v>
      </c>
      <c r="J2426" s="14">
        <v>556</v>
      </c>
      <c r="K2426" s="14">
        <v>556</v>
      </c>
      <c r="P2426" s="14">
        <v>556</v>
      </c>
      <c r="Q2426" s="14">
        <v>556</v>
      </c>
      <c r="AS2426" s="14">
        <v>556</v>
      </c>
    </row>
    <row r="2427" spans="1:45" x14ac:dyDescent="0.25">
      <c r="A2427" t="s">
        <v>80</v>
      </c>
      <c r="B2427" s="2">
        <v>42287.375</v>
      </c>
      <c r="C2427" s="1">
        <v>42287</v>
      </c>
      <c r="D2427">
        <v>2</v>
      </c>
      <c r="E2427" s="2">
        <v>42287.083333333336</v>
      </c>
      <c r="F2427" s="8" t="s">
        <v>388</v>
      </c>
      <c r="G2427" s="10" t="s">
        <v>389</v>
      </c>
      <c r="J2427" s="14">
        <v>556</v>
      </c>
      <c r="K2427" s="14">
        <v>556</v>
      </c>
      <c r="P2427" s="14">
        <v>556</v>
      </c>
      <c r="Q2427" s="14">
        <v>556</v>
      </c>
      <c r="AS2427" s="14">
        <v>556</v>
      </c>
    </row>
    <row r="2428" spans="1:45" x14ac:dyDescent="0.25">
      <c r="A2428" t="s">
        <v>80</v>
      </c>
      <c r="B2428" s="2">
        <v>42287.416666666664</v>
      </c>
      <c r="C2428" s="1">
        <v>42287</v>
      </c>
      <c r="D2428">
        <v>3</v>
      </c>
      <c r="E2428" s="2">
        <v>42287.125</v>
      </c>
      <c r="F2428" s="8" t="s">
        <v>388</v>
      </c>
      <c r="G2428" s="10" t="s">
        <v>389</v>
      </c>
      <c r="J2428" s="14">
        <v>555</v>
      </c>
      <c r="K2428" s="14">
        <v>555</v>
      </c>
      <c r="P2428" s="14">
        <v>555</v>
      </c>
      <c r="Q2428" s="14">
        <v>555</v>
      </c>
      <c r="AS2428" s="14">
        <v>555</v>
      </c>
    </row>
    <row r="2429" spans="1:45" x14ac:dyDescent="0.25">
      <c r="A2429" t="s">
        <v>80</v>
      </c>
      <c r="B2429" s="2">
        <v>42287.458333333336</v>
      </c>
      <c r="C2429" s="1">
        <v>42287</v>
      </c>
      <c r="D2429">
        <v>4</v>
      </c>
      <c r="E2429" s="2">
        <v>42287.166666666664</v>
      </c>
      <c r="F2429" s="8" t="s">
        <v>388</v>
      </c>
      <c r="G2429" s="10" t="s">
        <v>389</v>
      </c>
      <c r="J2429" s="14">
        <v>556</v>
      </c>
      <c r="K2429" s="14">
        <v>556</v>
      </c>
      <c r="P2429" s="14">
        <v>556</v>
      </c>
      <c r="Q2429" s="14">
        <v>556</v>
      </c>
      <c r="AS2429" s="14">
        <v>556</v>
      </c>
    </row>
    <row r="2430" spans="1:45" x14ac:dyDescent="0.25">
      <c r="A2430" t="s">
        <v>80</v>
      </c>
      <c r="B2430" s="2">
        <v>42287.5</v>
      </c>
      <c r="C2430" s="1">
        <v>42287</v>
      </c>
      <c r="D2430">
        <v>5</v>
      </c>
      <c r="E2430" s="2">
        <v>42287.208333333336</v>
      </c>
      <c r="F2430" s="8" t="s">
        <v>388</v>
      </c>
      <c r="G2430" s="10" t="s">
        <v>389</v>
      </c>
      <c r="J2430" s="14">
        <v>556</v>
      </c>
      <c r="K2430" s="14">
        <v>556</v>
      </c>
      <c r="P2430" s="14">
        <v>556</v>
      </c>
      <c r="Q2430" s="14">
        <v>556</v>
      </c>
      <c r="AS2430" s="14">
        <v>556</v>
      </c>
    </row>
    <row r="2431" spans="1:45" x14ac:dyDescent="0.25">
      <c r="A2431" t="s">
        <v>80</v>
      </c>
      <c r="B2431" s="2">
        <v>42287.541666666664</v>
      </c>
      <c r="C2431" s="1">
        <v>42287</v>
      </c>
      <c r="D2431">
        <v>6</v>
      </c>
      <c r="E2431" s="2">
        <v>42287.25</v>
      </c>
      <c r="F2431" s="8" t="s">
        <v>388</v>
      </c>
      <c r="G2431" s="10" t="s">
        <v>389</v>
      </c>
      <c r="J2431" s="14">
        <v>558</v>
      </c>
      <c r="K2431" s="14">
        <v>558</v>
      </c>
      <c r="P2431" s="14">
        <v>558</v>
      </c>
      <c r="Q2431" s="14">
        <v>558</v>
      </c>
      <c r="AS2431" s="14">
        <v>558</v>
      </c>
    </row>
    <row r="2432" spans="1:45" x14ac:dyDescent="0.25">
      <c r="A2432" t="s">
        <v>80</v>
      </c>
      <c r="B2432" s="2">
        <v>42287.583333333336</v>
      </c>
      <c r="C2432" s="1">
        <v>42287</v>
      </c>
      <c r="D2432">
        <v>7</v>
      </c>
      <c r="E2432" s="2">
        <v>42287.291666666664</v>
      </c>
      <c r="F2432" s="8" t="s">
        <v>388</v>
      </c>
      <c r="G2432" s="10" t="s">
        <v>389</v>
      </c>
      <c r="J2432" s="14">
        <v>595</v>
      </c>
      <c r="K2432" s="14">
        <v>595</v>
      </c>
      <c r="P2432" s="14">
        <v>595</v>
      </c>
      <c r="Q2432" s="14">
        <v>595</v>
      </c>
      <c r="AS2432" s="14">
        <v>595</v>
      </c>
    </row>
    <row r="2433" spans="1:45" x14ac:dyDescent="0.25">
      <c r="A2433" t="s">
        <v>80</v>
      </c>
      <c r="B2433" s="2">
        <v>42287.625</v>
      </c>
      <c r="C2433" s="1">
        <v>42287</v>
      </c>
      <c r="D2433">
        <v>8</v>
      </c>
      <c r="E2433" s="2">
        <v>42287.333333333336</v>
      </c>
      <c r="F2433" s="8" t="s">
        <v>388</v>
      </c>
      <c r="G2433" s="10" t="s">
        <v>389</v>
      </c>
      <c r="J2433" s="14">
        <v>596</v>
      </c>
      <c r="K2433" s="14">
        <v>596</v>
      </c>
      <c r="P2433" s="14">
        <v>596</v>
      </c>
      <c r="Q2433" s="14">
        <v>596</v>
      </c>
      <c r="AS2433" s="14">
        <v>596</v>
      </c>
    </row>
    <row r="2434" spans="1:45" x14ac:dyDescent="0.25">
      <c r="A2434" t="s">
        <v>80</v>
      </c>
      <c r="B2434" s="2">
        <v>42287.666666666664</v>
      </c>
      <c r="C2434" s="1">
        <v>42287</v>
      </c>
      <c r="D2434">
        <v>9</v>
      </c>
      <c r="E2434" s="2">
        <v>42287.375</v>
      </c>
      <c r="F2434" s="8" t="s">
        <v>388</v>
      </c>
      <c r="G2434" s="10" t="s">
        <v>389</v>
      </c>
      <c r="J2434" s="14">
        <v>596</v>
      </c>
      <c r="K2434" s="14">
        <v>596</v>
      </c>
      <c r="P2434" s="14">
        <v>596</v>
      </c>
      <c r="Q2434" s="14">
        <v>596</v>
      </c>
      <c r="AS2434" s="14">
        <v>596</v>
      </c>
    </row>
    <row r="2435" spans="1:45" x14ac:dyDescent="0.25">
      <c r="A2435" t="s">
        <v>80</v>
      </c>
      <c r="B2435" s="2">
        <v>42287.708333333336</v>
      </c>
      <c r="C2435" s="1">
        <v>42287</v>
      </c>
      <c r="D2435">
        <v>10</v>
      </c>
      <c r="E2435" s="2">
        <v>42287.416666666664</v>
      </c>
      <c r="F2435" s="8" t="s">
        <v>388</v>
      </c>
      <c r="G2435" s="10" t="s">
        <v>389</v>
      </c>
      <c r="J2435" s="14">
        <v>595</v>
      </c>
      <c r="K2435" s="14">
        <v>595</v>
      </c>
      <c r="P2435" s="14">
        <v>595</v>
      </c>
      <c r="Q2435" s="14">
        <v>595</v>
      </c>
      <c r="AS2435" s="14">
        <v>595</v>
      </c>
    </row>
    <row r="2436" spans="1:45" x14ac:dyDescent="0.25">
      <c r="A2436" t="s">
        <v>80</v>
      </c>
      <c r="B2436" s="2">
        <v>42287.75</v>
      </c>
      <c r="C2436" s="1">
        <v>42287</v>
      </c>
      <c r="D2436">
        <v>11</v>
      </c>
      <c r="E2436" s="2">
        <v>42287.458333333336</v>
      </c>
      <c r="F2436" s="8" t="s">
        <v>388</v>
      </c>
      <c r="G2436" s="10" t="s">
        <v>389</v>
      </c>
      <c r="J2436" s="14">
        <v>593</v>
      </c>
      <c r="K2436" s="14">
        <v>593</v>
      </c>
      <c r="P2436" s="14">
        <v>593</v>
      </c>
      <c r="Q2436" s="14">
        <v>593</v>
      </c>
      <c r="AS2436" s="14">
        <v>593</v>
      </c>
    </row>
    <row r="2437" spans="1:45" x14ac:dyDescent="0.25">
      <c r="A2437" t="s">
        <v>80</v>
      </c>
      <c r="B2437" s="2">
        <v>42287.791666666664</v>
      </c>
      <c r="C2437" s="1">
        <v>42287</v>
      </c>
      <c r="D2437">
        <v>12</v>
      </c>
      <c r="E2437" s="2">
        <v>42287.5</v>
      </c>
      <c r="F2437" s="8" t="s">
        <v>388</v>
      </c>
      <c r="G2437" s="10" t="s">
        <v>389</v>
      </c>
      <c r="J2437" s="14">
        <v>589</v>
      </c>
      <c r="K2437" s="14">
        <v>589</v>
      </c>
      <c r="P2437" s="14">
        <v>589</v>
      </c>
      <c r="Q2437" s="14">
        <v>589</v>
      </c>
      <c r="AS2437" s="14">
        <v>589</v>
      </c>
    </row>
    <row r="2438" spans="1:45" x14ac:dyDescent="0.25">
      <c r="A2438" t="s">
        <v>80</v>
      </c>
      <c r="B2438" s="2">
        <v>42287.833333333336</v>
      </c>
      <c r="C2438" s="1">
        <v>42287</v>
      </c>
      <c r="D2438">
        <v>13</v>
      </c>
      <c r="E2438" s="2">
        <v>42287.541666666664</v>
      </c>
      <c r="F2438" s="8" t="s">
        <v>388</v>
      </c>
      <c r="G2438" s="10" t="s">
        <v>389</v>
      </c>
      <c r="J2438" s="14">
        <v>584</v>
      </c>
      <c r="K2438" s="14">
        <v>584</v>
      </c>
      <c r="P2438" s="14">
        <v>584</v>
      </c>
      <c r="Q2438" s="14">
        <v>584</v>
      </c>
      <c r="AS2438" s="14">
        <v>584</v>
      </c>
    </row>
    <row r="2439" spans="1:45" x14ac:dyDescent="0.25">
      <c r="A2439" t="s">
        <v>80</v>
      </c>
      <c r="B2439" s="2">
        <v>42287.875</v>
      </c>
      <c r="C2439" s="1">
        <v>42287</v>
      </c>
      <c r="D2439">
        <v>14</v>
      </c>
      <c r="E2439" s="2">
        <v>42287.583333333336</v>
      </c>
      <c r="F2439" s="8" t="s">
        <v>388</v>
      </c>
      <c r="G2439" s="10" t="s">
        <v>389</v>
      </c>
      <c r="J2439" s="14">
        <v>582</v>
      </c>
      <c r="K2439" s="14">
        <v>582</v>
      </c>
      <c r="P2439" s="14">
        <v>582</v>
      </c>
      <c r="Q2439" s="14">
        <v>582</v>
      </c>
      <c r="AS2439" s="14">
        <v>582</v>
      </c>
    </row>
    <row r="2440" spans="1:45" x14ac:dyDescent="0.25">
      <c r="A2440" t="s">
        <v>80</v>
      </c>
      <c r="B2440" s="2">
        <v>42287.916666666664</v>
      </c>
      <c r="C2440" s="1">
        <v>42287</v>
      </c>
      <c r="D2440">
        <v>15</v>
      </c>
      <c r="E2440" s="2">
        <v>42287.625</v>
      </c>
      <c r="F2440" s="8" t="s">
        <v>388</v>
      </c>
      <c r="G2440" s="10" t="s">
        <v>389</v>
      </c>
      <c r="J2440" s="14">
        <v>580</v>
      </c>
      <c r="K2440" s="14">
        <v>580</v>
      </c>
      <c r="P2440" s="14">
        <v>580</v>
      </c>
      <c r="Q2440" s="14">
        <v>580</v>
      </c>
      <c r="AS2440" s="14">
        <v>580</v>
      </c>
    </row>
    <row r="2441" spans="1:45" x14ac:dyDescent="0.25">
      <c r="A2441" t="s">
        <v>80</v>
      </c>
      <c r="B2441" s="2">
        <v>42287.958333333336</v>
      </c>
      <c r="C2441" s="1">
        <v>42287</v>
      </c>
      <c r="D2441">
        <v>16</v>
      </c>
      <c r="E2441" s="2">
        <v>42287.666666666664</v>
      </c>
      <c r="F2441" s="8" t="s">
        <v>388</v>
      </c>
      <c r="G2441" s="10" t="s">
        <v>389</v>
      </c>
      <c r="J2441" s="14">
        <v>581</v>
      </c>
      <c r="K2441" s="14">
        <v>581</v>
      </c>
      <c r="P2441" s="14">
        <v>581</v>
      </c>
      <c r="Q2441" s="14">
        <v>581</v>
      </c>
      <c r="AS2441" s="14">
        <v>581</v>
      </c>
    </row>
    <row r="2442" spans="1:45" x14ac:dyDescent="0.25">
      <c r="A2442" t="s">
        <v>80</v>
      </c>
      <c r="B2442" s="2">
        <v>42288</v>
      </c>
      <c r="C2442" s="1">
        <v>42287</v>
      </c>
      <c r="D2442">
        <v>17</v>
      </c>
      <c r="E2442" s="2">
        <v>42287.708333333336</v>
      </c>
      <c r="F2442" s="8" t="s">
        <v>388</v>
      </c>
      <c r="G2442" s="10" t="s">
        <v>389</v>
      </c>
      <c r="J2442" s="14">
        <v>587</v>
      </c>
      <c r="K2442" s="14">
        <v>587</v>
      </c>
      <c r="P2442" s="14">
        <v>587</v>
      </c>
      <c r="Q2442" s="14">
        <v>587</v>
      </c>
      <c r="AS2442" s="14">
        <v>587</v>
      </c>
    </row>
    <row r="2443" spans="1:45" x14ac:dyDescent="0.25">
      <c r="A2443" t="s">
        <v>80</v>
      </c>
      <c r="B2443" s="2">
        <v>42288.041666666664</v>
      </c>
      <c r="C2443" s="1">
        <v>42287</v>
      </c>
      <c r="D2443">
        <v>18</v>
      </c>
      <c r="E2443" s="2">
        <v>42287.75</v>
      </c>
      <c r="F2443" s="8" t="s">
        <v>388</v>
      </c>
      <c r="G2443" s="10" t="s">
        <v>389</v>
      </c>
      <c r="J2443" s="14">
        <v>580</v>
      </c>
      <c r="K2443" s="14">
        <v>580</v>
      </c>
      <c r="P2443" s="14">
        <v>580</v>
      </c>
      <c r="Q2443" s="14">
        <v>580</v>
      </c>
      <c r="AS2443" s="14">
        <v>580</v>
      </c>
    </row>
    <row r="2444" spans="1:45" x14ac:dyDescent="0.25">
      <c r="A2444" t="s">
        <v>80</v>
      </c>
      <c r="B2444" s="2">
        <v>42288.083333333336</v>
      </c>
      <c r="C2444" s="1">
        <v>42287</v>
      </c>
      <c r="D2444">
        <v>19</v>
      </c>
      <c r="E2444" s="2">
        <v>42287.791666666664</v>
      </c>
      <c r="F2444" s="8" t="s">
        <v>388</v>
      </c>
      <c r="G2444" s="10" t="s">
        <v>389</v>
      </c>
      <c r="J2444" s="14">
        <v>582</v>
      </c>
      <c r="K2444" s="14">
        <v>582</v>
      </c>
      <c r="P2444" s="14">
        <v>582</v>
      </c>
      <c r="Q2444" s="14">
        <v>582</v>
      </c>
      <c r="AS2444" s="14">
        <v>582</v>
      </c>
    </row>
    <row r="2445" spans="1:45" x14ac:dyDescent="0.25">
      <c r="A2445" t="s">
        <v>80</v>
      </c>
      <c r="B2445" s="2">
        <v>42288.125</v>
      </c>
      <c r="C2445" s="1">
        <v>42287</v>
      </c>
      <c r="D2445">
        <v>20</v>
      </c>
      <c r="E2445" s="2">
        <v>42287.833333333336</v>
      </c>
      <c r="F2445" s="8" t="s">
        <v>388</v>
      </c>
      <c r="G2445" s="10" t="s">
        <v>389</v>
      </c>
      <c r="J2445" s="14">
        <v>580</v>
      </c>
      <c r="K2445" s="14">
        <v>580</v>
      </c>
      <c r="P2445" s="14">
        <v>580</v>
      </c>
      <c r="Q2445" s="14">
        <v>580</v>
      </c>
      <c r="AS2445" s="14">
        <v>580</v>
      </c>
    </row>
    <row r="2446" spans="1:45" x14ac:dyDescent="0.25">
      <c r="A2446" t="s">
        <v>80</v>
      </c>
      <c r="B2446" s="2">
        <v>42288.166666666664</v>
      </c>
      <c r="C2446" s="1">
        <v>42287</v>
      </c>
      <c r="D2446">
        <v>21</v>
      </c>
      <c r="E2446" s="2">
        <v>42287.875</v>
      </c>
      <c r="F2446" s="8" t="s">
        <v>388</v>
      </c>
      <c r="G2446" s="10" t="s">
        <v>389</v>
      </c>
      <c r="J2446" s="14">
        <v>581</v>
      </c>
      <c r="K2446" s="14">
        <v>581</v>
      </c>
      <c r="P2446" s="14">
        <v>581</v>
      </c>
      <c r="Q2446" s="14">
        <v>581</v>
      </c>
      <c r="AS2446" s="14">
        <v>581</v>
      </c>
    </row>
    <row r="2447" spans="1:45" x14ac:dyDescent="0.25">
      <c r="A2447" t="s">
        <v>80</v>
      </c>
      <c r="B2447" s="2">
        <v>42288.208333333336</v>
      </c>
      <c r="C2447" s="1">
        <v>42287</v>
      </c>
      <c r="D2447">
        <v>22</v>
      </c>
      <c r="E2447" s="2">
        <v>42287.916666666664</v>
      </c>
      <c r="F2447" s="8" t="s">
        <v>388</v>
      </c>
      <c r="G2447" s="10" t="s">
        <v>389</v>
      </c>
      <c r="J2447" s="14">
        <v>577</v>
      </c>
      <c r="K2447" s="14">
        <v>577</v>
      </c>
      <c r="P2447" s="14">
        <v>577</v>
      </c>
      <c r="Q2447" s="14">
        <v>577</v>
      </c>
      <c r="AS2447" s="14">
        <v>577</v>
      </c>
    </row>
    <row r="2448" spans="1:45" x14ac:dyDescent="0.25">
      <c r="A2448" t="s">
        <v>80</v>
      </c>
      <c r="B2448" s="2">
        <v>42288.25</v>
      </c>
      <c r="C2448" s="1">
        <v>42287</v>
      </c>
      <c r="D2448">
        <v>23</v>
      </c>
      <c r="E2448" s="2">
        <v>42287.958333333336</v>
      </c>
      <c r="F2448" s="8" t="s">
        <v>388</v>
      </c>
      <c r="G2448" s="10" t="s">
        <v>389</v>
      </c>
      <c r="J2448" s="14">
        <v>532</v>
      </c>
      <c r="K2448" s="14">
        <v>532</v>
      </c>
      <c r="P2448" s="14">
        <v>532</v>
      </c>
      <c r="Q2448" s="14">
        <v>532</v>
      </c>
      <c r="AS2448" s="14">
        <v>532</v>
      </c>
    </row>
    <row r="2449" spans="1:45" x14ac:dyDescent="0.25">
      <c r="A2449" t="s">
        <v>80</v>
      </c>
      <c r="B2449" s="2">
        <v>42288.291666666664</v>
      </c>
      <c r="C2449" s="1">
        <v>42287</v>
      </c>
      <c r="D2449">
        <v>24</v>
      </c>
      <c r="E2449" s="2">
        <v>42288</v>
      </c>
      <c r="F2449" s="8" t="s">
        <v>388</v>
      </c>
      <c r="G2449" s="10" t="s">
        <v>389</v>
      </c>
      <c r="J2449" s="14">
        <v>530</v>
      </c>
      <c r="K2449" s="14">
        <v>530</v>
      </c>
      <c r="P2449" s="14">
        <v>530</v>
      </c>
      <c r="Q2449" s="14">
        <v>530</v>
      </c>
      <c r="AS2449" s="14">
        <v>530</v>
      </c>
    </row>
    <row r="2450" spans="1:45" x14ac:dyDescent="0.25">
      <c r="A2450" t="s">
        <v>80</v>
      </c>
      <c r="B2450" s="2">
        <v>42288.333333333336</v>
      </c>
      <c r="C2450" s="1">
        <v>42288</v>
      </c>
      <c r="D2450">
        <v>1</v>
      </c>
      <c r="E2450" s="2">
        <v>42288.041666666664</v>
      </c>
      <c r="F2450" s="8" t="s">
        <v>388</v>
      </c>
      <c r="G2450" s="10" t="s">
        <v>389</v>
      </c>
      <c r="J2450" s="14">
        <v>554</v>
      </c>
      <c r="K2450" s="14">
        <v>554</v>
      </c>
      <c r="P2450" s="14">
        <v>554</v>
      </c>
      <c r="Q2450" s="14">
        <v>554</v>
      </c>
      <c r="AS2450" s="14">
        <v>554</v>
      </c>
    </row>
    <row r="2451" spans="1:45" x14ac:dyDescent="0.25">
      <c r="A2451" t="s">
        <v>80</v>
      </c>
      <c r="B2451" s="2">
        <v>42288.375</v>
      </c>
      <c r="C2451" s="1">
        <v>42288</v>
      </c>
      <c r="D2451">
        <v>2</v>
      </c>
      <c r="E2451" s="2">
        <v>42288.083333333336</v>
      </c>
      <c r="F2451" s="8" t="s">
        <v>388</v>
      </c>
      <c r="G2451" s="10" t="s">
        <v>389</v>
      </c>
      <c r="J2451" s="14">
        <v>555</v>
      </c>
      <c r="K2451" s="14">
        <v>555</v>
      </c>
      <c r="P2451" s="14">
        <v>555</v>
      </c>
      <c r="Q2451" s="14">
        <v>555</v>
      </c>
      <c r="AS2451" s="14">
        <v>555</v>
      </c>
    </row>
    <row r="2452" spans="1:45" x14ac:dyDescent="0.25">
      <c r="A2452" t="s">
        <v>80</v>
      </c>
      <c r="B2452" s="2">
        <v>42288.416666666664</v>
      </c>
      <c r="C2452" s="1">
        <v>42288</v>
      </c>
      <c r="D2452">
        <v>3</v>
      </c>
      <c r="E2452" s="2">
        <v>42288.125</v>
      </c>
      <c r="F2452" s="8" t="s">
        <v>388</v>
      </c>
      <c r="G2452" s="10" t="s">
        <v>389</v>
      </c>
      <c r="J2452" s="14">
        <v>556</v>
      </c>
      <c r="K2452" s="14">
        <v>556</v>
      </c>
      <c r="P2452" s="14">
        <v>556</v>
      </c>
      <c r="Q2452" s="14">
        <v>556</v>
      </c>
      <c r="AS2452" s="14">
        <v>556</v>
      </c>
    </row>
    <row r="2453" spans="1:45" x14ac:dyDescent="0.25">
      <c r="A2453" t="s">
        <v>80</v>
      </c>
      <c r="B2453" s="2">
        <v>42288.458333333336</v>
      </c>
      <c r="C2453" s="1">
        <v>42288</v>
      </c>
      <c r="D2453">
        <v>4</v>
      </c>
      <c r="E2453" s="2">
        <v>42288.166666666664</v>
      </c>
      <c r="F2453" s="8" t="s">
        <v>388</v>
      </c>
      <c r="G2453" s="10" t="s">
        <v>389</v>
      </c>
      <c r="J2453" s="14">
        <v>556</v>
      </c>
      <c r="K2453" s="14">
        <v>556</v>
      </c>
      <c r="P2453" s="14">
        <v>556</v>
      </c>
      <c r="Q2453" s="14">
        <v>556</v>
      </c>
      <c r="AS2453" s="14">
        <v>556</v>
      </c>
    </row>
    <row r="2454" spans="1:45" x14ac:dyDescent="0.25">
      <c r="A2454" t="s">
        <v>80</v>
      </c>
      <c r="B2454" s="2">
        <v>42288.5</v>
      </c>
      <c r="C2454" s="1">
        <v>42288</v>
      </c>
      <c r="D2454">
        <v>5</v>
      </c>
      <c r="E2454" s="2">
        <v>42288.208333333336</v>
      </c>
      <c r="F2454" s="8" t="s">
        <v>388</v>
      </c>
      <c r="G2454" s="10" t="s">
        <v>389</v>
      </c>
      <c r="J2454" s="14">
        <v>555</v>
      </c>
      <c r="K2454" s="14">
        <v>555</v>
      </c>
      <c r="P2454" s="14">
        <v>555</v>
      </c>
      <c r="Q2454" s="14">
        <v>555</v>
      </c>
      <c r="AS2454" s="14">
        <v>555</v>
      </c>
    </row>
    <row r="2455" spans="1:45" x14ac:dyDescent="0.25">
      <c r="A2455" t="s">
        <v>80</v>
      </c>
      <c r="B2455" s="2">
        <v>42288.541666666664</v>
      </c>
      <c r="C2455" s="1">
        <v>42288</v>
      </c>
      <c r="D2455">
        <v>6</v>
      </c>
      <c r="E2455" s="2">
        <v>42288.25</v>
      </c>
      <c r="F2455" s="8" t="s">
        <v>388</v>
      </c>
      <c r="G2455" s="10" t="s">
        <v>389</v>
      </c>
      <c r="J2455" s="14">
        <v>556</v>
      </c>
      <c r="K2455" s="14">
        <v>556</v>
      </c>
      <c r="P2455" s="14">
        <v>556</v>
      </c>
      <c r="Q2455" s="14">
        <v>556</v>
      </c>
      <c r="AS2455" s="14">
        <v>556</v>
      </c>
    </row>
    <row r="2456" spans="1:45" x14ac:dyDescent="0.25">
      <c r="A2456" t="s">
        <v>80</v>
      </c>
      <c r="B2456" s="2">
        <v>42288.583333333336</v>
      </c>
      <c r="C2456" s="1">
        <v>42288</v>
      </c>
      <c r="D2456">
        <v>7</v>
      </c>
      <c r="E2456" s="2">
        <v>42288.291666666664</v>
      </c>
      <c r="F2456" s="8" t="s">
        <v>388</v>
      </c>
      <c r="G2456" s="10" t="s">
        <v>389</v>
      </c>
      <c r="J2456" s="14">
        <v>557</v>
      </c>
      <c r="K2456" s="14">
        <v>557</v>
      </c>
      <c r="P2456" s="14">
        <v>557</v>
      </c>
      <c r="Q2456" s="14">
        <v>557</v>
      </c>
      <c r="AS2456" s="14">
        <v>557</v>
      </c>
    </row>
    <row r="2457" spans="1:45" x14ac:dyDescent="0.25">
      <c r="A2457" t="s">
        <v>80</v>
      </c>
      <c r="B2457" s="2">
        <v>42288.625</v>
      </c>
      <c r="C2457" s="1">
        <v>42288</v>
      </c>
      <c r="D2457">
        <v>8</v>
      </c>
      <c r="E2457" s="2">
        <v>42288.333333333336</v>
      </c>
      <c r="F2457" s="8" t="s">
        <v>388</v>
      </c>
      <c r="G2457" s="10" t="s">
        <v>389</v>
      </c>
      <c r="J2457" s="14">
        <v>556</v>
      </c>
      <c r="K2457" s="14">
        <v>556</v>
      </c>
      <c r="P2457" s="14">
        <v>556</v>
      </c>
      <c r="Q2457" s="14">
        <v>556</v>
      </c>
      <c r="AS2457" s="14">
        <v>556</v>
      </c>
    </row>
    <row r="2458" spans="1:45" x14ac:dyDescent="0.25">
      <c r="A2458" t="s">
        <v>80</v>
      </c>
      <c r="B2458" s="2">
        <v>42288.666666666664</v>
      </c>
      <c r="C2458" s="1">
        <v>42288</v>
      </c>
      <c r="D2458">
        <v>9</v>
      </c>
      <c r="E2458" s="2">
        <v>42288.375</v>
      </c>
      <c r="F2458" s="8" t="s">
        <v>388</v>
      </c>
      <c r="G2458" s="10" t="s">
        <v>389</v>
      </c>
      <c r="J2458" s="14">
        <v>556</v>
      </c>
      <c r="K2458" s="14">
        <v>556</v>
      </c>
      <c r="P2458" s="14">
        <v>556</v>
      </c>
      <c r="Q2458" s="14">
        <v>556</v>
      </c>
      <c r="AS2458" s="14">
        <v>556</v>
      </c>
    </row>
    <row r="2459" spans="1:45" x14ac:dyDescent="0.25">
      <c r="A2459" t="s">
        <v>80</v>
      </c>
      <c r="B2459" s="2">
        <v>42288.708333333336</v>
      </c>
      <c r="C2459" s="1">
        <v>42288</v>
      </c>
      <c r="D2459">
        <v>10</v>
      </c>
      <c r="E2459" s="2">
        <v>42288.416666666664</v>
      </c>
      <c r="F2459" s="8" t="s">
        <v>388</v>
      </c>
      <c r="G2459" s="10" t="s">
        <v>389</v>
      </c>
      <c r="J2459" s="14">
        <v>556</v>
      </c>
      <c r="K2459" s="14">
        <v>556</v>
      </c>
      <c r="P2459" s="14">
        <v>556</v>
      </c>
      <c r="Q2459" s="14">
        <v>556</v>
      </c>
      <c r="AS2459" s="14">
        <v>556</v>
      </c>
    </row>
    <row r="2460" spans="1:45" x14ac:dyDescent="0.25">
      <c r="A2460" t="s">
        <v>80</v>
      </c>
      <c r="B2460" s="2">
        <v>42288.75</v>
      </c>
      <c r="C2460" s="1">
        <v>42288</v>
      </c>
      <c r="D2460">
        <v>11</v>
      </c>
      <c r="E2460" s="2">
        <v>42288.458333333336</v>
      </c>
      <c r="F2460" s="8" t="s">
        <v>388</v>
      </c>
      <c r="G2460" s="10" t="s">
        <v>389</v>
      </c>
      <c r="J2460" s="14">
        <v>556</v>
      </c>
      <c r="K2460" s="14">
        <v>556</v>
      </c>
      <c r="P2460" s="14">
        <v>556</v>
      </c>
      <c r="Q2460" s="14">
        <v>556</v>
      </c>
      <c r="AS2460" s="14">
        <v>556</v>
      </c>
    </row>
    <row r="2461" spans="1:45" x14ac:dyDescent="0.25">
      <c r="A2461" t="s">
        <v>80</v>
      </c>
      <c r="B2461" s="2">
        <v>42288.791666666664</v>
      </c>
      <c r="C2461" s="1">
        <v>42288</v>
      </c>
      <c r="D2461">
        <v>12</v>
      </c>
      <c r="E2461" s="2">
        <v>42288.5</v>
      </c>
      <c r="F2461" s="8" t="s">
        <v>388</v>
      </c>
      <c r="G2461" s="10" t="s">
        <v>389</v>
      </c>
      <c r="J2461" s="14">
        <v>557</v>
      </c>
      <c r="K2461" s="14">
        <v>557</v>
      </c>
      <c r="P2461" s="14">
        <v>557</v>
      </c>
      <c r="Q2461" s="14">
        <v>557</v>
      </c>
      <c r="AS2461" s="14">
        <v>557</v>
      </c>
    </row>
    <row r="2462" spans="1:45" x14ac:dyDescent="0.25">
      <c r="A2462" t="s">
        <v>80</v>
      </c>
      <c r="B2462" s="2">
        <v>42288.833333333336</v>
      </c>
      <c r="C2462" s="1">
        <v>42288</v>
      </c>
      <c r="D2462">
        <v>13</v>
      </c>
      <c r="E2462" s="2">
        <v>42288.541666666664</v>
      </c>
      <c r="F2462" s="8" t="s">
        <v>388</v>
      </c>
      <c r="G2462" s="10" t="s">
        <v>389</v>
      </c>
      <c r="J2462" s="14">
        <v>556</v>
      </c>
      <c r="K2462" s="14">
        <v>556</v>
      </c>
      <c r="P2462" s="14">
        <v>556</v>
      </c>
      <c r="Q2462" s="14">
        <v>556</v>
      </c>
      <c r="AS2462" s="14">
        <v>556</v>
      </c>
    </row>
    <row r="2463" spans="1:45" x14ac:dyDescent="0.25">
      <c r="A2463" t="s">
        <v>80</v>
      </c>
      <c r="B2463" s="2">
        <v>42288.875</v>
      </c>
      <c r="C2463" s="1">
        <v>42288</v>
      </c>
      <c r="D2463">
        <v>14</v>
      </c>
      <c r="E2463" s="2">
        <v>42288.583333333336</v>
      </c>
      <c r="F2463" s="8" t="s">
        <v>388</v>
      </c>
      <c r="G2463" s="10" t="s">
        <v>389</v>
      </c>
      <c r="J2463" s="14">
        <v>557</v>
      </c>
      <c r="K2463" s="14">
        <v>557</v>
      </c>
      <c r="P2463" s="14">
        <v>557</v>
      </c>
      <c r="Q2463" s="14">
        <v>557</v>
      </c>
      <c r="AS2463" s="14">
        <v>557</v>
      </c>
    </row>
    <row r="2464" spans="1:45" x14ac:dyDescent="0.25">
      <c r="A2464" t="s">
        <v>80</v>
      </c>
      <c r="B2464" s="2">
        <v>42288.916666666664</v>
      </c>
      <c r="C2464" s="1">
        <v>42288</v>
      </c>
      <c r="D2464">
        <v>15</v>
      </c>
      <c r="E2464" s="2">
        <v>42288.625</v>
      </c>
      <c r="F2464" s="8" t="s">
        <v>388</v>
      </c>
      <c r="G2464" s="10" t="s">
        <v>389</v>
      </c>
      <c r="J2464" s="14">
        <v>557</v>
      </c>
      <c r="K2464" s="14">
        <v>557</v>
      </c>
      <c r="P2464" s="14">
        <v>557</v>
      </c>
      <c r="Q2464" s="14">
        <v>557</v>
      </c>
      <c r="AS2464" s="14">
        <v>557</v>
      </c>
    </row>
    <row r="2465" spans="1:45" x14ac:dyDescent="0.25">
      <c r="A2465" t="s">
        <v>80</v>
      </c>
      <c r="B2465" s="2">
        <v>42288.958333333336</v>
      </c>
      <c r="C2465" s="1">
        <v>42288</v>
      </c>
      <c r="D2465">
        <v>16</v>
      </c>
      <c r="E2465" s="2">
        <v>42288.666666666664</v>
      </c>
      <c r="F2465" s="8" t="s">
        <v>388</v>
      </c>
      <c r="G2465" s="10" t="s">
        <v>389</v>
      </c>
      <c r="J2465" s="14">
        <v>555</v>
      </c>
      <c r="K2465" s="14">
        <v>555</v>
      </c>
      <c r="P2465" s="14">
        <v>555</v>
      </c>
      <c r="Q2465" s="14">
        <v>555</v>
      </c>
      <c r="AS2465" s="14">
        <v>555</v>
      </c>
    </row>
    <row r="2466" spans="1:45" x14ac:dyDescent="0.25">
      <c r="A2466" t="s">
        <v>80</v>
      </c>
      <c r="B2466" s="2">
        <v>42289</v>
      </c>
      <c r="C2466" s="1">
        <v>42288</v>
      </c>
      <c r="D2466">
        <v>17</v>
      </c>
      <c r="E2466" s="2">
        <v>42288.708333333336</v>
      </c>
      <c r="F2466" s="8" t="s">
        <v>388</v>
      </c>
      <c r="G2466" s="10" t="s">
        <v>389</v>
      </c>
      <c r="J2466" s="14">
        <v>558</v>
      </c>
      <c r="K2466" s="14">
        <v>558</v>
      </c>
      <c r="P2466" s="14">
        <v>558</v>
      </c>
      <c r="Q2466" s="14">
        <v>558</v>
      </c>
      <c r="AS2466" s="14">
        <v>558</v>
      </c>
    </row>
    <row r="2467" spans="1:45" x14ac:dyDescent="0.25">
      <c r="A2467" t="s">
        <v>80</v>
      </c>
      <c r="B2467" s="2">
        <v>42289.041666666664</v>
      </c>
      <c r="C2467" s="1">
        <v>42288</v>
      </c>
      <c r="D2467">
        <v>18</v>
      </c>
      <c r="E2467" s="2">
        <v>42288.75</v>
      </c>
      <c r="F2467" s="8" t="s">
        <v>388</v>
      </c>
      <c r="G2467" s="10" t="s">
        <v>389</v>
      </c>
      <c r="J2467" s="14">
        <v>555</v>
      </c>
      <c r="K2467" s="14">
        <v>555</v>
      </c>
      <c r="P2467" s="14">
        <v>555</v>
      </c>
      <c r="Q2467" s="14">
        <v>555</v>
      </c>
      <c r="AS2467" s="14">
        <v>555</v>
      </c>
    </row>
    <row r="2468" spans="1:45" x14ac:dyDescent="0.25">
      <c r="A2468" t="s">
        <v>80</v>
      </c>
      <c r="B2468" s="2">
        <v>42289.083333333336</v>
      </c>
      <c r="C2468" s="1">
        <v>42288</v>
      </c>
      <c r="D2468">
        <v>19</v>
      </c>
      <c r="E2468" s="2">
        <v>42288.791666666664</v>
      </c>
      <c r="F2468" s="8" t="s">
        <v>388</v>
      </c>
      <c r="G2468" s="10" t="s">
        <v>389</v>
      </c>
      <c r="J2468" s="14">
        <v>556</v>
      </c>
      <c r="K2468" s="14">
        <v>556</v>
      </c>
      <c r="P2468" s="14">
        <v>556</v>
      </c>
      <c r="Q2468" s="14">
        <v>556</v>
      </c>
      <c r="AS2468" s="14">
        <v>556</v>
      </c>
    </row>
    <row r="2469" spans="1:45" x14ac:dyDescent="0.25">
      <c r="A2469" t="s">
        <v>80</v>
      </c>
      <c r="B2469" s="2">
        <v>42289.125</v>
      </c>
      <c r="C2469" s="1">
        <v>42288</v>
      </c>
      <c r="D2469">
        <v>20</v>
      </c>
      <c r="E2469" s="2">
        <v>42288.833333333336</v>
      </c>
      <c r="F2469" s="8" t="s">
        <v>388</v>
      </c>
      <c r="G2469" s="10" t="s">
        <v>389</v>
      </c>
      <c r="J2469" s="14">
        <v>557</v>
      </c>
      <c r="K2469" s="14">
        <v>557</v>
      </c>
      <c r="P2469" s="14">
        <v>557</v>
      </c>
      <c r="Q2469" s="14">
        <v>557</v>
      </c>
      <c r="AS2469" s="14">
        <v>557</v>
      </c>
    </row>
    <row r="2470" spans="1:45" x14ac:dyDescent="0.25">
      <c r="A2470" t="s">
        <v>80</v>
      </c>
      <c r="B2470" s="2">
        <v>42289.166666666664</v>
      </c>
      <c r="C2470" s="1">
        <v>42288</v>
      </c>
      <c r="D2470">
        <v>21</v>
      </c>
      <c r="E2470" s="2">
        <v>42288.875</v>
      </c>
      <c r="F2470" s="8" t="s">
        <v>388</v>
      </c>
      <c r="G2470" s="10" t="s">
        <v>389</v>
      </c>
      <c r="J2470" s="14">
        <v>555</v>
      </c>
      <c r="K2470" s="14">
        <v>555</v>
      </c>
      <c r="P2470" s="14">
        <v>555</v>
      </c>
      <c r="Q2470" s="14">
        <v>555</v>
      </c>
      <c r="AS2470" s="14">
        <v>555</v>
      </c>
    </row>
    <row r="2471" spans="1:45" x14ac:dyDescent="0.25">
      <c r="A2471" t="s">
        <v>80</v>
      </c>
      <c r="B2471" s="2">
        <v>42289.208333333336</v>
      </c>
      <c r="C2471" s="1">
        <v>42288</v>
      </c>
      <c r="D2471">
        <v>22</v>
      </c>
      <c r="E2471" s="2">
        <v>42288.916666666664</v>
      </c>
      <c r="F2471" s="8" t="s">
        <v>388</v>
      </c>
      <c r="G2471" s="10" t="s">
        <v>389</v>
      </c>
      <c r="J2471" s="14">
        <v>555</v>
      </c>
      <c r="K2471" s="14">
        <v>555</v>
      </c>
      <c r="P2471" s="14">
        <v>555</v>
      </c>
      <c r="Q2471" s="14">
        <v>555</v>
      </c>
      <c r="AS2471" s="14">
        <v>555</v>
      </c>
    </row>
    <row r="2472" spans="1:45" x14ac:dyDescent="0.25">
      <c r="A2472" t="s">
        <v>80</v>
      </c>
      <c r="B2472" s="2">
        <v>42289.25</v>
      </c>
      <c r="C2472" s="1">
        <v>42288</v>
      </c>
      <c r="D2472">
        <v>23</v>
      </c>
      <c r="E2472" s="2">
        <v>42288.958333333336</v>
      </c>
      <c r="F2472" s="8" t="s">
        <v>388</v>
      </c>
      <c r="G2472" s="10" t="s">
        <v>389</v>
      </c>
      <c r="J2472" s="14">
        <v>554</v>
      </c>
      <c r="K2472" s="14">
        <v>554</v>
      </c>
      <c r="P2472" s="14">
        <v>554</v>
      </c>
      <c r="Q2472" s="14">
        <v>554</v>
      </c>
      <c r="AS2472" s="14">
        <v>554</v>
      </c>
    </row>
    <row r="2473" spans="1:45" x14ac:dyDescent="0.25">
      <c r="A2473" t="s">
        <v>80</v>
      </c>
      <c r="B2473" s="2">
        <v>42289.291666666664</v>
      </c>
      <c r="C2473" s="1">
        <v>42288</v>
      </c>
      <c r="D2473">
        <v>24</v>
      </c>
      <c r="E2473" s="2">
        <v>42289</v>
      </c>
      <c r="F2473" s="8" t="s">
        <v>388</v>
      </c>
      <c r="G2473" s="10" t="s">
        <v>389</v>
      </c>
      <c r="J2473" s="14">
        <v>555</v>
      </c>
      <c r="K2473" s="14">
        <v>555</v>
      </c>
      <c r="P2473" s="14">
        <v>555</v>
      </c>
      <c r="Q2473" s="14">
        <v>555</v>
      </c>
      <c r="AS2473" s="14">
        <v>555</v>
      </c>
    </row>
    <row r="2474" spans="1:45" x14ac:dyDescent="0.25">
      <c r="A2474" t="s">
        <v>80</v>
      </c>
      <c r="B2474" s="2">
        <v>42289.333333333336</v>
      </c>
      <c r="C2474" s="1">
        <v>42289</v>
      </c>
      <c r="D2474">
        <v>1</v>
      </c>
      <c r="E2474" s="2">
        <v>42289.041666666664</v>
      </c>
      <c r="F2474" s="8" t="s">
        <v>388</v>
      </c>
      <c r="G2474" s="10" t="s">
        <v>389</v>
      </c>
      <c r="J2474" s="14">
        <v>556</v>
      </c>
      <c r="K2474" s="14">
        <v>556</v>
      </c>
      <c r="P2474" s="14">
        <v>556</v>
      </c>
      <c r="Q2474" s="14">
        <v>556</v>
      </c>
      <c r="AS2474" s="14">
        <v>556</v>
      </c>
    </row>
    <row r="2475" spans="1:45" x14ac:dyDescent="0.25">
      <c r="A2475" t="s">
        <v>80</v>
      </c>
      <c r="B2475" s="2">
        <v>42289.375</v>
      </c>
      <c r="C2475" s="1">
        <v>42289</v>
      </c>
      <c r="D2475">
        <v>2</v>
      </c>
      <c r="E2475" s="2">
        <v>42289.083333333336</v>
      </c>
      <c r="F2475" s="8" t="s">
        <v>388</v>
      </c>
      <c r="G2475" s="10" t="s">
        <v>389</v>
      </c>
      <c r="J2475" s="14">
        <v>556</v>
      </c>
      <c r="K2475" s="14">
        <v>556</v>
      </c>
      <c r="P2475" s="14">
        <v>556</v>
      </c>
      <c r="Q2475" s="14">
        <v>556</v>
      </c>
      <c r="AS2475" s="14">
        <v>556</v>
      </c>
    </row>
    <row r="2476" spans="1:45" x14ac:dyDescent="0.25">
      <c r="A2476" t="s">
        <v>80</v>
      </c>
      <c r="B2476" s="2">
        <v>42289.416666666664</v>
      </c>
      <c r="C2476" s="1">
        <v>42289</v>
      </c>
      <c r="D2476">
        <v>3</v>
      </c>
      <c r="E2476" s="2">
        <v>42289.125</v>
      </c>
      <c r="F2476" s="8" t="s">
        <v>388</v>
      </c>
      <c r="G2476" s="10" t="s">
        <v>389</v>
      </c>
      <c r="J2476" s="14">
        <v>556</v>
      </c>
      <c r="K2476" s="14">
        <v>556</v>
      </c>
      <c r="P2476" s="14">
        <v>556</v>
      </c>
      <c r="Q2476" s="14">
        <v>556</v>
      </c>
      <c r="AS2476" s="14">
        <v>556</v>
      </c>
    </row>
    <row r="2477" spans="1:45" x14ac:dyDescent="0.25">
      <c r="A2477" t="s">
        <v>80</v>
      </c>
      <c r="B2477" s="2">
        <v>42289.458333333336</v>
      </c>
      <c r="C2477" s="1">
        <v>42289</v>
      </c>
      <c r="D2477">
        <v>4</v>
      </c>
      <c r="E2477" s="2">
        <v>42289.166666666664</v>
      </c>
      <c r="F2477" s="8" t="s">
        <v>388</v>
      </c>
      <c r="G2477" s="10" t="s">
        <v>389</v>
      </c>
      <c r="J2477" s="14">
        <v>555</v>
      </c>
      <c r="K2477" s="14">
        <v>555</v>
      </c>
      <c r="P2477" s="14">
        <v>555</v>
      </c>
      <c r="Q2477" s="14">
        <v>555</v>
      </c>
      <c r="AS2477" s="14">
        <v>555</v>
      </c>
    </row>
    <row r="2478" spans="1:45" x14ac:dyDescent="0.25">
      <c r="A2478" t="s">
        <v>80</v>
      </c>
      <c r="B2478" s="2">
        <v>42289.5</v>
      </c>
      <c r="C2478" s="1">
        <v>42289</v>
      </c>
      <c r="D2478">
        <v>5</v>
      </c>
      <c r="E2478" s="2">
        <v>42289.208333333336</v>
      </c>
      <c r="F2478" s="8" t="s">
        <v>388</v>
      </c>
      <c r="G2478" s="10" t="s">
        <v>389</v>
      </c>
      <c r="J2478" s="14">
        <v>557</v>
      </c>
      <c r="K2478" s="14">
        <v>557</v>
      </c>
      <c r="P2478" s="14">
        <v>557</v>
      </c>
      <c r="Q2478" s="14">
        <v>557</v>
      </c>
      <c r="AS2478" s="14">
        <v>557</v>
      </c>
    </row>
    <row r="2479" spans="1:45" x14ac:dyDescent="0.25">
      <c r="A2479" t="s">
        <v>80</v>
      </c>
      <c r="B2479" s="2">
        <v>42289.541666666664</v>
      </c>
      <c r="C2479" s="1">
        <v>42289</v>
      </c>
      <c r="D2479">
        <v>6</v>
      </c>
      <c r="E2479" s="2">
        <v>42289.25</v>
      </c>
      <c r="F2479" s="8" t="s">
        <v>388</v>
      </c>
      <c r="G2479" s="10" t="s">
        <v>389</v>
      </c>
      <c r="J2479" s="14">
        <v>557</v>
      </c>
      <c r="K2479" s="14">
        <v>557</v>
      </c>
      <c r="P2479" s="14">
        <v>557</v>
      </c>
      <c r="Q2479" s="14">
        <v>557</v>
      </c>
      <c r="AS2479" s="14">
        <v>557</v>
      </c>
    </row>
    <row r="2480" spans="1:45" x14ac:dyDescent="0.25">
      <c r="A2480" t="s">
        <v>80</v>
      </c>
      <c r="B2480" s="2">
        <v>42289.583333333336</v>
      </c>
      <c r="C2480" s="1">
        <v>42289</v>
      </c>
      <c r="D2480">
        <v>7</v>
      </c>
      <c r="E2480" s="2">
        <v>42289.291666666664</v>
      </c>
      <c r="F2480" s="8" t="s">
        <v>388</v>
      </c>
      <c r="G2480" s="10" t="s">
        <v>389</v>
      </c>
      <c r="J2480" s="14">
        <v>556</v>
      </c>
      <c r="K2480" s="14">
        <v>556</v>
      </c>
      <c r="P2480" s="14">
        <v>556</v>
      </c>
      <c r="Q2480" s="14">
        <v>556</v>
      </c>
      <c r="AS2480" s="14">
        <v>556</v>
      </c>
    </row>
    <row r="2481" spans="1:45" x14ac:dyDescent="0.25">
      <c r="A2481" t="s">
        <v>80</v>
      </c>
      <c r="B2481" s="2">
        <v>42289.625</v>
      </c>
      <c r="C2481" s="1">
        <v>42289</v>
      </c>
      <c r="D2481">
        <v>8</v>
      </c>
      <c r="E2481" s="2">
        <v>42289.333333333336</v>
      </c>
      <c r="F2481" s="8" t="s">
        <v>388</v>
      </c>
      <c r="G2481" s="10" t="s">
        <v>389</v>
      </c>
      <c r="J2481" s="14">
        <v>557</v>
      </c>
      <c r="K2481" s="14">
        <v>557</v>
      </c>
      <c r="P2481" s="14">
        <v>557</v>
      </c>
      <c r="Q2481" s="14">
        <v>557</v>
      </c>
      <c r="AS2481" s="14">
        <v>557</v>
      </c>
    </row>
    <row r="2482" spans="1:45" x14ac:dyDescent="0.25">
      <c r="A2482" t="s">
        <v>80</v>
      </c>
      <c r="B2482" s="2">
        <v>42289.666666666664</v>
      </c>
      <c r="C2482" s="1">
        <v>42289</v>
      </c>
      <c r="D2482">
        <v>9</v>
      </c>
      <c r="E2482" s="2">
        <v>42289.375</v>
      </c>
      <c r="F2482" s="8" t="s">
        <v>388</v>
      </c>
      <c r="G2482" s="10" t="s">
        <v>389</v>
      </c>
      <c r="J2482" s="14">
        <v>557</v>
      </c>
      <c r="K2482" s="14">
        <v>557</v>
      </c>
      <c r="P2482" s="14">
        <v>557</v>
      </c>
      <c r="Q2482" s="14">
        <v>557</v>
      </c>
      <c r="AS2482" s="14">
        <v>557</v>
      </c>
    </row>
    <row r="2483" spans="1:45" x14ac:dyDescent="0.25">
      <c r="A2483" t="s">
        <v>80</v>
      </c>
      <c r="B2483" s="2">
        <v>42289.708333333336</v>
      </c>
      <c r="C2483" s="1">
        <v>42289</v>
      </c>
      <c r="D2483">
        <v>10</v>
      </c>
      <c r="E2483" s="2">
        <v>42289.416666666664</v>
      </c>
      <c r="F2483" s="8" t="s">
        <v>388</v>
      </c>
      <c r="G2483" s="10" t="s">
        <v>389</v>
      </c>
      <c r="J2483" s="14">
        <v>556</v>
      </c>
      <c r="K2483" s="14">
        <v>556</v>
      </c>
      <c r="P2483" s="14">
        <v>556</v>
      </c>
      <c r="Q2483" s="14">
        <v>556</v>
      </c>
      <c r="AS2483" s="14">
        <v>556</v>
      </c>
    </row>
    <row r="2484" spans="1:45" x14ac:dyDescent="0.25">
      <c r="A2484" t="s">
        <v>80</v>
      </c>
      <c r="B2484" s="2">
        <v>42289.75</v>
      </c>
      <c r="C2484" s="1">
        <v>42289</v>
      </c>
      <c r="D2484">
        <v>11</v>
      </c>
      <c r="E2484" s="2">
        <v>42289.458333333336</v>
      </c>
      <c r="F2484" s="8" t="s">
        <v>388</v>
      </c>
      <c r="G2484" s="10" t="s">
        <v>389</v>
      </c>
      <c r="J2484" s="14">
        <v>557</v>
      </c>
      <c r="K2484" s="14">
        <v>557</v>
      </c>
      <c r="P2484" s="14">
        <v>557</v>
      </c>
      <c r="Q2484" s="14">
        <v>557</v>
      </c>
      <c r="AS2484" s="14">
        <v>557</v>
      </c>
    </row>
    <row r="2485" spans="1:45" x14ac:dyDescent="0.25">
      <c r="A2485" t="s">
        <v>80</v>
      </c>
      <c r="B2485" s="2">
        <v>42289.791666666664</v>
      </c>
      <c r="C2485" s="1">
        <v>42289</v>
      </c>
      <c r="D2485">
        <v>12</v>
      </c>
      <c r="E2485" s="2">
        <v>42289.5</v>
      </c>
      <c r="F2485" s="8" t="s">
        <v>388</v>
      </c>
      <c r="G2485" s="10" t="s">
        <v>389</v>
      </c>
      <c r="J2485" s="14">
        <v>557</v>
      </c>
      <c r="K2485" s="14">
        <v>557</v>
      </c>
      <c r="P2485" s="14">
        <v>557</v>
      </c>
      <c r="Q2485" s="14">
        <v>557</v>
      </c>
      <c r="AS2485" s="14">
        <v>557</v>
      </c>
    </row>
    <row r="2486" spans="1:45" x14ac:dyDescent="0.25">
      <c r="A2486" t="s">
        <v>80</v>
      </c>
      <c r="B2486" s="2">
        <v>42289.833333333336</v>
      </c>
      <c r="C2486" s="1">
        <v>42289</v>
      </c>
      <c r="D2486">
        <v>13</v>
      </c>
      <c r="E2486" s="2">
        <v>42289.541666666664</v>
      </c>
      <c r="F2486" s="8" t="s">
        <v>388</v>
      </c>
      <c r="G2486" s="10" t="s">
        <v>389</v>
      </c>
      <c r="J2486" s="14">
        <v>556</v>
      </c>
      <c r="K2486" s="14">
        <v>556</v>
      </c>
      <c r="P2486" s="14">
        <v>556</v>
      </c>
      <c r="Q2486" s="14">
        <v>556</v>
      </c>
      <c r="AS2486" s="14">
        <v>556</v>
      </c>
    </row>
    <row r="2487" spans="1:45" x14ac:dyDescent="0.25">
      <c r="A2487" t="s">
        <v>80</v>
      </c>
      <c r="B2487" s="2">
        <v>42289.875</v>
      </c>
      <c r="C2487" s="1">
        <v>42289</v>
      </c>
      <c r="D2487">
        <v>14</v>
      </c>
      <c r="E2487" s="2">
        <v>42289.583333333336</v>
      </c>
      <c r="F2487" s="8" t="s">
        <v>388</v>
      </c>
      <c r="G2487" s="10" t="s">
        <v>389</v>
      </c>
      <c r="J2487" s="14">
        <v>533</v>
      </c>
      <c r="K2487" s="14">
        <v>533</v>
      </c>
      <c r="P2487" s="14">
        <v>533</v>
      </c>
      <c r="Q2487" s="14">
        <v>533</v>
      </c>
      <c r="AS2487" s="14">
        <v>533</v>
      </c>
    </row>
    <row r="2488" spans="1:45" x14ac:dyDescent="0.25">
      <c r="A2488" t="s">
        <v>80</v>
      </c>
      <c r="B2488" s="2">
        <v>42289.916666666664</v>
      </c>
      <c r="C2488" s="1">
        <v>42289</v>
      </c>
      <c r="D2488">
        <v>15</v>
      </c>
      <c r="E2488" s="2">
        <v>42289.625</v>
      </c>
      <c r="F2488" s="8" t="s">
        <v>388</v>
      </c>
      <c r="G2488" s="10" t="s">
        <v>389</v>
      </c>
      <c r="J2488" s="14">
        <v>575</v>
      </c>
      <c r="K2488" s="14">
        <v>575</v>
      </c>
      <c r="P2488" s="14">
        <v>575</v>
      </c>
      <c r="Q2488" s="14">
        <v>575</v>
      </c>
      <c r="AS2488" s="14">
        <v>575</v>
      </c>
    </row>
    <row r="2489" spans="1:45" x14ac:dyDescent="0.25">
      <c r="A2489" t="s">
        <v>80</v>
      </c>
      <c r="B2489" s="2">
        <v>42289.958333333336</v>
      </c>
      <c r="C2489" s="1">
        <v>42289</v>
      </c>
      <c r="D2489">
        <v>16</v>
      </c>
      <c r="E2489" s="2">
        <v>42289.666666666664</v>
      </c>
      <c r="F2489" s="8" t="s">
        <v>388</v>
      </c>
      <c r="G2489" s="10" t="s">
        <v>389</v>
      </c>
      <c r="J2489" s="14">
        <v>553</v>
      </c>
      <c r="K2489" s="14">
        <v>553</v>
      </c>
      <c r="P2489" s="14">
        <v>553</v>
      </c>
      <c r="Q2489" s="14">
        <v>553</v>
      </c>
      <c r="AS2489" s="14">
        <v>553</v>
      </c>
    </row>
    <row r="2490" spans="1:45" x14ac:dyDescent="0.25">
      <c r="A2490" t="s">
        <v>80</v>
      </c>
      <c r="B2490" s="2">
        <v>42290</v>
      </c>
      <c r="C2490" s="1">
        <v>42289</v>
      </c>
      <c r="D2490">
        <v>17</v>
      </c>
      <c r="E2490" s="2">
        <v>42289.708333333336</v>
      </c>
      <c r="F2490" s="8" t="s">
        <v>388</v>
      </c>
      <c r="G2490" s="10" t="s">
        <v>389</v>
      </c>
      <c r="J2490" s="14">
        <v>564</v>
      </c>
      <c r="K2490" s="14">
        <v>564</v>
      </c>
      <c r="P2490" s="14">
        <v>564</v>
      </c>
      <c r="Q2490" s="14">
        <v>564</v>
      </c>
      <c r="AS2490" s="14">
        <v>564</v>
      </c>
    </row>
    <row r="2491" spans="1:45" x14ac:dyDescent="0.25">
      <c r="A2491" t="s">
        <v>80</v>
      </c>
      <c r="B2491" s="2">
        <v>42290.041666666664</v>
      </c>
      <c r="C2491" s="1">
        <v>42289</v>
      </c>
      <c r="D2491">
        <v>18</v>
      </c>
      <c r="E2491" s="2">
        <v>42289.75</v>
      </c>
      <c r="F2491" s="8" t="s">
        <v>388</v>
      </c>
      <c r="G2491" s="10" t="s">
        <v>389</v>
      </c>
      <c r="J2491" s="14">
        <v>566</v>
      </c>
      <c r="K2491" s="14">
        <v>566</v>
      </c>
      <c r="P2491" s="14">
        <v>566</v>
      </c>
      <c r="Q2491" s="14">
        <v>566</v>
      </c>
      <c r="AS2491" s="14">
        <v>566</v>
      </c>
    </row>
    <row r="2492" spans="1:45" x14ac:dyDescent="0.25">
      <c r="A2492" t="s">
        <v>80</v>
      </c>
      <c r="B2492" s="2">
        <v>42290.083333333336</v>
      </c>
      <c r="C2492" s="1">
        <v>42289</v>
      </c>
      <c r="D2492">
        <v>19</v>
      </c>
      <c r="E2492" s="2">
        <v>42289.791666666664</v>
      </c>
      <c r="F2492" s="8" t="s">
        <v>388</v>
      </c>
      <c r="G2492" s="10" t="s">
        <v>389</v>
      </c>
      <c r="J2492" s="14">
        <v>580</v>
      </c>
      <c r="K2492" s="14">
        <v>580</v>
      </c>
      <c r="P2492" s="14">
        <v>580</v>
      </c>
      <c r="Q2492" s="14">
        <v>580</v>
      </c>
      <c r="AS2492" s="14">
        <v>580</v>
      </c>
    </row>
    <row r="2493" spans="1:45" x14ac:dyDescent="0.25">
      <c r="A2493" t="s">
        <v>80</v>
      </c>
      <c r="B2493" s="2">
        <v>42290.125</v>
      </c>
      <c r="C2493" s="1">
        <v>42289</v>
      </c>
      <c r="D2493">
        <v>20</v>
      </c>
      <c r="E2493" s="2">
        <v>42289.833333333336</v>
      </c>
      <c r="F2493" s="8" t="s">
        <v>388</v>
      </c>
      <c r="G2493" s="10" t="s">
        <v>389</v>
      </c>
      <c r="J2493" s="14">
        <v>580</v>
      </c>
      <c r="K2493" s="14">
        <v>580</v>
      </c>
      <c r="P2493" s="14">
        <v>580</v>
      </c>
      <c r="Q2493" s="14">
        <v>580</v>
      </c>
      <c r="AS2493" s="14">
        <v>580</v>
      </c>
    </row>
    <row r="2494" spans="1:45" x14ac:dyDescent="0.25">
      <c r="A2494" t="s">
        <v>80</v>
      </c>
      <c r="B2494" s="2">
        <v>42290.166666666664</v>
      </c>
      <c r="C2494" s="1">
        <v>42289</v>
      </c>
      <c r="D2494">
        <v>21</v>
      </c>
      <c r="E2494" s="2">
        <v>42289.875</v>
      </c>
      <c r="F2494" s="8" t="s">
        <v>388</v>
      </c>
      <c r="G2494" s="10" t="s">
        <v>389</v>
      </c>
      <c r="J2494" s="14">
        <v>579</v>
      </c>
      <c r="K2494" s="14">
        <v>579</v>
      </c>
      <c r="P2494" s="14">
        <v>579</v>
      </c>
      <c r="Q2494" s="14">
        <v>579</v>
      </c>
      <c r="AS2494" s="14">
        <v>579</v>
      </c>
    </row>
    <row r="2495" spans="1:45" x14ac:dyDescent="0.25">
      <c r="A2495" t="s">
        <v>80</v>
      </c>
      <c r="B2495" s="2">
        <v>42290.208333333336</v>
      </c>
      <c r="C2495" s="1">
        <v>42289</v>
      </c>
      <c r="D2495">
        <v>22</v>
      </c>
      <c r="E2495" s="2">
        <v>42289.916666666664</v>
      </c>
      <c r="F2495" s="8" t="s">
        <v>388</v>
      </c>
      <c r="G2495" s="10" t="s">
        <v>389</v>
      </c>
      <c r="J2495" s="14">
        <v>556</v>
      </c>
      <c r="K2495" s="14">
        <v>556</v>
      </c>
      <c r="P2495" s="14">
        <v>556</v>
      </c>
      <c r="Q2495" s="14">
        <v>556</v>
      </c>
      <c r="AS2495" s="14">
        <v>556</v>
      </c>
    </row>
    <row r="2496" spans="1:45" x14ac:dyDescent="0.25">
      <c r="A2496" t="s">
        <v>80</v>
      </c>
      <c r="B2496" s="2">
        <v>42290.25</v>
      </c>
      <c r="C2496" s="1">
        <v>42289</v>
      </c>
      <c r="D2496">
        <v>23</v>
      </c>
      <c r="E2496" s="2">
        <v>42289.958333333336</v>
      </c>
      <c r="F2496" s="8" t="s">
        <v>388</v>
      </c>
      <c r="G2496" s="10" t="s">
        <v>389</v>
      </c>
      <c r="J2496" s="14">
        <v>556</v>
      </c>
      <c r="K2496" s="14">
        <v>556</v>
      </c>
      <c r="P2496" s="14">
        <v>556</v>
      </c>
      <c r="Q2496" s="14">
        <v>556</v>
      </c>
      <c r="AS2496" s="14">
        <v>556</v>
      </c>
    </row>
    <row r="2497" spans="1:45" x14ac:dyDescent="0.25">
      <c r="A2497" t="s">
        <v>80</v>
      </c>
      <c r="B2497" s="2">
        <v>42290.291666666664</v>
      </c>
      <c r="C2497" s="1">
        <v>42289</v>
      </c>
      <c r="D2497">
        <v>24</v>
      </c>
      <c r="E2497" s="2">
        <v>42290</v>
      </c>
      <c r="F2497" s="8" t="s">
        <v>388</v>
      </c>
      <c r="G2497" s="10" t="s">
        <v>389</v>
      </c>
      <c r="J2497" s="14">
        <v>556</v>
      </c>
      <c r="K2497" s="14">
        <v>556</v>
      </c>
      <c r="P2497" s="14">
        <v>556</v>
      </c>
      <c r="Q2497" s="14">
        <v>556</v>
      </c>
      <c r="AS2497" s="14">
        <v>556</v>
      </c>
    </row>
    <row r="2498" spans="1:45" x14ac:dyDescent="0.25">
      <c r="A2498" t="s">
        <v>80</v>
      </c>
      <c r="B2498" s="2">
        <v>42290.333333333336</v>
      </c>
      <c r="C2498" s="1">
        <v>42290</v>
      </c>
      <c r="D2498">
        <v>1</v>
      </c>
      <c r="E2498" s="2">
        <v>42290.041666666664</v>
      </c>
      <c r="F2498" s="8" t="s">
        <v>388</v>
      </c>
      <c r="G2498" s="10" t="s">
        <v>389</v>
      </c>
      <c r="J2498" s="14">
        <v>556</v>
      </c>
      <c r="K2498" s="14">
        <v>556</v>
      </c>
      <c r="P2498" s="14">
        <v>556</v>
      </c>
      <c r="Q2498" s="14">
        <v>556</v>
      </c>
      <c r="AS2498" s="14">
        <v>556</v>
      </c>
    </row>
    <row r="2499" spans="1:45" x14ac:dyDescent="0.25">
      <c r="A2499" t="s">
        <v>80</v>
      </c>
      <c r="B2499" s="2">
        <v>42290.375</v>
      </c>
      <c r="C2499" s="1">
        <v>42290</v>
      </c>
      <c r="D2499">
        <v>2</v>
      </c>
      <c r="E2499" s="2">
        <v>42290.083333333336</v>
      </c>
      <c r="F2499" s="8" t="s">
        <v>388</v>
      </c>
      <c r="G2499" s="10" t="s">
        <v>389</v>
      </c>
      <c r="J2499" s="14">
        <v>556</v>
      </c>
      <c r="K2499" s="14">
        <v>556</v>
      </c>
      <c r="P2499" s="14">
        <v>556</v>
      </c>
      <c r="Q2499" s="14">
        <v>556</v>
      </c>
      <c r="AS2499" s="14">
        <v>556</v>
      </c>
    </row>
    <row r="2500" spans="1:45" x14ac:dyDescent="0.25">
      <c r="A2500" t="s">
        <v>80</v>
      </c>
      <c r="B2500" s="2">
        <v>42290.416666666664</v>
      </c>
      <c r="C2500" s="1">
        <v>42290</v>
      </c>
      <c r="D2500">
        <v>3</v>
      </c>
      <c r="E2500" s="2">
        <v>42290.125</v>
      </c>
      <c r="F2500" s="8" t="s">
        <v>388</v>
      </c>
      <c r="G2500" s="10" t="s">
        <v>389</v>
      </c>
      <c r="J2500" s="14">
        <v>557</v>
      </c>
      <c r="K2500" s="14">
        <v>557</v>
      </c>
      <c r="P2500" s="14">
        <v>557</v>
      </c>
      <c r="Q2500" s="14">
        <v>557</v>
      </c>
      <c r="AS2500" s="14">
        <v>557</v>
      </c>
    </row>
    <row r="2501" spans="1:45" x14ac:dyDescent="0.25">
      <c r="A2501" t="s">
        <v>80</v>
      </c>
      <c r="B2501" s="2">
        <v>42290.458333333336</v>
      </c>
      <c r="C2501" s="1">
        <v>42290</v>
      </c>
      <c r="D2501">
        <v>4</v>
      </c>
      <c r="E2501" s="2">
        <v>42290.166666666664</v>
      </c>
      <c r="F2501" s="8" t="s">
        <v>388</v>
      </c>
      <c r="G2501" s="10" t="s">
        <v>389</v>
      </c>
      <c r="J2501" s="14">
        <v>556</v>
      </c>
      <c r="K2501" s="14">
        <v>556</v>
      </c>
      <c r="P2501" s="14">
        <v>556</v>
      </c>
      <c r="Q2501" s="14">
        <v>556</v>
      </c>
      <c r="AS2501" s="14">
        <v>556</v>
      </c>
    </row>
    <row r="2502" spans="1:45" x14ac:dyDescent="0.25">
      <c r="A2502" t="s">
        <v>80</v>
      </c>
      <c r="B2502" s="2">
        <v>42290.5</v>
      </c>
      <c r="C2502" s="1">
        <v>42290</v>
      </c>
      <c r="D2502">
        <v>5</v>
      </c>
      <c r="E2502" s="2">
        <v>42290.208333333336</v>
      </c>
      <c r="F2502" s="8" t="s">
        <v>388</v>
      </c>
      <c r="G2502" s="10" t="s">
        <v>389</v>
      </c>
      <c r="J2502" s="14">
        <v>557</v>
      </c>
      <c r="K2502" s="14">
        <v>557</v>
      </c>
      <c r="P2502" s="14">
        <v>557</v>
      </c>
      <c r="Q2502" s="14">
        <v>557</v>
      </c>
      <c r="AS2502" s="14">
        <v>557</v>
      </c>
    </row>
    <row r="2503" spans="1:45" x14ac:dyDescent="0.25">
      <c r="A2503" t="s">
        <v>80</v>
      </c>
      <c r="B2503" s="2">
        <v>42290.541666666664</v>
      </c>
      <c r="C2503" s="1">
        <v>42290</v>
      </c>
      <c r="D2503">
        <v>6</v>
      </c>
      <c r="E2503" s="2">
        <v>42290.25</v>
      </c>
      <c r="F2503" s="8" t="s">
        <v>388</v>
      </c>
      <c r="G2503" s="10" t="s">
        <v>389</v>
      </c>
      <c r="J2503" s="14">
        <v>556</v>
      </c>
      <c r="K2503" s="14">
        <v>556</v>
      </c>
      <c r="P2503" s="14">
        <v>556</v>
      </c>
      <c r="Q2503" s="14">
        <v>556</v>
      </c>
      <c r="AS2503" s="14">
        <v>556</v>
      </c>
    </row>
    <row r="2504" spans="1:45" x14ac:dyDescent="0.25">
      <c r="A2504" t="s">
        <v>80</v>
      </c>
      <c r="B2504" s="2">
        <v>42290.583333333336</v>
      </c>
      <c r="C2504" s="1">
        <v>42290</v>
      </c>
      <c r="D2504">
        <v>7</v>
      </c>
      <c r="E2504" s="2">
        <v>42290.291666666664</v>
      </c>
      <c r="F2504" s="8" t="s">
        <v>388</v>
      </c>
      <c r="G2504" s="10" t="s">
        <v>389</v>
      </c>
      <c r="J2504" s="14">
        <v>556</v>
      </c>
      <c r="K2504" s="14">
        <v>556</v>
      </c>
      <c r="P2504" s="14">
        <v>556</v>
      </c>
      <c r="Q2504" s="14">
        <v>556</v>
      </c>
      <c r="AS2504" s="14">
        <v>556</v>
      </c>
    </row>
    <row r="2505" spans="1:45" x14ac:dyDescent="0.25">
      <c r="A2505" t="s">
        <v>80</v>
      </c>
      <c r="B2505" s="2">
        <v>42290.625</v>
      </c>
      <c r="C2505" s="1">
        <v>42290</v>
      </c>
      <c r="D2505">
        <v>8</v>
      </c>
      <c r="E2505" s="2">
        <v>42290.333333333336</v>
      </c>
      <c r="F2505" s="8" t="s">
        <v>388</v>
      </c>
      <c r="G2505" s="10" t="s">
        <v>389</v>
      </c>
      <c r="J2505" s="14">
        <v>555</v>
      </c>
      <c r="K2505" s="14">
        <v>555</v>
      </c>
      <c r="P2505" s="14">
        <v>555</v>
      </c>
      <c r="Q2505" s="14">
        <v>555</v>
      </c>
      <c r="AS2505" s="14">
        <v>555</v>
      </c>
    </row>
    <row r="2506" spans="1:45" x14ac:dyDescent="0.25">
      <c r="A2506" t="s">
        <v>80</v>
      </c>
      <c r="B2506" s="2">
        <v>42290.666666666664</v>
      </c>
      <c r="C2506" s="1">
        <v>42290</v>
      </c>
      <c r="D2506">
        <v>9</v>
      </c>
      <c r="E2506" s="2">
        <v>42290.375</v>
      </c>
      <c r="F2506" s="8" t="s">
        <v>388</v>
      </c>
      <c r="G2506" s="10" t="s">
        <v>389</v>
      </c>
      <c r="J2506" s="14">
        <v>555</v>
      </c>
      <c r="K2506" s="14">
        <v>555</v>
      </c>
      <c r="P2506" s="14">
        <v>555</v>
      </c>
      <c r="Q2506" s="14">
        <v>555</v>
      </c>
      <c r="AS2506" s="14">
        <v>555</v>
      </c>
    </row>
    <row r="2507" spans="1:45" x14ac:dyDescent="0.25">
      <c r="A2507" t="s">
        <v>80</v>
      </c>
      <c r="B2507" s="2">
        <v>42290.708333333336</v>
      </c>
      <c r="C2507" s="1">
        <v>42290</v>
      </c>
      <c r="D2507">
        <v>10</v>
      </c>
      <c r="E2507" s="2">
        <v>42290.416666666664</v>
      </c>
      <c r="F2507" s="8" t="s">
        <v>388</v>
      </c>
      <c r="G2507" s="10" t="s">
        <v>389</v>
      </c>
      <c r="J2507" s="14">
        <v>556</v>
      </c>
      <c r="K2507" s="14">
        <v>556</v>
      </c>
      <c r="P2507" s="14">
        <v>556</v>
      </c>
      <c r="Q2507" s="14">
        <v>556</v>
      </c>
      <c r="AS2507" s="14">
        <v>556</v>
      </c>
    </row>
    <row r="2508" spans="1:45" x14ac:dyDescent="0.25">
      <c r="A2508" t="s">
        <v>80</v>
      </c>
      <c r="B2508" s="2">
        <v>42290.75</v>
      </c>
      <c r="C2508" s="1">
        <v>42290</v>
      </c>
      <c r="D2508">
        <v>11</v>
      </c>
      <c r="E2508" s="2">
        <v>42290.458333333336</v>
      </c>
      <c r="F2508" s="8" t="s">
        <v>388</v>
      </c>
      <c r="G2508" s="10" t="s">
        <v>389</v>
      </c>
      <c r="J2508" s="14">
        <v>557</v>
      </c>
      <c r="K2508" s="14">
        <v>557</v>
      </c>
      <c r="P2508" s="14">
        <v>557</v>
      </c>
      <c r="Q2508" s="14">
        <v>557</v>
      </c>
      <c r="AS2508" s="14">
        <v>557</v>
      </c>
    </row>
    <row r="2509" spans="1:45" x14ac:dyDescent="0.25">
      <c r="A2509" t="s">
        <v>80</v>
      </c>
      <c r="B2509" s="2">
        <v>42290.791666666664</v>
      </c>
      <c r="C2509" s="1">
        <v>42290</v>
      </c>
      <c r="D2509">
        <v>12</v>
      </c>
      <c r="E2509" s="2">
        <v>42290.5</v>
      </c>
      <c r="F2509" s="8" t="s">
        <v>388</v>
      </c>
      <c r="G2509" s="10" t="s">
        <v>389</v>
      </c>
      <c r="J2509" s="14">
        <v>556</v>
      </c>
      <c r="K2509" s="14">
        <v>556</v>
      </c>
      <c r="P2509" s="14">
        <v>556</v>
      </c>
      <c r="Q2509" s="14">
        <v>556</v>
      </c>
      <c r="AS2509" s="14">
        <v>556</v>
      </c>
    </row>
    <row r="2510" spans="1:45" x14ac:dyDescent="0.25">
      <c r="A2510" t="s">
        <v>80</v>
      </c>
      <c r="B2510" s="2">
        <v>42290.833333333336</v>
      </c>
      <c r="C2510" s="1">
        <v>42290</v>
      </c>
      <c r="D2510">
        <v>13</v>
      </c>
      <c r="E2510" s="2">
        <v>42290.541666666664</v>
      </c>
      <c r="F2510" s="8" t="s">
        <v>388</v>
      </c>
      <c r="G2510" s="10" t="s">
        <v>389</v>
      </c>
      <c r="J2510" s="14">
        <v>555</v>
      </c>
      <c r="K2510" s="14">
        <v>555</v>
      </c>
      <c r="P2510" s="14">
        <v>555</v>
      </c>
      <c r="Q2510" s="14">
        <v>555</v>
      </c>
      <c r="AS2510" s="14">
        <v>555</v>
      </c>
    </row>
    <row r="2511" spans="1:45" x14ac:dyDescent="0.25">
      <c r="A2511" t="s">
        <v>80</v>
      </c>
      <c r="B2511" s="2">
        <v>42290.875</v>
      </c>
      <c r="C2511" s="1">
        <v>42290</v>
      </c>
      <c r="D2511">
        <v>14</v>
      </c>
      <c r="E2511" s="2">
        <v>42290.583333333336</v>
      </c>
      <c r="F2511" s="8" t="s">
        <v>388</v>
      </c>
      <c r="G2511" s="10" t="s">
        <v>389</v>
      </c>
      <c r="J2511" s="14">
        <v>556</v>
      </c>
      <c r="K2511" s="14">
        <v>556</v>
      </c>
      <c r="P2511" s="14">
        <v>556</v>
      </c>
      <c r="Q2511" s="14">
        <v>556</v>
      </c>
      <c r="AS2511" s="14">
        <v>556</v>
      </c>
    </row>
    <row r="2512" spans="1:45" x14ac:dyDescent="0.25">
      <c r="A2512" t="s">
        <v>80</v>
      </c>
      <c r="B2512" s="2">
        <v>42290.916666666664</v>
      </c>
      <c r="C2512" s="1">
        <v>42290</v>
      </c>
      <c r="D2512">
        <v>15</v>
      </c>
      <c r="E2512" s="2">
        <v>42290.625</v>
      </c>
      <c r="F2512" s="8" t="s">
        <v>388</v>
      </c>
      <c r="G2512" s="10" t="s">
        <v>389</v>
      </c>
      <c r="J2512" s="14">
        <v>555</v>
      </c>
      <c r="K2512" s="14">
        <v>555</v>
      </c>
      <c r="P2512" s="14">
        <v>555</v>
      </c>
      <c r="Q2512" s="14">
        <v>555</v>
      </c>
      <c r="AS2512" s="14">
        <v>555</v>
      </c>
    </row>
    <row r="2513" spans="1:45" x14ac:dyDescent="0.25">
      <c r="A2513" t="s">
        <v>80</v>
      </c>
      <c r="B2513" s="2">
        <v>42290.958333333336</v>
      </c>
      <c r="C2513" s="1">
        <v>42290</v>
      </c>
      <c r="D2513">
        <v>16</v>
      </c>
      <c r="E2513" s="2">
        <v>42290.666666666664</v>
      </c>
      <c r="F2513" s="8" t="s">
        <v>388</v>
      </c>
      <c r="G2513" s="10" t="s">
        <v>389</v>
      </c>
      <c r="J2513" s="14">
        <v>555</v>
      </c>
      <c r="K2513" s="14">
        <v>555</v>
      </c>
      <c r="P2513" s="14">
        <v>555</v>
      </c>
      <c r="Q2513" s="14">
        <v>555</v>
      </c>
      <c r="AS2513" s="14">
        <v>555</v>
      </c>
    </row>
    <row r="2514" spans="1:45" x14ac:dyDescent="0.25">
      <c r="A2514" t="s">
        <v>80</v>
      </c>
      <c r="B2514" s="2">
        <v>42291</v>
      </c>
      <c r="C2514" s="1">
        <v>42290</v>
      </c>
      <c r="D2514">
        <v>17</v>
      </c>
      <c r="E2514" s="2">
        <v>42290.708333333336</v>
      </c>
      <c r="F2514" s="8" t="s">
        <v>388</v>
      </c>
      <c r="G2514" s="10" t="s">
        <v>389</v>
      </c>
      <c r="J2514" s="14">
        <v>556</v>
      </c>
      <c r="K2514" s="14">
        <v>556</v>
      </c>
      <c r="P2514" s="14">
        <v>556</v>
      </c>
      <c r="Q2514" s="14">
        <v>556</v>
      </c>
      <c r="AS2514" s="14">
        <v>556</v>
      </c>
    </row>
    <row r="2515" spans="1:45" x14ac:dyDescent="0.25">
      <c r="A2515" t="s">
        <v>80</v>
      </c>
      <c r="B2515" s="2">
        <v>42291.041666666664</v>
      </c>
      <c r="C2515" s="1">
        <v>42290</v>
      </c>
      <c r="D2515">
        <v>18</v>
      </c>
      <c r="E2515" s="2">
        <v>42290.75</v>
      </c>
      <c r="F2515" s="8" t="s">
        <v>388</v>
      </c>
      <c r="G2515" s="10" t="s">
        <v>389</v>
      </c>
      <c r="J2515" s="14">
        <v>556</v>
      </c>
      <c r="K2515" s="14">
        <v>556</v>
      </c>
      <c r="P2515" s="14">
        <v>556</v>
      </c>
      <c r="Q2515" s="14">
        <v>556</v>
      </c>
      <c r="AS2515" s="14">
        <v>556</v>
      </c>
    </row>
    <row r="2516" spans="1:45" x14ac:dyDescent="0.25">
      <c r="A2516" t="s">
        <v>80</v>
      </c>
      <c r="B2516" s="2">
        <v>42291.083333333336</v>
      </c>
      <c r="C2516" s="1">
        <v>42290</v>
      </c>
      <c r="D2516">
        <v>19</v>
      </c>
      <c r="E2516" s="2">
        <v>42290.791666666664</v>
      </c>
      <c r="F2516" s="8" t="s">
        <v>388</v>
      </c>
      <c r="G2516" s="10" t="s">
        <v>389</v>
      </c>
      <c r="J2516" s="14">
        <v>554</v>
      </c>
      <c r="K2516" s="14">
        <v>554</v>
      </c>
      <c r="P2516" s="14">
        <v>554</v>
      </c>
      <c r="Q2516" s="14">
        <v>554</v>
      </c>
      <c r="AS2516" s="14">
        <v>554</v>
      </c>
    </row>
    <row r="2517" spans="1:45" x14ac:dyDescent="0.25">
      <c r="A2517" t="s">
        <v>80</v>
      </c>
      <c r="B2517" s="2">
        <v>42291.125</v>
      </c>
      <c r="C2517" s="1">
        <v>42290</v>
      </c>
      <c r="D2517">
        <v>20</v>
      </c>
      <c r="E2517" s="2">
        <v>42290.833333333336</v>
      </c>
      <c r="F2517" s="8" t="s">
        <v>388</v>
      </c>
      <c r="G2517" s="10" t="s">
        <v>389</v>
      </c>
      <c r="J2517" s="14">
        <v>556</v>
      </c>
      <c r="K2517" s="14">
        <v>556</v>
      </c>
      <c r="P2517" s="14">
        <v>556</v>
      </c>
      <c r="Q2517" s="14">
        <v>556</v>
      </c>
      <c r="AS2517" s="14">
        <v>556</v>
      </c>
    </row>
    <row r="2518" spans="1:45" x14ac:dyDescent="0.25">
      <c r="A2518" t="s">
        <v>80</v>
      </c>
      <c r="B2518" s="2">
        <v>42291.166666666664</v>
      </c>
      <c r="C2518" s="1">
        <v>42290</v>
      </c>
      <c r="D2518">
        <v>21</v>
      </c>
      <c r="E2518" s="2">
        <v>42290.875</v>
      </c>
      <c r="F2518" s="8" t="s">
        <v>388</v>
      </c>
      <c r="G2518" s="10" t="s">
        <v>389</v>
      </c>
      <c r="J2518" s="14">
        <v>555</v>
      </c>
      <c r="K2518" s="14">
        <v>555</v>
      </c>
      <c r="P2518" s="14">
        <v>555</v>
      </c>
      <c r="Q2518" s="14">
        <v>555</v>
      </c>
      <c r="AS2518" s="14">
        <v>555</v>
      </c>
    </row>
    <row r="2519" spans="1:45" x14ac:dyDescent="0.25">
      <c r="A2519" t="s">
        <v>80</v>
      </c>
      <c r="B2519" s="2">
        <v>42291.208333333336</v>
      </c>
      <c r="C2519" s="1">
        <v>42290</v>
      </c>
      <c r="D2519">
        <v>22</v>
      </c>
      <c r="E2519" s="2">
        <v>42290.916666666664</v>
      </c>
      <c r="F2519" s="8" t="s">
        <v>388</v>
      </c>
      <c r="G2519" s="10" t="s">
        <v>389</v>
      </c>
      <c r="J2519" s="14">
        <v>555</v>
      </c>
      <c r="K2519" s="14">
        <v>555</v>
      </c>
      <c r="P2519" s="14">
        <v>555</v>
      </c>
      <c r="Q2519" s="14">
        <v>555</v>
      </c>
      <c r="AS2519" s="14">
        <v>555</v>
      </c>
    </row>
    <row r="2520" spans="1:45" x14ac:dyDescent="0.25">
      <c r="A2520" t="s">
        <v>80</v>
      </c>
      <c r="B2520" s="2">
        <v>42291.25</v>
      </c>
      <c r="C2520" s="1">
        <v>42290</v>
      </c>
      <c r="D2520">
        <v>23</v>
      </c>
      <c r="E2520" s="2">
        <v>42290.958333333336</v>
      </c>
      <c r="F2520" s="8" t="s">
        <v>388</v>
      </c>
      <c r="G2520" s="10" t="s">
        <v>389</v>
      </c>
      <c r="J2520" s="14">
        <v>555</v>
      </c>
      <c r="K2520" s="14">
        <v>555</v>
      </c>
      <c r="P2520" s="14">
        <v>555</v>
      </c>
      <c r="Q2520" s="14">
        <v>555</v>
      </c>
      <c r="AS2520" s="14">
        <v>555</v>
      </c>
    </row>
    <row r="2521" spans="1:45" x14ac:dyDescent="0.25">
      <c r="A2521" t="s">
        <v>80</v>
      </c>
      <c r="B2521" s="2">
        <v>42291.291666666664</v>
      </c>
      <c r="C2521" s="1">
        <v>42290</v>
      </c>
      <c r="D2521">
        <v>24</v>
      </c>
      <c r="E2521" s="2">
        <v>42291</v>
      </c>
      <c r="F2521" s="8" t="s">
        <v>388</v>
      </c>
      <c r="G2521" s="10" t="s">
        <v>389</v>
      </c>
      <c r="J2521" s="14">
        <v>555</v>
      </c>
      <c r="K2521" s="14">
        <v>555</v>
      </c>
      <c r="P2521" s="14">
        <v>555</v>
      </c>
      <c r="Q2521" s="14">
        <v>555</v>
      </c>
      <c r="AS2521" s="14">
        <v>555</v>
      </c>
    </row>
    <row r="2522" spans="1:45" x14ac:dyDescent="0.25">
      <c r="A2522" t="s">
        <v>80</v>
      </c>
      <c r="B2522" s="2">
        <v>42291.333333333336</v>
      </c>
      <c r="C2522" s="1">
        <v>42291</v>
      </c>
      <c r="D2522">
        <v>1</v>
      </c>
      <c r="E2522" s="2">
        <v>42291.041666666664</v>
      </c>
      <c r="F2522" s="8" t="s">
        <v>388</v>
      </c>
      <c r="G2522" s="10" t="s">
        <v>389</v>
      </c>
      <c r="J2522" s="14">
        <v>555</v>
      </c>
      <c r="K2522" s="14">
        <v>555</v>
      </c>
      <c r="P2522" s="14">
        <v>555</v>
      </c>
      <c r="Q2522" s="14">
        <v>555</v>
      </c>
      <c r="AS2522" s="14">
        <v>555</v>
      </c>
    </row>
    <row r="2523" spans="1:45" x14ac:dyDescent="0.25">
      <c r="A2523" t="s">
        <v>80</v>
      </c>
      <c r="B2523" s="2">
        <v>42291.375</v>
      </c>
      <c r="C2523" s="1">
        <v>42291</v>
      </c>
      <c r="D2523">
        <v>2</v>
      </c>
      <c r="E2523" s="2">
        <v>42291.083333333336</v>
      </c>
      <c r="F2523" s="8" t="s">
        <v>388</v>
      </c>
      <c r="G2523" s="10" t="s">
        <v>389</v>
      </c>
      <c r="J2523" s="14">
        <v>558</v>
      </c>
      <c r="K2523" s="14">
        <v>558</v>
      </c>
      <c r="P2523" s="14">
        <v>558</v>
      </c>
      <c r="Q2523" s="14">
        <v>558</v>
      </c>
      <c r="AS2523" s="14">
        <v>558</v>
      </c>
    </row>
    <row r="2524" spans="1:45" x14ac:dyDescent="0.25">
      <c r="A2524" t="s">
        <v>80</v>
      </c>
      <c r="B2524" s="2">
        <v>42291.416666666664</v>
      </c>
      <c r="C2524" s="1">
        <v>42291</v>
      </c>
      <c r="D2524">
        <v>3</v>
      </c>
      <c r="E2524" s="2">
        <v>42291.125</v>
      </c>
      <c r="F2524" s="8" t="s">
        <v>388</v>
      </c>
      <c r="G2524" s="10" t="s">
        <v>389</v>
      </c>
      <c r="J2524" s="14">
        <v>557</v>
      </c>
      <c r="K2524" s="14">
        <v>557</v>
      </c>
      <c r="P2524" s="14">
        <v>557</v>
      </c>
      <c r="Q2524" s="14">
        <v>557</v>
      </c>
      <c r="AS2524" s="14">
        <v>557</v>
      </c>
    </row>
    <row r="2525" spans="1:45" x14ac:dyDescent="0.25">
      <c r="A2525" t="s">
        <v>80</v>
      </c>
      <c r="B2525" s="2">
        <v>42291.458333333336</v>
      </c>
      <c r="C2525" s="1">
        <v>42291</v>
      </c>
      <c r="D2525">
        <v>4</v>
      </c>
      <c r="E2525" s="2">
        <v>42291.166666666664</v>
      </c>
      <c r="F2525" s="8" t="s">
        <v>388</v>
      </c>
      <c r="G2525" s="10" t="s">
        <v>389</v>
      </c>
      <c r="J2525" s="14">
        <v>555</v>
      </c>
      <c r="K2525" s="14">
        <v>555</v>
      </c>
      <c r="P2525" s="14">
        <v>555</v>
      </c>
      <c r="Q2525" s="14">
        <v>555</v>
      </c>
      <c r="AS2525" s="14">
        <v>555</v>
      </c>
    </row>
    <row r="2526" spans="1:45" x14ac:dyDescent="0.25">
      <c r="A2526" t="s">
        <v>80</v>
      </c>
      <c r="B2526" s="2">
        <v>42291.5</v>
      </c>
      <c r="C2526" s="1">
        <v>42291</v>
      </c>
      <c r="D2526">
        <v>5</v>
      </c>
      <c r="E2526" s="2">
        <v>42291.208333333336</v>
      </c>
      <c r="F2526" s="8" t="s">
        <v>388</v>
      </c>
      <c r="G2526" s="10" t="s">
        <v>389</v>
      </c>
      <c r="J2526" s="14">
        <v>555</v>
      </c>
      <c r="K2526" s="14">
        <v>555</v>
      </c>
      <c r="P2526" s="14">
        <v>555</v>
      </c>
      <c r="Q2526" s="14">
        <v>555</v>
      </c>
      <c r="AS2526" s="14">
        <v>555</v>
      </c>
    </row>
    <row r="2527" spans="1:45" x14ac:dyDescent="0.25">
      <c r="A2527" t="s">
        <v>80</v>
      </c>
      <c r="B2527" s="2">
        <v>42291.541666666664</v>
      </c>
      <c r="C2527" s="1">
        <v>42291</v>
      </c>
      <c r="D2527">
        <v>6</v>
      </c>
      <c r="E2527" s="2">
        <v>42291.25</v>
      </c>
      <c r="F2527" s="8" t="s">
        <v>388</v>
      </c>
      <c r="G2527" s="10" t="s">
        <v>389</v>
      </c>
      <c r="J2527" s="14">
        <v>556</v>
      </c>
      <c r="K2527" s="14">
        <v>556</v>
      </c>
      <c r="P2527" s="14">
        <v>556</v>
      </c>
      <c r="Q2527" s="14">
        <v>556</v>
      </c>
      <c r="AS2527" s="14">
        <v>556</v>
      </c>
    </row>
    <row r="2528" spans="1:45" x14ac:dyDescent="0.25">
      <c r="A2528" t="s">
        <v>80</v>
      </c>
      <c r="B2528" s="2">
        <v>42291.583333333336</v>
      </c>
      <c r="C2528" s="1">
        <v>42291</v>
      </c>
      <c r="D2528">
        <v>7</v>
      </c>
      <c r="E2528" s="2">
        <v>42291.291666666664</v>
      </c>
      <c r="F2528" s="8" t="s">
        <v>388</v>
      </c>
      <c r="G2528" s="10" t="s">
        <v>389</v>
      </c>
      <c r="J2528" s="14">
        <v>556</v>
      </c>
      <c r="K2528" s="14">
        <v>556</v>
      </c>
      <c r="P2528" s="14">
        <v>556</v>
      </c>
      <c r="Q2528" s="14">
        <v>556</v>
      </c>
      <c r="AS2528" s="14">
        <v>556</v>
      </c>
    </row>
    <row r="2529" spans="1:45" x14ac:dyDescent="0.25">
      <c r="A2529" t="s">
        <v>80</v>
      </c>
      <c r="B2529" s="2">
        <v>42291.625</v>
      </c>
      <c r="C2529" s="1">
        <v>42291</v>
      </c>
      <c r="D2529">
        <v>8</v>
      </c>
      <c r="E2529" s="2">
        <v>42291.333333333336</v>
      </c>
      <c r="F2529" s="8" t="s">
        <v>388</v>
      </c>
      <c r="G2529" s="10" t="s">
        <v>389</v>
      </c>
      <c r="J2529" s="14">
        <v>554</v>
      </c>
      <c r="K2529" s="14">
        <v>554</v>
      </c>
      <c r="P2529" s="14">
        <v>554</v>
      </c>
      <c r="Q2529" s="14">
        <v>554</v>
      </c>
      <c r="AS2529" s="14">
        <v>554</v>
      </c>
    </row>
    <row r="2530" spans="1:45" x14ac:dyDescent="0.25">
      <c r="A2530" t="s">
        <v>80</v>
      </c>
      <c r="B2530" s="2">
        <v>42291.666666666664</v>
      </c>
      <c r="C2530" s="1">
        <v>42291</v>
      </c>
      <c r="D2530">
        <v>9</v>
      </c>
      <c r="E2530" s="2">
        <v>42291.375</v>
      </c>
      <c r="F2530" s="8" t="s">
        <v>388</v>
      </c>
      <c r="G2530" s="10" t="s">
        <v>389</v>
      </c>
      <c r="J2530" s="14">
        <v>544</v>
      </c>
      <c r="K2530" s="14">
        <v>544</v>
      </c>
      <c r="P2530" s="14">
        <v>544</v>
      </c>
      <c r="Q2530" s="14">
        <v>544</v>
      </c>
      <c r="AS2530" s="14">
        <v>544</v>
      </c>
    </row>
    <row r="2531" spans="1:45" x14ac:dyDescent="0.25">
      <c r="A2531" t="s">
        <v>80</v>
      </c>
      <c r="B2531" s="2">
        <v>42291.708333333336</v>
      </c>
      <c r="C2531" s="1">
        <v>42291</v>
      </c>
      <c r="D2531">
        <v>10</v>
      </c>
      <c r="E2531" s="2">
        <v>42291.416666666664</v>
      </c>
      <c r="F2531" s="8" t="s">
        <v>388</v>
      </c>
      <c r="G2531" s="10" t="s">
        <v>389</v>
      </c>
      <c r="J2531" s="14">
        <v>556</v>
      </c>
      <c r="K2531" s="14">
        <v>556</v>
      </c>
      <c r="P2531" s="14">
        <v>556</v>
      </c>
      <c r="Q2531" s="14">
        <v>556</v>
      </c>
      <c r="AS2531" s="14">
        <v>556</v>
      </c>
    </row>
    <row r="2532" spans="1:45" x14ac:dyDescent="0.25">
      <c r="A2532" t="s">
        <v>80</v>
      </c>
      <c r="B2532" s="2">
        <v>42291.75</v>
      </c>
      <c r="C2532" s="1">
        <v>42291</v>
      </c>
      <c r="D2532">
        <v>11</v>
      </c>
      <c r="E2532" s="2">
        <v>42291.458333333336</v>
      </c>
      <c r="F2532" s="8" t="s">
        <v>388</v>
      </c>
      <c r="G2532" s="10" t="s">
        <v>389</v>
      </c>
      <c r="J2532" s="14">
        <v>556</v>
      </c>
      <c r="K2532" s="14">
        <v>556</v>
      </c>
      <c r="P2532" s="14">
        <v>556</v>
      </c>
      <c r="Q2532" s="14">
        <v>556</v>
      </c>
      <c r="AS2532" s="14">
        <v>556</v>
      </c>
    </row>
    <row r="2533" spans="1:45" x14ac:dyDescent="0.25">
      <c r="A2533" t="s">
        <v>80</v>
      </c>
      <c r="B2533" s="2">
        <v>42291.791666666664</v>
      </c>
      <c r="C2533" s="1">
        <v>42291</v>
      </c>
      <c r="D2533">
        <v>12</v>
      </c>
      <c r="E2533" s="2">
        <v>42291.5</v>
      </c>
      <c r="F2533" s="8" t="s">
        <v>388</v>
      </c>
      <c r="G2533" s="10" t="s">
        <v>389</v>
      </c>
      <c r="J2533" s="14">
        <v>556</v>
      </c>
      <c r="K2533" s="14">
        <v>556</v>
      </c>
      <c r="P2533" s="14">
        <v>556</v>
      </c>
      <c r="Q2533" s="14">
        <v>556</v>
      </c>
      <c r="AS2533" s="14">
        <v>556</v>
      </c>
    </row>
    <row r="2534" spans="1:45" x14ac:dyDescent="0.25">
      <c r="A2534" t="s">
        <v>80</v>
      </c>
      <c r="B2534" s="2">
        <v>42291.833333333336</v>
      </c>
      <c r="C2534" s="1">
        <v>42291</v>
      </c>
      <c r="D2534">
        <v>13</v>
      </c>
      <c r="E2534" s="2">
        <v>42291.541666666664</v>
      </c>
      <c r="F2534" s="8" t="s">
        <v>388</v>
      </c>
      <c r="G2534" s="10" t="s">
        <v>389</v>
      </c>
      <c r="J2534" s="14">
        <v>557</v>
      </c>
      <c r="K2534" s="14">
        <v>557</v>
      </c>
      <c r="P2534" s="14">
        <v>557</v>
      </c>
      <c r="Q2534" s="14">
        <v>557</v>
      </c>
      <c r="AS2534" s="14">
        <v>557</v>
      </c>
    </row>
    <row r="2535" spans="1:45" x14ac:dyDescent="0.25">
      <c r="A2535" t="s">
        <v>80</v>
      </c>
      <c r="B2535" s="2">
        <v>42291.875</v>
      </c>
      <c r="C2535" s="1">
        <v>42291</v>
      </c>
      <c r="D2535">
        <v>14</v>
      </c>
      <c r="E2535" s="2">
        <v>42291.583333333336</v>
      </c>
      <c r="F2535" s="8" t="s">
        <v>388</v>
      </c>
      <c r="G2535" s="10" t="s">
        <v>389</v>
      </c>
      <c r="J2535" s="14">
        <v>555</v>
      </c>
      <c r="K2535" s="14">
        <v>555</v>
      </c>
      <c r="P2535" s="14">
        <v>555</v>
      </c>
      <c r="Q2535" s="14">
        <v>555</v>
      </c>
      <c r="AS2535" s="14">
        <v>555</v>
      </c>
    </row>
    <row r="2536" spans="1:45" x14ac:dyDescent="0.25">
      <c r="A2536" t="s">
        <v>80</v>
      </c>
      <c r="B2536" s="2">
        <v>42291.916666666664</v>
      </c>
      <c r="C2536" s="1">
        <v>42291</v>
      </c>
      <c r="D2536">
        <v>15</v>
      </c>
      <c r="E2536" s="2">
        <v>42291.625</v>
      </c>
      <c r="F2536" s="8" t="s">
        <v>388</v>
      </c>
      <c r="G2536" s="10" t="s">
        <v>389</v>
      </c>
      <c r="J2536" s="14">
        <v>556</v>
      </c>
      <c r="K2536" s="14">
        <v>556</v>
      </c>
      <c r="P2536" s="14">
        <v>556</v>
      </c>
      <c r="Q2536" s="14">
        <v>556</v>
      </c>
      <c r="AS2536" s="14">
        <v>556</v>
      </c>
    </row>
    <row r="2537" spans="1:45" x14ac:dyDescent="0.25">
      <c r="A2537" t="s">
        <v>80</v>
      </c>
      <c r="B2537" s="2">
        <v>42291.958333333336</v>
      </c>
      <c r="C2537" s="1">
        <v>42291</v>
      </c>
      <c r="D2537">
        <v>16</v>
      </c>
      <c r="E2537" s="2">
        <v>42291.666666666664</v>
      </c>
      <c r="F2537" s="8" t="s">
        <v>388</v>
      </c>
      <c r="G2537" s="10" t="s">
        <v>389</v>
      </c>
      <c r="J2537" s="14">
        <v>556</v>
      </c>
      <c r="K2537" s="14">
        <v>556</v>
      </c>
      <c r="P2537" s="14">
        <v>556</v>
      </c>
      <c r="Q2537" s="14">
        <v>556</v>
      </c>
      <c r="AS2537" s="14">
        <v>556</v>
      </c>
    </row>
    <row r="2538" spans="1:45" x14ac:dyDescent="0.25">
      <c r="A2538" t="s">
        <v>80</v>
      </c>
      <c r="B2538" s="2">
        <v>42292</v>
      </c>
      <c r="C2538" s="1">
        <v>42291</v>
      </c>
      <c r="D2538">
        <v>17</v>
      </c>
      <c r="E2538" s="2">
        <v>42291.708333333336</v>
      </c>
      <c r="F2538" s="8" t="s">
        <v>388</v>
      </c>
      <c r="G2538" s="10" t="s">
        <v>389</v>
      </c>
      <c r="J2538" s="14">
        <v>548</v>
      </c>
      <c r="K2538" s="14">
        <v>548</v>
      </c>
      <c r="P2538" s="14">
        <v>548</v>
      </c>
      <c r="Q2538" s="14">
        <v>548</v>
      </c>
      <c r="AS2538" s="14">
        <v>548</v>
      </c>
    </row>
    <row r="2539" spans="1:45" x14ac:dyDescent="0.25">
      <c r="A2539" t="s">
        <v>80</v>
      </c>
      <c r="B2539" s="2">
        <v>42292.041666666664</v>
      </c>
      <c r="C2539" s="1">
        <v>42291</v>
      </c>
      <c r="D2539">
        <v>18</v>
      </c>
      <c r="E2539" s="2">
        <v>42291.75</v>
      </c>
      <c r="F2539" s="8" t="s">
        <v>388</v>
      </c>
      <c r="G2539" s="10" t="s">
        <v>389</v>
      </c>
      <c r="J2539" s="14">
        <v>552</v>
      </c>
      <c r="K2539" s="14">
        <v>552</v>
      </c>
      <c r="P2539" s="14">
        <v>552</v>
      </c>
      <c r="Q2539" s="14">
        <v>552</v>
      </c>
      <c r="AS2539" s="14">
        <v>552</v>
      </c>
    </row>
    <row r="2540" spans="1:45" x14ac:dyDescent="0.25">
      <c r="A2540" t="s">
        <v>80</v>
      </c>
      <c r="B2540" s="2">
        <v>42292.083333333336</v>
      </c>
      <c r="C2540" s="1">
        <v>42291</v>
      </c>
      <c r="D2540">
        <v>19</v>
      </c>
      <c r="E2540" s="2">
        <v>42291.791666666664</v>
      </c>
      <c r="F2540" s="8" t="s">
        <v>388</v>
      </c>
      <c r="G2540" s="10" t="s">
        <v>389</v>
      </c>
      <c r="J2540" s="14">
        <v>552</v>
      </c>
      <c r="K2540" s="14">
        <v>552</v>
      </c>
      <c r="P2540" s="14">
        <v>552</v>
      </c>
      <c r="Q2540" s="14">
        <v>552</v>
      </c>
      <c r="AS2540" s="14">
        <v>552</v>
      </c>
    </row>
    <row r="2541" spans="1:45" x14ac:dyDescent="0.25">
      <c r="A2541" t="s">
        <v>80</v>
      </c>
      <c r="B2541" s="2">
        <v>42292.125</v>
      </c>
      <c r="C2541" s="1">
        <v>42291</v>
      </c>
      <c r="D2541">
        <v>20</v>
      </c>
      <c r="E2541" s="2">
        <v>42291.833333333336</v>
      </c>
      <c r="F2541" s="8" t="s">
        <v>388</v>
      </c>
      <c r="G2541" s="10" t="s">
        <v>389</v>
      </c>
      <c r="J2541" s="14">
        <v>556</v>
      </c>
      <c r="K2541" s="14">
        <v>556</v>
      </c>
      <c r="P2541" s="14">
        <v>556</v>
      </c>
      <c r="Q2541" s="14">
        <v>556</v>
      </c>
      <c r="AS2541" s="14">
        <v>556</v>
      </c>
    </row>
    <row r="2542" spans="1:45" x14ac:dyDescent="0.25">
      <c r="A2542" t="s">
        <v>80</v>
      </c>
      <c r="B2542" s="2">
        <v>42292.166666666664</v>
      </c>
      <c r="C2542" s="1">
        <v>42291</v>
      </c>
      <c r="D2542">
        <v>21</v>
      </c>
      <c r="E2542" s="2">
        <v>42291.875</v>
      </c>
      <c r="F2542" s="8" t="s">
        <v>388</v>
      </c>
      <c r="G2542" s="10" t="s">
        <v>389</v>
      </c>
      <c r="J2542" s="14">
        <v>556</v>
      </c>
      <c r="K2542" s="14">
        <v>556</v>
      </c>
      <c r="P2542" s="14">
        <v>556</v>
      </c>
      <c r="Q2542" s="14">
        <v>556</v>
      </c>
      <c r="AS2542" s="14">
        <v>556</v>
      </c>
    </row>
    <row r="2543" spans="1:45" x14ac:dyDescent="0.25">
      <c r="A2543" t="s">
        <v>80</v>
      </c>
      <c r="B2543" s="2">
        <v>42292.208333333336</v>
      </c>
      <c r="C2543" s="1">
        <v>42291</v>
      </c>
      <c r="D2543">
        <v>22</v>
      </c>
      <c r="E2543" s="2">
        <v>42291.916666666664</v>
      </c>
      <c r="F2543" s="8" t="s">
        <v>388</v>
      </c>
      <c r="G2543" s="10" t="s">
        <v>389</v>
      </c>
      <c r="J2543" s="14">
        <v>555</v>
      </c>
      <c r="K2543" s="14">
        <v>555</v>
      </c>
      <c r="P2543" s="14">
        <v>555</v>
      </c>
      <c r="Q2543" s="14">
        <v>555</v>
      </c>
      <c r="AS2543" s="14">
        <v>555</v>
      </c>
    </row>
    <row r="2544" spans="1:45" x14ac:dyDescent="0.25">
      <c r="A2544" t="s">
        <v>80</v>
      </c>
      <c r="B2544" s="2">
        <v>42292.25</v>
      </c>
      <c r="C2544" s="1">
        <v>42291</v>
      </c>
      <c r="D2544">
        <v>23</v>
      </c>
      <c r="E2544" s="2">
        <v>42291.958333333336</v>
      </c>
      <c r="F2544" s="8" t="s">
        <v>388</v>
      </c>
      <c r="G2544" s="10" t="s">
        <v>389</v>
      </c>
      <c r="J2544" s="14">
        <v>556</v>
      </c>
      <c r="K2544" s="14">
        <v>556</v>
      </c>
      <c r="P2544" s="14">
        <v>556</v>
      </c>
      <c r="Q2544" s="14">
        <v>556</v>
      </c>
      <c r="AS2544" s="14">
        <v>556</v>
      </c>
    </row>
    <row r="2545" spans="1:45" x14ac:dyDescent="0.25">
      <c r="A2545" t="s">
        <v>80</v>
      </c>
      <c r="B2545" s="2">
        <v>42292.291666666664</v>
      </c>
      <c r="C2545" s="1">
        <v>42291</v>
      </c>
      <c r="D2545">
        <v>24</v>
      </c>
      <c r="E2545" s="2">
        <v>42292</v>
      </c>
      <c r="F2545" s="8" t="s">
        <v>388</v>
      </c>
      <c r="G2545" s="10" t="s">
        <v>389</v>
      </c>
      <c r="J2545" s="14">
        <v>555</v>
      </c>
      <c r="K2545" s="14">
        <v>555</v>
      </c>
      <c r="P2545" s="14">
        <v>555</v>
      </c>
      <c r="Q2545" s="14">
        <v>555</v>
      </c>
      <c r="AS2545" s="14">
        <v>555</v>
      </c>
    </row>
    <row r="2546" spans="1:45" x14ac:dyDescent="0.25">
      <c r="A2546" t="s">
        <v>80</v>
      </c>
      <c r="B2546" s="2">
        <v>42292.333333333336</v>
      </c>
      <c r="C2546" s="1">
        <v>42292</v>
      </c>
      <c r="D2546">
        <v>1</v>
      </c>
      <c r="E2546" s="2">
        <v>42292.041666666664</v>
      </c>
      <c r="F2546" s="8" t="s">
        <v>388</v>
      </c>
      <c r="G2546" s="10" t="s">
        <v>389</v>
      </c>
      <c r="J2546" s="14">
        <v>556</v>
      </c>
      <c r="K2546" s="14">
        <v>556</v>
      </c>
      <c r="P2546" s="14">
        <v>556</v>
      </c>
      <c r="Q2546" s="14">
        <v>556</v>
      </c>
      <c r="AS2546" s="14">
        <v>556</v>
      </c>
    </row>
    <row r="2547" spans="1:45" x14ac:dyDescent="0.25">
      <c r="A2547" t="s">
        <v>80</v>
      </c>
      <c r="B2547" s="2">
        <v>42292.375</v>
      </c>
      <c r="C2547" s="1">
        <v>42292</v>
      </c>
      <c r="D2547">
        <v>2</v>
      </c>
      <c r="E2547" s="2">
        <v>42292.083333333336</v>
      </c>
      <c r="F2547" s="8" t="s">
        <v>388</v>
      </c>
      <c r="G2547" s="10" t="s">
        <v>389</v>
      </c>
      <c r="J2547" s="14">
        <v>556</v>
      </c>
      <c r="K2547" s="14">
        <v>556</v>
      </c>
      <c r="P2547" s="14">
        <v>556</v>
      </c>
      <c r="Q2547" s="14">
        <v>556</v>
      </c>
      <c r="AS2547" s="14">
        <v>556</v>
      </c>
    </row>
    <row r="2548" spans="1:45" x14ac:dyDescent="0.25">
      <c r="A2548" t="s">
        <v>80</v>
      </c>
      <c r="B2548" s="2">
        <v>42292.416666666664</v>
      </c>
      <c r="C2548" s="1">
        <v>42292</v>
      </c>
      <c r="D2548">
        <v>3</v>
      </c>
      <c r="E2548" s="2">
        <v>42292.125</v>
      </c>
      <c r="F2548" s="8" t="s">
        <v>388</v>
      </c>
      <c r="G2548" s="10" t="s">
        <v>389</v>
      </c>
      <c r="J2548" s="14">
        <v>557</v>
      </c>
      <c r="K2548" s="14">
        <v>557</v>
      </c>
      <c r="P2548" s="14">
        <v>557</v>
      </c>
      <c r="Q2548" s="14">
        <v>557</v>
      </c>
      <c r="AS2548" s="14">
        <v>557</v>
      </c>
    </row>
    <row r="2549" spans="1:45" x14ac:dyDescent="0.25">
      <c r="A2549" t="s">
        <v>80</v>
      </c>
      <c r="B2549" s="2">
        <v>42292.458333333336</v>
      </c>
      <c r="C2549" s="1">
        <v>42292</v>
      </c>
      <c r="D2549">
        <v>4</v>
      </c>
      <c r="E2549" s="2">
        <v>42292.166666666664</v>
      </c>
      <c r="F2549" s="8" t="s">
        <v>388</v>
      </c>
      <c r="G2549" s="10" t="s">
        <v>389</v>
      </c>
      <c r="J2549" s="14">
        <v>556</v>
      </c>
      <c r="K2549" s="14">
        <v>556</v>
      </c>
      <c r="P2549" s="14">
        <v>556</v>
      </c>
      <c r="Q2549" s="14">
        <v>556</v>
      </c>
      <c r="AS2549" s="14">
        <v>556</v>
      </c>
    </row>
    <row r="2550" spans="1:45" x14ac:dyDescent="0.25">
      <c r="A2550" t="s">
        <v>80</v>
      </c>
      <c r="B2550" s="2">
        <v>42292.5</v>
      </c>
      <c r="C2550" s="1">
        <v>42292</v>
      </c>
      <c r="D2550">
        <v>5</v>
      </c>
      <c r="E2550" s="2">
        <v>42292.208333333336</v>
      </c>
      <c r="F2550" s="8" t="s">
        <v>388</v>
      </c>
      <c r="G2550" s="10" t="s">
        <v>389</v>
      </c>
      <c r="J2550" s="14">
        <v>556</v>
      </c>
      <c r="K2550" s="14">
        <v>556</v>
      </c>
      <c r="P2550" s="14">
        <v>556</v>
      </c>
      <c r="Q2550" s="14">
        <v>556</v>
      </c>
      <c r="AS2550" s="14">
        <v>556</v>
      </c>
    </row>
    <row r="2551" spans="1:45" x14ac:dyDescent="0.25">
      <c r="A2551" t="s">
        <v>80</v>
      </c>
      <c r="B2551" s="2">
        <v>42292.541666666664</v>
      </c>
      <c r="C2551" s="1">
        <v>42292</v>
      </c>
      <c r="D2551">
        <v>6</v>
      </c>
      <c r="E2551" s="2">
        <v>42292.25</v>
      </c>
      <c r="F2551" s="8" t="s">
        <v>388</v>
      </c>
      <c r="G2551" s="10" t="s">
        <v>389</v>
      </c>
      <c r="J2551" s="14">
        <v>557</v>
      </c>
      <c r="K2551" s="14">
        <v>557</v>
      </c>
      <c r="P2551" s="14">
        <v>557</v>
      </c>
      <c r="Q2551" s="14">
        <v>557</v>
      </c>
      <c r="AS2551" s="14">
        <v>557</v>
      </c>
    </row>
    <row r="2552" spans="1:45" x14ac:dyDescent="0.25">
      <c r="A2552" t="s">
        <v>80</v>
      </c>
      <c r="B2552" s="2">
        <v>42292.583333333336</v>
      </c>
      <c r="C2552" s="1">
        <v>42292</v>
      </c>
      <c r="D2552">
        <v>7</v>
      </c>
      <c r="E2552" s="2">
        <v>42292.291666666664</v>
      </c>
      <c r="F2552" s="8" t="s">
        <v>388</v>
      </c>
      <c r="G2552" s="10" t="s">
        <v>389</v>
      </c>
      <c r="J2552" s="14">
        <v>532</v>
      </c>
      <c r="K2552" s="14">
        <v>532</v>
      </c>
      <c r="P2552" s="14">
        <v>532</v>
      </c>
      <c r="Q2552" s="14">
        <v>532</v>
      </c>
      <c r="AS2552" s="14">
        <v>532</v>
      </c>
    </row>
    <row r="2553" spans="1:45" x14ac:dyDescent="0.25">
      <c r="A2553" t="s">
        <v>80</v>
      </c>
      <c r="B2553" s="2">
        <v>42292.625</v>
      </c>
      <c r="C2553" s="1">
        <v>42292</v>
      </c>
      <c r="D2553">
        <v>8</v>
      </c>
      <c r="E2553" s="2">
        <v>42292.333333333336</v>
      </c>
      <c r="F2553" s="8" t="s">
        <v>388</v>
      </c>
      <c r="G2553" s="10" t="s">
        <v>389</v>
      </c>
      <c r="J2553" s="14">
        <v>531</v>
      </c>
      <c r="K2553" s="14">
        <v>531</v>
      </c>
      <c r="P2553" s="14">
        <v>531</v>
      </c>
      <c r="Q2553" s="14">
        <v>531</v>
      </c>
      <c r="AS2553" s="14">
        <v>531</v>
      </c>
    </row>
    <row r="2554" spans="1:45" x14ac:dyDescent="0.25">
      <c r="A2554" t="s">
        <v>80</v>
      </c>
      <c r="B2554" s="2">
        <v>42292.666666666664</v>
      </c>
      <c r="C2554" s="1">
        <v>42292</v>
      </c>
      <c r="D2554">
        <v>9</v>
      </c>
      <c r="E2554" s="2">
        <v>42292.375</v>
      </c>
      <c r="F2554" s="8" t="s">
        <v>388</v>
      </c>
      <c r="G2554" s="10" t="s">
        <v>389</v>
      </c>
      <c r="J2554" s="14">
        <v>531</v>
      </c>
      <c r="K2554" s="14">
        <v>531</v>
      </c>
      <c r="P2554" s="14">
        <v>531</v>
      </c>
      <c r="Q2554" s="14">
        <v>531</v>
      </c>
      <c r="AS2554" s="14">
        <v>531</v>
      </c>
    </row>
    <row r="2555" spans="1:45" x14ac:dyDescent="0.25">
      <c r="A2555" t="s">
        <v>80</v>
      </c>
      <c r="B2555" s="2">
        <v>42292.708333333336</v>
      </c>
      <c r="C2555" s="1">
        <v>42292</v>
      </c>
      <c r="D2555">
        <v>10</v>
      </c>
      <c r="E2555" s="2">
        <v>42292.416666666664</v>
      </c>
      <c r="F2555" s="8" t="s">
        <v>388</v>
      </c>
      <c r="G2555" s="10" t="s">
        <v>389</v>
      </c>
      <c r="J2555" s="14">
        <v>531</v>
      </c>
      <c r="K2555" s="14">
        <v>531</v>
      </c>
      <c r="P2555" s="14">
        <v>531</v>
      </c>
      <c r="Q2555" s="14">
        <v>531</v>
      </c>
      <c r="AS2555" s="14">
        <v>531</v>
      </c>
    </row>
    <row r="2556" spans="1:45" x14ac:dyDescent="0.25">
      <c r="A2556" t="s">
        <v>80</v>
      </c>
      <c r="B2556" s="2">
        <v>42292.75</v>
      </c>
      <c r="C2556" s="1">
        <v>42292</v>
      </c>
      <c r="D2556">
        <v>11</v>
      </c>
      <c r="E2556" s="2">
        <v>42292.458333333336</v>
      </c>
      <c r="F2556" s="8" t="s">
        <v>388</v>
      </c>
      <c r="G2556" s="10" t="s">
        <v>389</v>
      </c>
      <c r="J2556" s="14">
        <v>530</v>
      </c>
      <c r="K2556" s="14">
        <v>530</v>
      </c>
      <c r="P2556" s="14">
        <v>530</v>
      </c>
      <c r="Q2556" s="14">
        <v>530</v>
      </c>
      <c r="AS2556" s="14">
        <v>530</v>
      </c>
    </row>
    <row r="2557" spans="1:45" x14ac:dyDescent="0.25">
      <c r="A2557" t="s">
        <v>80</v>
      </c>
      <c r="B2557" s="2">
        <v>42292.791666666664</v>
      </c>
      <c r="C2557" s="1">
        <v>42292</v>
      </c>
      <c r="D2557">
        <v>12</v>
      </c>
      <c r="E2557" s="2">
        <v>42292.5</v>
      </c>
      <c r="F2557" s="8" t="s">
        <v>388</v>
      </c>
      <c r="G2557" s="10" t="s">
        <v>389</v>
      </c>
      <c r="J2557" s="14">
        <v>532</v>
      </c>
      <c r="K2557" s="14">
        <v>532</v>
      </c>
      <c r="P2557" s="14">
        <v>532</v>
      </c>
      <c r="Q2557" s="14">
        <v>532</v>
      </c>
      <c r="AS2557" s="14">
        <v>532</v>
      </c>
    </row>
    <row r="2558" spans="1:45" x14ac:dyDescent="0.25">
      <c r="A2558" t="s">
        <v>80</v>
      </c>
      <c r="B2558" s="2">
        <v>42292.833333333336</v>
      </c>
      <c r="C2558" s="1">
        <v>42292</v>
      </c>
      <c r="D2558">
        <v>13</v>
      </c>
      <c r="E2558" s="2">
        <v>42292.541666666664</v>
      </c>
      <c r="F2558" s="8" t="s">
        <v>388</v>
      </c>
      <c r="G2558" s="10" t="s">
        <v>389</v>
      </c>
      <c r="J2558" s="14">
        <v>530</v>
      </c>
      <c r="K2558" s="14">
        <v>530</v>
      </c>
      <c r="P2558" s="14">
        <v>530</v>
      </c>
      <c r="Q2558" s="14">
        <v>530</v>
      </c>
      <c r="AS2558" s="14">
        <v>530</v>
      </c>
    </row>
    <row r="2559" spans="1:45" x14ac:dyDescent="0.25">
      <c r="A2559" t="s">
        <v>80</v>
      </c>
      <c r="B2559" s="2">
        <v>42292.875</v>
      </c>
      <c r="C2559" s="1">
        <v>42292</v>
      </c>
      <c r="D2559">
        <v>14</v>
      </c>
      <c r="E2559" s="2">
        <v>42292.583333333336</v>
      </c>
      <c r="F2559" s="8" t="s">
        <v>388</v>
      </c>
      <c r="G2559" s="10" t="s">
        <v>389</v>
      </c>
      <c r="J2559" s="14">
        <v>513</v>
      </c>
      <c r="K2559" s="14">
        <v>513</v>
      </c>
      <c r="P2559" s="14">
        <v>513</v>
      </c>
      <c r="Q2559" s="14">
        <v>513</v>
      </c>
      <c r="AS2559" s="14">
        <v>513</v>
      </c>
    </row>
    <row r="2560" spans="1:45" x14ac:dyDescent="0.25">
      <c r="A2560" t="s">
        <v>80</v>
      </c>
      <c r="B2560" s="2">
        <v>42292.916666666664</v>
      </c>
      <c r="C2560" s="1">
        <v>42292</v>
      </c>
      <c r="D2560">
        <v>15</v>
      </c>
      <c r="E2560" s="2">
        <v>42292.625</v>
      </c>
      <c r="F2560" s="8" t="s">
        <v>388</v>
      </c>
      <c r="G2560" s="10" t="s">
        <v>389</v>
      </c>
      <c r="J2560" s="14">
        <v>530</v>
      </c>
      <c r="K2560" s="14">
        <v>530</v>
      </c>
      <c r="P2560" s="14">
        <v>530</v>
      </c>
      <c r="Q2560" s="14">
        <v>530</v>
      </c>
      <c r="AS2560" s="14">
        <v>530</v>
      </c>
    </row>
    <row r="2561" spans="1:45" x14ac:dyDescent="0.25">
      <c r="A2561" t="s">
        <v>80</v>
      </c>
      <c r="B2561" s="2">
        <v>42292.958333333336</v>
      </c>
      <c r="C2561" s="1">
        <v>42292</v>
      </c>
      <c r="D2561">
        <v>16</v>
      </c>
      <c r="E2561" s="2">
        <v>42292.666666666664</v>
      </c>
      <c r="F2561" s="8" t="s">
        <v>388</v>
      </c>
      <c r="G2561" s="10" t="s">
        <v>389</v>
      </c>
      <c r="J2561" s="14">
        <v>531</v>
      </c>
      <c r="K2561" s="14">
        <v>531</v>
      </c>
      <c r="P2561" s="14">
        <v>531</v>
      </c>
      <c r="Q2561" s="14">
        <v>531</v>
      </c>
      <c r="AS2561" s="14">
        <v>531</v>
      </c>
    </row>
    <row r="2562" spans="1:45" x14ac:dyDescent="0.25">
      <c r="A2562" t="s">
        <v>80</v>
      </c>
      <c r="B2562" s="2">
        <v>42293</v>
      </c>
      <c r="C2562" s="1">
        <v>42292</v>
      </c>
      <c r="D2562">
        <v>17</v>
      </c>
      <c r="E2562" s="2">
        <v>42292.708333333336</v>
      </c>
      <c r="F2562" s="8" t="s">
        <v>388</v>
      </c>
      <c r="G2562" s="10" t="s">
        <v>389</v>
      </c>
      <c r="J2562" s="14">
        <v>530</v>
      </c>
      <c r="K2562" s="14">
        <v>530</v>
      </c>
      <c r="P2562" s="14">
        <v>530</v>
      </c>
      <c r="Q2562" s="14">
        <v>530</v>
      </c>
      <c r="AS2562" s="14">
        <v>530</v>
      </c>
    </row>
    <row r="2563" spans="1:45" x14ac:dyDescent="0.25">
      <c r="A2563" t="s">
        <v>80</v>
      </c>
      <c r="B2563" s="2">
        <v>42293.041666666664</v>
      </c>
      <c r="C2563" s="1">
        <v>42292</v>
      </c>
      <c r="D2563">
        <v>18</v>
      </c>
      <c r="E2563" s="2">
        <v>42292.75</v>
      </c>
      <c r="F2563" s="8" t="s">
        <v>388</v>
      </c>
      <c r="G2563" s="10" t="s">
        <v>389</v>
      </c>
      <c r="J2563" s="14">
        <v>511</v>
      </c>
      <c r="K2563" s="14">
        <v>511</v>
      </c>
      <c r="P2563" s="14">
        <v>511</v>
      </c>
      <c r="Q2563" s="14">
        <v>511</v>
      </c>
      <c r="AS2563" s="14">
        <v>511</v>
      </c>
    </row>
    <row r="2564" spans="1:45" x14ac:dyDescent="0.25">
      <c r="A2564" t="s">
        <v>80</v>
      </c>
      <c r="B2564" s="2">
        <v>42293.083333333336</v>
      </c>
      <c r="C2564" s="1">
        <v>42292</v>
      </c>
      <c r="D2564">
        <v>19</v>
      </c>
      <c r="E2564" s="2">
        <v>42292.791666666664</v>
      </c>
      <c r="F2564" s="8" t="s">
        <v>388</v>
      </c>
      <c r="G2564" s="10" t="s">
        <v>389</v>
      </c>
      <c r="J2564" s="14">
        <v>577</v>
      </c>
      <c r="K2564" s="14">
        <v>577</v>
      </c>
      <c r="P2564" s="14">
        <v>577</v>
      </c>
      <c r="Q2564" s="14">
        <v>577</v>
      </c>
      <c r="AS2564" s="14">
        <v>577</v>
      </c>
    </row>
    <row r="2565" spans="1:45" x14ac:dyDescent="0.25">
      <c r="A2565" t="s">
        <v>80</v>
      </c>
      <c r="B2565" s="2">
        <v>42293.125</v>
      </c>
      <c r="C2565" s="1">
        <v>42292</v>
      </c>
      <c r="D2565">
        <v>20</v>
      </c>
      <c r="E2565" s="2">
        <v>42292.833333333336</v>
      </c>
      <c r="F2565" s="8" t="s">
        <v>388</v>
      </c>
      <c r="G2565" s="10" t="s">
        <v>389</v>
      </c>
      <c r="J2565" s="14">
        <v>594</v>
      </c>
      <c r="K2565" s="14">
        <v>594</v>
      </c>
      <c r="P2565" s="14">
        <v>594</v>
      </c>
      <c r="Q2565" s="14">
        <v>594</v>
      </c>
      <c r="AS2565" s="14">
        <v>594</v>
      </c>
    </row>
    <row r="2566" spans="1:45" x14ac:dyDescent="0.25">
      <c r="A2566" t="s">
        <v>80</v>
      </c>
      <c r="B2566" s="2">
        <v>42293.166666666664</v>
      </c>
      <c r="C2566" s="1">
        <v>42292</v>
      </c>
      <c r="D2566">
        <v>21</v>
      </c>
      <c r="E2566" s="2">
        <v>42292.875</v>
      </c>
      <c r="F2566" s="8" t="s">
        <v>388</v>
      </c>
      <c r="G2566" s="10" t="s">
        <v>389</v>
      </c>
      <c r="J2566" s="14">
        <v>601</v>
      </c>
      <c r="K2566" s="14">
        <v>601</v>
      </c>
      <c r="P2566" s="14">
        <v>601</v>
      </c>
      <c r="Q2566" s="14">
        <v>601</v>
      </c>
      <c r="AS2566" s="14">
        <v>601</v>
      </c>
    </row>
    <row r="2567" spans="1:45" x14ac:dyDescent="0.25">
      <c r="A2567" t="s">
        <v>80</v>
      </c>
      <c r="B2567" s="2">
        <v>42293.208333333336</v>
      </c>
      <c r="C2567" s="1">
        <v>42292</v>
      </c>
      <c r="D2567">
        <v>22</v>
      </c>
      <c r="E2567" s="2">
        <v>42292.916666666664</v>
      </c>
      <c r="F2567" s="8" t="s">
        <v>388</v>
      </c>
      <c r="G2567" s="10" t="s">
        <v>389</v>
      </c>
      <c r="J2567" s="14">
        <v>599</v>
      </c>
      <c r="K2567" s="14">
        <v>599</v>
      </c>
      <c r="P2567" s="14">
        <v>599</v>
      </c>
      <c r="Q2567" s="14">
        <v>599</v>
      </c>
      <c r="AS2567" s="14">
        <v>599</v>
      </c>
    </row>
    <row r="2568" spans="1:45" x14ac:dyDescent="0.25">
      <c r="A2568" t="s">
        <v>80</v>
      </c>
      <c r="B2568" s="2">
        <v>42293.25</v>
      </c>
      <c r="C2568" s="1">
        <v>42292</v>
      </c>
      <c r="D2568">
        <v>23</v>
      </c>
      <c r="E2568" s="2">
        <v>42292.958333333336</v>
      </c>
      <c r="F2568" s="8" t="s">
        <v>388</v>
      </c>
      <c r="G2568" s="10" t="s">
        <v>389</v>
      </c>
      <c r="J2568" s="14">
        <v>606</v>
      </c>
      <c r="K2568" s="14">
        <v>606</v>
      </c>
      <c r="P2568" s="14">
        <v>606</v>
      </c>
      <c r="Q2568" s="14">
        <v>606</v>
      </c>
      <c r="AS2568" s="14">
        <v>606</v>
      </c>
    </row>
    <row r="2569" spans="1:45" x14ac:dyDescent="0.25">
      <c r="A2569" t="s">
        <v>80</v>
      </c>
      <c r="B2569" s="2">
        <v>42293.291666666664</v>
      </c>
      <c r="C2569" s="1">
        <v>42292</v>
      </c>
      <c r="D2569">
        <v>24</v>
      </c>
      <c r="E2569" s="2">
        <v>42293</v>
      </c>
      <c r="F2569" s="8" t="s">
        <v>388</v>
      </c>
      <c r="G2569" s="10" t="s">
        <v>389</v>
      </c>
      <c r="J2569" s="14">
        <v>605</v>
      </c>
      <c r="K2569" s="14">
        <v>605</v>
      </c>
      <c r="P2569" s="14">
        <v>605</v>
      </c>
      <c r="Q2569" s="14">
        <v>605</v>
      </c>
      <c r="AS2569" s="14">
        <v>605</v>
      </c>
    </row>
    <row r="2570" spans="1:45" x14ac:dyDescent="0.25">
      <c r="A2570" t="s">
        <v>80</v>
      </c>
      <c r="B2570" s="2">
        <v>42293.333333333336</v>
      </c>
      <c r="C2570" s="1">
        <v>42293</v>
      </c>
      <c r="D2570">
        <v>1</v>
      </c>
      <c r="E2570" s="2">
        <v>42293.041666666664</v>
      </c>
      <c r="F2570" s="8" t="s">
        <v>388</v>
      </c>
      <c r="G2570" s="10" t="s">
        <v>389</v>
      </c>
      <c r="J2570" s="14">
        <v>606</v>
      </c>
      <c r="K2570" s="14">
        <v>606</v>
      </c>
      <c r="P2570" s="14">
        <v>606</v>
      </c>
      <c r="Q2570" s="14">
        <v>606</v>
      </c>
      <c r="AS2570" s="14">
        <v>606</v>
      </c>
    </row>
    <row r="2571" spans="1:45" x14ac:dyDescent="0.25">
      <c r="A2571" t="s">
        <v>80</v>
      </c>
      <c r="B2571" s="2">
        <v>42293.375</v>
      </c>
      <c r="C2571" s="1">
        <v>42293</v>
      </c>
      <c r="D2571">
        <v>2</v>
      </c>
      <c r="E2571" s="2">
        <v>42293.083333333336</v>
      </c>
      <c r="F2571" s="8" t="s">
        <v>388</v>
      </c>
      <c r="G2571" s="10" t="s">
        <v>389</v>
      </c>
      <c r="J2571" s="14">
        <v>606</v>
      </c>
      <c r="K2571" s="14">
        <v>606</v>
      </c>
      <c r="P2571" s="14">
        <v>606</v>
      </c>
      <c r="Q2571" s="14">
        <v>606</v>
      </c>
      <c r="AS2571" s="14">
        <v>606</v>
      </c>
    </row>
    <row r="2572" spans="1:45" x14ac:dyDescent="0.25">
      <c r="A2572" t="s">
        <v>80</v>
      </c>
      <c r="B2572" s="2">
        <v>42293.416666666664</v>
      </c>
      <c r="C2572" s="1">
        <v>42293</v>
      </c>
      <c r="D2572">
        <v>3</v>
      </c>
      <c r="E2572" s="2">
        <v>42293.125</v>
      </c>
      <c r="F2572" s="8" t="s">
        <v>388</v>
      </c>
      <c r="G2572" s="10" t="s">
        <v>389</v>
      </c>
      <c r="J2572" s="14">
        <v>605</v>
      </c>
      <c r="K2572" s="14">
        <v>605</v>
      </c>
      <c r="P2572" s="14">
        <v>605</v>
      </c>
      <c r="Q2572" s="14">
        <v>605</v>
      </c>
      <c r="AS2572" s="14">
        <v>605</v>
      </c>
    </row>
    <row r="2573" spans="1:45" x14ac:dyDescent="0.25">
      <c r="A2573" t="s">
        <v>80</v>
      </c>
      <c r="B2573" s="2">
        <v>42293.458333333336</v>
      </c>
      <c r="C2573" s="1">
        <v>42293</v>
      </c>
      <c r="D2573">
        <v>4</v>
      </c>
      <c r="E2573" s="2">
        <v>42293.166666666664</v>
      </c>
      <c r="F2573" s="8" t="s">
        <v>388</v>
      </c>
      <c r="G2573" s="10" t="s">
        <v>389</v>
      </c>
      <c r="J2573" s="14">
        <v>606</v>
      </c>
      <c r="K2573" s="14">
        <v>606</v>
      </c>
      <c r="P2573" s="14">
        <v>606</v>
      </c>
      <c r="Q2573" s="14">
        <v>606</v>
      </c>
      <c r="AS2573" s="14">
        <v>606</v>
      </c>
    </row>
    <row r="2574" spans="1:45" x14ac:dyDescent="0.25">
      <c r="A2574" t="s">
        <v>80</v>
      </c>
      <c r="B2574" s="2">
        <v>42293.5</v>
      </c>
      <c r="C2574" s="1">
        <v>42293</v>
      </c>
      <c r="D2574">
        <v>5</v>
      </c>
      <c r="E2574" s="2">
        <v>42293.208333333336</v>
      </c>
      <c r="F2574" s="8" t="s">
        <v>388</v>
      </c>
      <c r="G2574" s="10" t="s">
        <v>389</v>
      </c>
      <c r="J2574" s="14">
        <v>607</v>
      </c>
      <c r="K2574" s="14">
        <v>607</v>
      </c>
      <c r="P2574" s="14">
        <v>607</v>
      </c>
      <c r="Q2574" s="14">
        <v>607</v>
      </c>
      <c r="AS2574" s="14">
        <v>607</v>
      </c>
    </row>
    <row r="2575" spans="1:45" x14ac:dyDescent="0.25">
      <c r="A2575" t="s">
        <v>80</v>
      </c>
      <c r="B2575" s="2">
        <v>42293.541666666664</v>
      </c>
      <c r="C2575" s="1">
        <v>42293</v>
      </c>
      <c r="D2575">
        <v>6</v>
      </c>
      <c r="E2575" s="2">
        <v>42293.25</v>
      </c>
      <c r="F2575" s="8" t="s">
        <v>388</v>
      </c>
      <c r="G2575" s="10" t="s">
        <v>389</v>
      </c>
      <c r="J2575" s="14">
        <v>606</v>
      </c>
      <c r="K2575" s="14">
        <v>606</v>
      </c>
      <c r="P2575" s="14">
        <v>606</v>
      </c>
      <c r="Q2575" s="14">
        <v>606</v>
      </c>
      <c r="AS2575" s="14">
        <v>606</v>
      </c>
    </row>
    <row r="2576" spans="1:45" x14ac:dyDescent="0.25">
      <c r="A2576" t="s">
        <v>80</v>
      </c>
      <c r="B2576" s="2">
        <v>42293.583333333336</v>
      </c>
      <c r="C2576" s="1">
        <v>42293</v>
      </c>
      <c r="D2576">
        <v>7</v>
      </c>
      <c r="E2576" s="2">
        <v>42293.291666666664</v>
      </c>
      <c r="F2576" s="8" t="s">
        <v>388</v>
      </c>
      <c r="G2576" s="10" t="s">
        <v>389</v>
      </c>
      <c r="J2576" s="14">
        <v>587</v>
      </c>
      <c r="K2576" s="14">
        <v>587</v>
      </c>
      <c r="P2576" s="14">
        <v>587</v>
      </c>
      <c r="Q2576" s="14">
        <v>587</v>
      </c>
      <c r="AS2576" s="14">
        <v>587</v>
      </c>
    </row>
    <row r="2577" spans="1:45" x14ac:dyDescent="0.25">
      <c r="A2577" t="s">
        <v>80</v>
      </c>
      <c r="B2577" s="2">
        <v>42293.625</v>
      </c>
      <c r="C2577" s="1">
        <v>42293</v>
      </c>
      <c r="D2577">
        <v>8</v>
      </c>
      <c r="E2577" s="2">
        <v>42293.333333333336</v>
      </c>
      <c r="F2577" s="8" t="s">
        <v>388</v>
      </c>
      <c r="G2577" s="10" t="s">
        <v>389</v>
      </c>
      <c r="J2577" s="14">
        <v>581</v>
      </c>
      <c r="K2577" s="14">
        <v>581</v>
      </c>
      <c r="P2577" s="14">
        <v>581</v>
      </c>
      <c r="Q2577" s="14">
        <v>581</v>
      </c>
      <c r="AS2577" s="14">
        <v>581</v>
      </c>
    </row>
    <row r="2578" spans="1:45" x14ac:dyDescent="0.25">
      <c r="A2578" t="s">
        <v>80</v>
      </c>
      <c r="B2578" s="2">
        <v>42293.666666666664</v>
      </c>
      <c r="C2578" s="1">
        <v>42293</v>
      </c>
      <c r="D2578">
        <v>9</v>
      </c>
      <c r="E2578" s="2">
        <v>42293.375</v>
      </c>
      <c r="F2578" s="8" t="s">
        <v>388</v>
      </c>
      <c r="G2578" s="10" t="s">
        <v>389</v>
      </c>
      <c r="J2578" s="14">
        <v>581</v>
      </c>
      <c r="K2578" s="14">
        <v>581</v>
      </c>
      <c r="P2578" s="14">
        <v>581</v>
      </c>
      <c r="Q2578" s="14">
        <v>581</v>
      </c>
      <c r="AS2578" s="14">
        <v>581</v>
      </c>
    </row>
    <row r="2579" spans="1:45" x14ac:dyDescent="0.25">
      <c r="A2579" t="s">
        <v>80</v>
      </c>
      <c r="B2579" s="2">
        <v>42293.708333333336</v>
      </c>
      <c r="C2579" s="1">
        <v>42293</v>
      </c>
      <c r="D2579">
        <v>10</v>
      </c>
      <c r="E2579" s="2">
        <v>42293.416666666664</v>
      </c>
      <c r="F2579" s="8" t="s">
        <v>388</v>
      </c>
      <c r="G2579" s="10" t="s">
        <v>389</v>
      </c>
      <c r="J2579" s="14">
        <v>580</v>
      </c>
      <c r="K2579" s="14">
        <v>580</v>
      </c>
      <c r="P2579" s="14">
        <v>580</v>
      </c>
      <c r="Q2579" s="14">
        <v>580</v>
      </c>
      <c r="AS2579" s="14">
        <v>580</v>
      </c>
    </row>
    <row r="2580" spans="1:45" x14ac:dyDescent="0.25">
      <c r="A2580" t="s">
        <v>80</v>
      </c>
      <c r="B2580" s="2">
        <v>42293.75</v>
      </c>
      <c r="C2580" s="1">
        <v>42293</v>
      </c>
      <c r="D2580">
        <v>11</v>
      </c>
      <c r="E2580" s="2">
        <v>42293.458333333336</v>
      </c>
      <c r="F2580" s="8" t="s">
        <v>388</v>
      </c>
      <c r="G2580" s="10" t="s">
        <v>389</v>
      </c>
      <c r="J2580" s="14">
        <v>581</v>
      </c>
      <c r="K2580" s="14">
        <v>581</v>
      </c>
      <c r="P2580" s="14">
        <v>581</v>
      </c>
      <c r="Q2580" s="14">
        <v>581</v>
      </c>
      <c r="AS2580" s="14">
        <v>581</v>
      </c>
    </row>
    <row r="2581" spans="1:45" x14ac:dyDescent="0.25">
      <c r="A2581" t="s">
        <v>80</v>
      </c>
      <c r="B2581" s="2">
        <v>42293.791666666664</v>
      </c>
      <c r="C2581" s="1">
        <v>42293</v>
      </c>
      <c r="D2581">
        <v>12</v>
      </c>
      <c r="E2581" s="2">
        <v>42293.5</v>
      </c>
      <c r="F2581" s="8" t="s">
        <v>388</v>
      </c>
      <c r="G2581" s="10" t="s">
        <v>389</v>
      </c>
      <c r="J2581" s="14">
        <v>557</v>
      </c>
      <c r="K2581" s="14">
        <v>557</v>
      </c>
      <c r="P2581" s="14">
        <v>557</v>
      </c>
      <c r="Q2581" s="14">
        <v>557</v>
      </c>
      <c r="AS2581" s="14">
        <v>557</v>
      </c>
    </row>
    <row r="2582" spans="1:45" x14ac:dyDescent="0.25">
      <c r="A2582" t="s">
        <v>80</v>
      </c>
      <c r="B2582" s="2">
        <v>42293.833333333336</v>
      </c>
      <c r="C2582" s="1">
        <v>42293</v>
      </c>
      <c r="D2582">
        <v>13</v>
      </c>
      <c r="E2582" s="2">
        <v>42293.541666666664</v>
      </c>
      <c r="F2582" s="8" t="s">
        <v>388</v>
      </c>
      <c r="G2582" s="10" t="s">
        <v>389</v>
      </c>
      <c r="J2582" s="14">
        <v>556</v>
      </c>
      <c r="K2582" s="14">
        <v>556</v>
      </c>
      <c r="P2582" s="14">
        <v>556</v>
      </c>
      <c r="Q2582" s="14">
        <v>556</v>
      </c>
      <c r="AS2582" s="14">
        <v>556</v>
      </c>
    </row>
    <row r="2583" spans="1:45" x14ac:dyDescent="0.25">
      <c r="A2583" t="s">
        <v>80</v>
      </c>
      <c r="B2583" s="2">
        <v>42293.875</v>
      </c>
      <c r="C2583" s="1">
        <v>42293</v>
      </c>
      <c r="D2583">
        <v>14</v>
      </c>
      <c r="E2583" s="2">
        <v>42293.583333333336</v>
      </c>
      <c r="F2583" s="8" t="s">
        <v>388</v>
      </c>
      <c r="G2583" s="10" t="s">
        <v>389</v>
      </c>
      <c r="J2583" s="14">
        <v>556</v>
      </c>
      <c r="K2583" s="14">
        <v>556</v>
      </c>
      <c r="P2583" s="14">
        <v>556</v>
      </c>
      <c r="Q2583" s="14">
        <v>556</v>
      </c>
      <c r="AS2583" s="14">
        <v>556</v>
      </c>
    </row>
    <row r="2584" spans="1:45" x14ac:dyDescent="0.25">
      <c r="A2584" t="s">
        <v>80</v>
      </c>
      <c r="B2584" s="2">
        <v>42293.916666666664</v>
      </c>
      <c r="C2584" s="1">
        <v>42293</v>
      </c>
      <c r="D2584">
        <v>15</v>
      </c>
      <c r="E2584" s="2">
        <v>42293.625</v>
      </c>
      <c r="F2584" s="8" t="s">
        <v>388</v>
      </c>
      <c r="G2584" s="10" t="s">
        <v>389</v>
      </c>
      <c r="J2584" s="14">
        <v>557</v>
      </c>
      <c r="K2584" s="14">
        <v>557</v>
      </c>
      <c r="P2584" s="14">
        <v>557</v>
      </c>
      <c r="Q2584" s="14">
        <v>557</v>
      </c>
      <c r="AS2584" s="14">
        <v>557</v>
      </c>
    </row>
    <row r="2585" spans="1:45" x14ac:dyDescent="0.25">
      <c r="A2585" t="s">
        <v>80</v>
      </c>
      <c r="B2585" s="2">
        <v>42293.958333333336</v>
      </c>
      <c r="C2585" s="1">
        <v>42293</v>
      </c>
      <c r="D2585">
        <v>16</v>
      </c>
      <c r="E2585" s="2">
        <v>42293.666666666664</v>
      </c>
      <c r="F2585" s="8" t="s">
        <v>388</v>
      </c>
      <c r="G2585" s="10" t="s">
        <v>389</v>
      </c>
      <c r="J2585" s="14">
        <v>556</v>
      </c>
      <c r="K2585" s="14">
        <v>556</v>
      </c>
      <c r="P2585" s="14">
        <v>556</v>
      </c>
      <c r="Q2585" s="14">
        <v>556</v>
      </c>
      <c r="AS2585" s="14">
        <v>556</v>
      </c>
    </row>
    <row r="2586" spans="1:45" x14ac:dyDescent="0.25">
      <c r="A2586" t="s">
        <v>80</v>
      </c>
      <c r="B2586" s="2">
        <v>42294</v>
      </c>
      <c r="C2586" s="1">
        <v>42293</v>
      </c>
      <c r="D2586">
        <v>17</v>
      </c>
      <c r="E2586" s="2">
        <v>42293.708333333336</v>
      </c>
      <c r="F2586" s="8" t="s">
        <v>388</v>
      </c>
      <c r="G2586" s="10" t="s">
        <v>389</v>
      </c>
      <c r="J2586" s="14">
        <v>557</v>
      </c>
      <c r="K2586" s="14">
        <v>557</v>
      </c>
      <c r="P2586" s="14">
        <v>557</v>
      </c>
      <c r="Q2586" s="14">
        <v>557</v>
      </c>
      <c r="AS2586" s="14">
        <v>557</v>
      </c>
    </row>
    <row r="2587" spans="1:45" x14ac:dyDescent="0.25">
      <c r="A2587" t="s">
        <v>80</v>
      </c>
      <c r="B2587" s="2">
        <v>42294.041666666664</v>
      </c>
      <c r="C2587" s="1">
        <v>42293</v>
      </c>
      <c r="D2587">
        <v>18</v>
      </c>
      <c r="E2587" s="2">
        <v>42293.75</v>
      </c>
      <c r="F2587" s="8" t="s">
        <v>388</v>
      </c>
      <c r="G2587" s="10" t="s">
        <v>389</v>
      </c>
      <c r="J2587" s="14">
        <v>557</v>
      </c>
      <c r="K2587" s="14">
        <v>557</v>
      </c>
      <c r="P2587" s="14">
        <v>557</v>
      </c>
      <c r="Q2587" s="14">
        <v>557</v>
      </c>
      <c r="AS2587" s="14">
        <v>557</v>
      </c>
    </row>
    <row r="2588" spans="1:45" x14ac:dyDescent="0.25">
      <c r="A2588" t="s">
        <v>80</v>
      </c>
      <c r="B2588" s="2">
        <v>42294.083333333336</v>
      </c>
      <c r="C2588" s="1">
        <v>42293</v>
      </c>
      <c r="D2588">
        <v>19</v>
      </c>
      <c r="E2588" s="2">
        <v>42293.791666666664</v>
      </c>
      <c r="F2588" s="8" t="s">
        <v>388</v>
      </c>
      <c r="G2588" s="10" t="s">
        <v>389</v>
      </c>
      <c r="J2588" s="14">
        <v>588</v>
      </c>
      <c r="K2588" s="14">
        <v>588</v>
      </c>
      <c r="P2588" s="14">
        <v>588</v>
      </c>
      <c r="Q2588" s="14">
        <v>588</v>
      </c>
      <c r="AS2588" s="14">
        <v>588</v>
      </c>
    </row>
    <row r="2589" spans="1:45" x14ac:dyDescent="0.25">
      <c r="A2589" t="s">
        <v>80</v>
      </c>
      <c r="B2589" s="2">
        <v>42294.125</v>
      </c>
      <c r="C2589" s="1">
        <v>42293</v>
      </c>
      <c r="D2589">
        <v>20</v>
      </c>
      <c r="E2589" s="2">
        <v>42293.833333333336</v>
      </c>
      <c r="F2589" s="8" t="s">
        <v>388</v>
      </c>
      <c r="G2589" s="10" t="s">
        <v>389</v>
      </c>
      <c r="J2589" s="14">
        <v>595</v>
      </c>
      <c r="K2589" s="14">
        <v>595</v>
      </c>
      <c r="P2589" s="14">
        <v>595</v>
      </c>
      <c r="Q2589" s="14">
        <v>595</v>
      </c>
      <c r="AS2589" s="14">
        <v>595</v>
      </c>
    </row>
    <row r="2590" spans="1:45" x14ac:dyDescent="0.25">
      <c r="A2590" t="s">
        <v>80</v>
      </c>
      <c r="B2590" s="2">
        <v>42294.166666666664</v>
      </c>
      <c r="C2590" s="1">
        <v>42293</v>
      </c>
      <c r="D2590">
        <v>21</v>
      </c>
      <c r="E2590" s="2">
        <v>42293.875</v>
      </c>
      <c r="F2590" s="8" t="s">
        <v>388</v>
      </c>
      <c r="G2590" s="10" t="s">
        <v>389</v>
      </c>
      <c r="J2590" s="14">
        <v>600</v>
      </c>
      <c r="K2590" s="14">
        <v>600</v>
      </c>
      <c r="P2590" s="14">
        <v>600</v>
      </c>
      <c r="Q2590" s="14">
        <v>600</v>
      </c>
      <c r="AS2590" s="14">
        <v>600</v>
      </c>
    </row>
    <row r="2591" spans="1:45" x14ac:dyDescent="0.25">
      <c r="A2591" t="s">
        <v>80</v>
      </c>
      <c r="B2591" s="2">
        <v>42294.208333333336</v>
      </c>
      <c r="C2591" s="1">
        <v>42293</v>
      </c>
      <c r="D2591">
        <v>22</v>
      </c>
      <c r="E2591" s="2">
        <v>42293.916666666664</v>
      </c>
      <c r="F2591" s="8" t="s">
        <v>388</v>
      </c>
      <c r="G2591" s="10" t="s">
        <v>389</v>
      </c>
      <c r="J2591" s="14">
        <v>605</v>
      </c>
      <c r="K2591" s="14">
        <v>605</v>
      </c>
      <c r="P2591" s="14">
        <v>605</v>
      </c>
      <c r="Q2591" s="14">
        <v>605</v>
      </c>
      <c r="AS2591" s="14">
        <v>605</v>
      </c>
    </row>
    <row r="2592" spans="1:45" x14ac:dyDescent="0.25">
      <c r="A2592" t="s">
        <v>80</v>
      </c>
      <c r="B2592" s="2">
        <v>42294.25</v>
      </c>
      <c r="C2592" s="1">
        <v>42293</v>
      </c>
      <c r="D2592">
        <v>23</v>
      </c>
      <c r="E2592" s="2">
        <v>42293.958333333336</v>
      </c>
      <c r="F2592" s="8" t="s">
        <v>388</v>
      </c>
      <c r="G2592" s="10" t="s">
        <v>389</v>
      </c>
      <c r="J2592" s="14">
        <v>583</v>
      </c>
      <c r="K2592" s="14">
        <v>583</v>
      </c>
      <c r="P2592" s="14">
        <v>583</v>
      </c>
      <c r="Q2592" s="14">
        <v>583</v>
      </c>
      <c r="AS2592" s="14">
        <v>583</v>
      </c>
    </row>
    <row r="2593" spans="1:45" x14ac:dyDescent="0.25">
      <c r="A2593" t="s">
        <v>80</v>
      </c>
      <c r="B2593" s="2">
        <v>42294.291666666664</v>
      </c>
      <c r="C2593" s="1">
        <v>42293</v>
      </c>
      <c r="D2593">
        <v>24</v>
      </c>
      <c r="E2593" s="2">
        <v>42294</v>
      </c>
      <c r="F2593" s="8" t="s">
        <v>388</v>
      </c>
      <c r="G2593" s="10" t="s">
        <v>389</v>
      </c>
      <c r="J2593" s="14">
        <v>605</v>
      </c>
      <c r="K2593" s="14">
        <v>605</v>
      </c>
      <c r="P2593" s="14">
        <v>605</v>
      </c>
      <c r="Q2593" s="14">
        <v>605</v>
      </c>
      <c r="AS2593" s="14">
        <v>605</v>
      </c>
    </row>
    <row r="2594" spans="1:45" x14ac:dyDescent="0.25">
      <c r="A2594" t="s">
        <v>80</v>
      </c>
      <c r="B2594" s="2">
        <v>42294.333333333336</v>
      </c>
      <c r="C2594" s="1">
        <v>42294</v>
      </c>
      <c r="D2594">
        <v>1</v>
      </c>
      <c r="E2594" s="2">
        <v>42294.041666666664</v>
      </c>
      <c r="F2594" s="8" t="s">
        <v>388</v>
      </c>
      <c r="G2594" s="10" t="s">
        <v>389</v>
      </c>
      <c r="J2594" s="14">
        <v>606</v>
      </c>
      <c r="K2594" s="14">
        <v>606</v>
      </c>
      <c r="P2594" s="14">
        <v>606</v>
      </c>
      <c r="Q2594" s="14">
        <v>606</v>
      </c>
      <c r="AS2594" s="14">
        <v>606</v>
      </c>
    </row>
    <row r="2595" spans="1:45" x14ac:dyDescent="0.25">
      <c r="A2595" t="s">
        <v>80</v>
      </c>
      <c r="B2595" s="2">
        <v>42294.375</v>
      </c>
      <c r="C2595" s="1">
        <v>42294</v>
      </c>
      <c r="D2595">
        <v>2</v>
      </c>
      <c r="E2595" s="2">
        <v>42294.083333333336</v>
      </c>
      <c r="F2595" s="8" t="s">
        <v>388</v>
      </c>
      <c r="G2595" s="10" t="s">
        <v>389</v>
      </c>
      <c r="J2595" s="14">
        <v>606</v>
      </c>
      <c r="K2595" s="14">
        <v>606</v>
      </c>
      <c r="P2595" s="14">
        <v>606</v>
      </c>
      <c r="Q2595" s="14">
        <v>606</v>
      </c>
      <c r="AS2595" s="14">
        <v>606</v>
      </c>
    </row>
    <row r="2596" spans="1:45" x14ac:dyDescent="0.25">
      <c r="A2596" t="s">
        <v>80</v>
      </c>
      <c r="B2596" s="2">
        <v>42294.416666666664</v>
      </c>
      <c r="C2596" s="1">
        <v>42294</v>
      </c>
      <c r="D2596">
        <v>3</v>
      </c>
      <c r="E2596" s="2">
        <v>42294.125</v>
      </c>
      <c r="F2596" s="8" t="s">
        <v>388</v>
      </c>
      <c r="G2596" s="10" t="s">
        <v>389</v>
      </c>
      <c r="J2596" s="14">
        <v>607</v>
      </c>
      <c r="K2596" s="14">
        <v>607</v>
      </c>
      <c r="P2596" s="14">
        <v>607</v>
      </c>
      <c r="Q2596" s="14">
        <v>607</v>
      </c>
      <c r="AS2596" s="14">
        <v>607</v>
      </c>
    </row>
    <row r="2597" spans="1:45" x14ac:dyDescent="0.25">
      <c r="A2597" t="s">
        <v>80</v>
      </c>
      <c r="B2597" s="2">
        <v>42294.458333333336</v>
      </c>
      <c r="C2597" s="1">
        <v>42294</v>
      </c>
      <c r="D2597">
        <v>4</v>
      </c>
      <c r="E2597" s="2">
        <v>42294.166666666664</v>
      </c>
      <c r="F2597" s="8" t="s">
        <v>388</v>
      </c>
      <c r="G2597" s="10" t="s">
        <v>389</v>
      </c>
      <c r="J2597" s="14">
        <v>607</v>
      </c>
      <c r="K2597" s="14">
        <v>607</v>
      </c>
      <c r="P2597" s="14">
        <v>607</v>
      </c>
      <c r="Q2597" s="14">
        <v>607</v>
      </c>
      <c r="AS2597" s="14">
        <v>607</v>
      </c>
    </row>
    <row r="2598" spans="1:45" x14ac:dyDescent="0.25">
      <c r="A2598" t="s">
        <v>80</v>
      </c>
      <c r="B2598" s="2">
        <v>42294.5</v>
      </c>
      <c r="C2598" s="1">
        <v>42294</v>
      </c>
      <c r="D2598">
        <v>5</v>
      </c>
      <c r="E2598" s="2">
        <v>42294.208333333336</v>
      </c>
      <c r="F2598" s="8" t="s">
        <v>388</v>
      </c>
      <c r="G2598" s="10" t="s">
        <v>389</v>
      </c>
      <c r="J2598" s="14">
        <v>606</v>
      </c>
      <c r="K2598" s="14">
        <v>606</v>
      </c>
      <c r="P2598" s="14">
        <v>606</v>
      </c>
      <c r="Q2598" s="14">
        <v>606</v>
      </c>
      <c r="AS2598" s="14">
        <v>606</v>
      </c>
    </row>
    <row r="2599" spans="1:45" x14ac:dyDescent="0.25">
      <c r="A2599" t="s">
        <v>80</v>
      </c>
      <c r="B2599" s="2">
        <v>42294.541666666664</v>
      </c>
      <c r="C2599" s="1">
        <v>42294</v>
      </c>
      <c r="D2599">
        <v>6</v>
      </c>
      <c r="E2599" s="2">
        <v>42294.25</v>
      </c>
      <c r="F2599" s="8" t="s">
        <v>388</v>
      </c>
      <c r="G2599" s="10" t="s">
        <v>389</v>
      </c>
      <c r="J2599" s="14">
        <v>606</v>
      </c>
      <c r="K2599" s="14">
        <v>606</v>
      </c>
      <c r="P2599" s="14">
        <v>606</v>
      </c>
      <c r="Q2599" s="14">
        <v>606</v>
      </c>
      <c r="AS2599" s="14">
        <v>606</v>
      </c>
    </row>
    <row r="2600" spans="1:45" x14ac:dyDescent="0.25">
      <c r="A2600" t="s">
        <v>80</v>
      </c>
      <c r="B2600" s="2">
        <v>42294.583333333336</v>
      </c>
      <c r="C2600" s="1">
        <v>42294</v>
      </c>
      <c r="D2600">
        <v>7</v>
      </c>
      <c r="E2600" s="2">
        <v>42294.291666666664</v>
      </c>
      <c r="F2600" s="8" t="s">
        <v>388</v>
      </c>
      <c r="G2600" s="10" t="s">
        <v>389</v>
      </c>
      <c r="J2600" s="14">
        <v>608</v>
      </c>
      <c r="K2600" s="14">
        <v>608</v>
      </c>
      <c r="P2600" s="14">
        <v>608</v>
      </c>
      <c r="Q2600" s="14">
        <v>608</v>
      </c>
      <c r="AS2600" s="14">
        <v>608</v>
      </c>
    </row>
    <row r="2601" spans="1:45" x14ac:dyDescent="0.25">
      <c r="A2601" t="s">
        <v>80</v>
      </c>
      <c r="B2601" s="2">
        <v>42294.625</v>
      </c>
      <c r="C2601" s="1">
        <v>42294</v>
      </c>
      <c r="D2601">
        <v>8</v>
      </c>
      <c r="E2601" s="2">
        <v>42294.333333333336</v>
      </c>
      <c r="F2601" s="8" t="s">
        <v>388</v>
      </c>
      <c r="G2601" s="10" t="s">
        <v>389</v>
      </c>
      <c r="J2601" s="14">
        <v>606</v>
      </c>
      <c r="K2601" s="14">
        <v>606</v>
      </c>
      <c r="P2601" s="14">
        <v>606</v>
      </c>
      <c r="Q2601" s="14">
        <v>606</v>
      </c>
      <c r="AS2601" s="14">
        <v>606</v>
      </c>
    </row>
    <row r="2602" spans="1:45" x14ac:dyDescent="0.25">
      <c r="A2602" t="s">
        <v>80</v>
      </c>
      <c r="B2602" s="2">
        <v>42294.666666666664</v>
      </c>
      <c r="C2602" s="1">
        <v>42294</v>
      </c>
      <c r="D2602">
        <v>9</v>
      </c>
      <c r="E2602" s="2">
        <v>42294.375</v>
      </c>
      <c r="F2602" s="8" t="s">
        <v>388</v>
      </c>
      <c r="G2602" s="10" t="s">
        <v>389</v>
      </c>
      <c r="J2602" s="14">
        <v>607</v>
      </c>
      <c r="K2602" s="14">
        <v>607</v>
      </c>
      <c r="P2602" s="14">
        <v>607</v>
      </c>
      <c r="Q2602" s="14">
        <v>607</v>
      </c>
      <c r="AS2602" s="14">
        <v>607</v>
      </c>
    </row>
    <row r="2603" spans="1:45" x14ac:dyDescent="0.25">
      <c r="A2603" t="s">
        <v>80</v>
      </c>
      <c r="B2603" s="2">
        <v>42294.708333333336</v>
      </c>
      <c r="C2603" s="1">
        <v>42294</v>
      </c>
      <c r="D2603">
        <v>10</v>
      </c>
      <c r="E2603" s="2">
        <v>42294.416666666664</v>
      </c>
      <c r="F2603" s="8" t="s">
        <v>388</v>
      </c>
      <c r="G2603" s="10" t="s">
        <v>389</v>
      </c>
      <c r="J2603" s="14">
        <v>605</v>
      </c>
      <c r="K2603" s="14">
        <v>605</v>
      </c>
      <c r="P2603" s="14">
        <v>605</v>
      </c>
      <c r="Q2603" s="14">
        <v>605</v>
      </c>
      <c r="AS2603" s="14">
        <v>605</v>
      </c>
    </row>
    <row r="2604" spans="1:45" x14ac:dyDescent="0.25">
      <c r="A2604" t="s">
        <v>80</v>
      </c>
      <c r="B2604" s="2">
        <v>42294.75</v>
      </c>
      <c r="C2604" s="1">
        <v>42294</v>
      </c>
      <c r="D2604">
        <v>11</v>
      </c>
      <c r="E2604" s="2">
        <v>42294.458333333336</v>
      </c>
      <c r="F2604" s="8" t="s">
        <v>388</v>
      </c>
      <c r="G2604" s="10" t="s">
        <v>389</v>
      </c>
      <c r="J2604" s="14">
        <v>606</v>
      </c>
      <c r="K2604" s="14">
        <v>606</v>
      </c>
      <c r="P2604" s="14">
        <v>606</v>
      </c>
      <c r="Q2604" s="14">
        <v>606</v>
      </c>
      <c r="AS2604" s="14">
        <v>606</v>
      </c>
    </row>
    <row r="2605" spans="1:45" x14ac:dyDescent="0.25">
      <c r="A2605" t="s">
        <v>80</v>
      </c>
      <c r="B2605" s="2">
        <v>42294.791666666664</v>
      </c>
      <c r="C2605" s="1">
        <v>42294</v>
      </c>
      <c r="D2605">
        <v>12</v>
      </c>
      <c r="E2605" s="2">
        <v>42294.5</v>
      </c>
      <c r="F2605" s="8" t="s">
        <v>388</v>
      </c>
      <c r="G2605" s="10" t="s">
        <v>389</v>
      </c>
      <c r="J2605" s="14">
        <v>596</v>
      </c>
      <c r="K2605" s="14">
        <v>596</v>
      </c>
      <c r="P2605" s="14">
        <v>596</v>
      </c>
      <c r="Q2605" s="14">
        <v>596</v>
      </c>
      <c r="AS2605" s="14">
        <v>596</v>
      </c>
    </row>
    <row r="2606" spans="1:45" x14ac:dyDescent="0.25">
      <c r="A2606" t="s">
        <v>80</v>
      </c>
      <c r="B2606" s="2">
        <v>42294.833333333336</v>
      </c>
      <c r="C2606" s="1">
        <v>42294</v>
      </c>
      <c r="D2606">
        <v>13</v>
      </c>
      <c r="E2606" s="2">
        <v>42294.541666666664</v>
      </c>
      <c r="F2606" s="8" t="s">
        <v>388</v>
      </c>
      <c r="G2606" s="10" t="s">
        <v>389</v>
      </c>
      <c r="J2606" s="14">
        <v>596</v>
      </c>
      <c r="K2606" s="14">
        <v>596</v>
      </c>
      <c r="P2606" s="14">
        <v>596</v>
      </c>
      <c r="Q2606" s="14">
        <v>596</v>
      </c>
      <c r="AS2606" s="14">
        <v>596</v>
      </c>
    </row>
    <row r="2607" spans="1:45" x14ac:dyDescent="0.25">
      <c r="A2607" t="s">
        <v>80</v>
      </c>
      <c r="B2607" s="2">
        <v>42294.875</v>
      </c>
      <c r="C2607" s="1">
        <v>42294</v>
      </c>
      <c r="D2607">
        <v>14</v>
      </c>
      <c r="E2607" s="2">
        <v>42294.583333333336</v>
      </c>
      <c r="F2607" s="8" t="s">
        <v>388</v>
      </c>
      <c r="G2607" s="10" t="s">
        <v>389</v>
      </c>
      <c r="J2607" s="14">
        <v>595</v>
      </c>
      <c r="K2607" s="14">
        <v>595</v>
      </c>
      <c r="P2607" s="14">
        <v>595</v>
      </c>
      <c r="Q2607" s="14">
        <v>595</v>
      </c>
      <c r="AS2607" s="14">
        <v>595</v>
      </c>
    </row>
    <row r="2608" spans="1:45" x14ac:dyDescent="0.25">
      <c r="A2608" t="s">
        <v>80</v>
      </c>
      <c r="B2608" s="2">
        <v>42294.916666666664</v>
      </c>
      <c r="C2608" s="1">
        <v>42294</v>
      </c>
      <c r="D2608">
        <v>15</v>
      </c>
      <c r="E2608" s="2">
        <v>42294.625</v>
      </c>
      <c r="F2608" s="8" t="s">
        <v>388</v>
      </c>
      <c r="G2608" s="10" t="s">
        <v>389</v>
      </c>
      <c r="J2608" s="14">
        <v>592</v>
      </c>
      <c r="K2608" s="14">
        <v>592</v>
      </c>
      <c r="P2608" s="14">
        <v>592</v>
      </c>
      <c r="Q2608" s="14">
        <v>592</v>
      </c>
      <c r="AS2608" s="14">
        <v>592</v>
      </c>
    </row>
    <row r="2609" spans="1:45" x14ac:dyDescent="0.25">
      <c r="A2609" t="s">
        <v>80</v>
      </c>
      <c r="B2609" s="2">
        <v>42294.958333333336</v>
      </c>
      <c r="C2609" s="1">
        <v>42294</v>
      </c>
      <c r="D2609">
        <v>16</v>
      </c>
      <c r="E2609" s="2">
        <v>42294.666666666664</v>
      </c>
      <c r="F2609" s="8" t="s">
        <v>388</v>
      </c>
      <c r="G2609" s="10" t="s">
        <v>389</v>
      </c>
      <c r="J2609" s="14">
        <v>591</v>
      </c>
      <c r="K2609" s="14">
        <v>591</v>
      </c>
      <c r="P2609" s="14">
        <v>591</v>
      </c>
      <c r="Q2609" s="14">
        <v>591</v>
      </c>
      <c r="AS2609" s="14">
        <v>591</v>
      </c>
    </row>
    <row r="2610" spans="1:45" x14ac:dyDescent="0.25">
      <c r="A2610" t="s">
        <v>80</v>
      </c>
      <c r="B2610" s="2">
        <v>42295</v>
      </c>
      <c r="C2610" s="1">
        <v>42294</v>
      </c>
      <c r="D2610">
        <v>17</v>
      </c>
      <c r="E2610" s="2">
        <v>42294.708333333336</v>
      </c>
      <c r="F2610" s="8" t="s">
        <v>388</v>
      </c>
      <c r="G2610" s="10" t="s">
        <v>389</v>
      </c>
      <c r="J2610" s="14">
        <v>587</v>
      </c>
      <c r="K2610" s="14">
        <v>587</v>
      </c>
      <c r="P2610" s="14">
        <v>587</v>
      </c>
      <c r="Q2610" s="14">
        <v>587</v>
      </c>
      <c r="AS2610" s="14">
        <v>587</v>
      </c>
    </row>
    <row r="2611" spans="1:45" x14ac:dyDescent="0.25">
      <c r="A2611" t="s">
        <v>80</v>
      </c>
      <c r="B2611" s="2">
        <v>42295.041666666664</v>
      </c>
      <c r="C2611" s="1">
        <v>42294</v>
      </c>
      <c r="D2611">
        <v>18</v>
      </c>
      <c r="E2611" s="2">
        <v>42294.75</v>
      </c>
      <c r="F2611" s="8" t="s">
        <v>388</v>
      </c>
      <c r="G2611" s="10" t="s">
        <v>389</v>
      </c>
      <c r="J2611" s="14">
        <v>589</v>
      </c>
      <c r="K2611" s="14">
        <v>589</v>
      </c>
      <c r="P2611" s="14">
        <v>589</v>
      </c>
      <c r="Q2611" s="14">
        <v>589</v>
      </c>
      <c r="AS2611" s="14">
        <v>589</v>
      </c>
    </row>
    <row r="2612" spans="1:45" x14ac:dyDescent="0.25">
      <c r="A2612" t="s">
        <v>80</v>
      </c>
      <c r="B2612" s="2">
        <v>42295.083333333336</v>
      </c>
      <c r="C2612" s="1">
        <v>42294</v>
      </c>
      <c r="D2612">
        <v>19</v>
      </c>
      <c r="E2612" s="2">
        <v>42294.791666666664</v>
      </c>
      <c r="F2612" s="8" t="s">
        <v>388</v>
      </c>
      <c r="G2612" s="10" t="s">
        <v>389</v>
      </c>
      <c r="J2612" s="14">
        <v>581</v>
      </c>
      <c r="K2612" s="14">
        <v>581</v>
      </c>
      <c r="P2612" s="14">
        <v>581</v>
      </c>
      <c r="Q2612" s="14">
        <v>581</v>
      </c>
      <c r="AS2612" s="14">
        <v>581</v>
      </c>
    </row>
    <row r="2613" spans="1:45" x14ac:dyDescent="0.25">
      <c r="A2613" t="s">
        <v>80</v>
      </c>
      <c r="B2613" s="2">
        <v>42295.125</v>
      </c>
      <c r="C2613" s="1">
        <v>42294</v>
      </c>
      <c r="D2613">
        <v>20</v>
      </c>
      <c r="E2613" s="2">
        <v>42294.833333333336</v>
      </c>
      <c r="F2613" s="8" t="s">
        <v>388</v>
      </c>
      <c r="G2613" s="10" t="s">
        <v>389</v>
      </c>
      <c r="J2613" s="14">
        <v>533</v>
      </c>
      <c r="K2613" s="14">
        <v>533</v>
      </c>
      <c r="P2613" s="14">
        <v>533</v>
      </c>
      <c r="Q2613" s="14">
        <v>533</v>
      </c>
      <c r="AS2613" s="14">
        <v>533</v>
      </c>
    </row>
    <row r="2614" spans="1:45" x14ac:dyDescent="0.25">
      <c r="A2614" t="s">
        <v>80</v>
      </c>
      <c r="B2614" s="2">
        <v>42295.166666666664</v>
      </c>
      <c r="C2614" s="1">
        <v>42294</v>
      </c>
      <c r="D2614">
        <v>21</v>
      </c>
      <c r="E2614" s="2">
        <v>42294.875</v>
      </c>
      <c r="F2614" s="8" t="s">
        <v>388</v>
      </c>
      <c r="G2614" s="10" t="s">
        <v>389</v>
      </c>
      <c r="J2614" s="14">
        <v>558</v>
      </c>
      <c r="K2614" s="14">
        <v>558</v>
      </c>
      <c r="P2614" s="14">
        <v>558</v>
      </c>
      <c r="Q2614" s="14">
        <v>558</v>
      </c>
      <c r="AS2614" s="14">
        <v>558</v>
      </c>
    </row>
    <row r="2615" spans="1:45" x14ac:dyDescent="0.25">
      <c r="A2615" t="s">
        <v>80</v>
      </c>
      <c r="B2615" s="2">
        <v>42295.208333333336</v>
      </c>
      <c r="C2615" s="1">
        <v>42294</v>
      </c>
      <c r="D2615">
        <v>22</v>
      </c>
      <c r="E2615" s="2">
        <v>42294.916666666664</v>
      </c>
      <c r="F2615" s="8" t="s">
        <v>388</v>
      </c>
      <c r="G2615" s="10" t="s">
        <v>389</v>
      </c>
      <c r="J2615" s="14">
        <v>538</v>
      </c>
      <c r="K2615" s="14">
        <v>538</v>
      </c>
      <c r="P2615" s="14">
        <v>538</v>
      </c>
      <c r="Q2615" s="14">
        <v>538</v>
      </c>
      <c r="AS2615" s="14">
        <v>538</v>
      </c>
    </row>
    <row r="2616" spans="1:45" x14ac:dyDescent="0.25">
      <c r="A2616" t="s">
        <v>80</v>
      </c>
      <c r="B2616" s="2">
        <v>42295.25</v>
      </c>
      <c r="C2616" s="1">
        <v>42294</v>
      </c>
      <c r="D2616">
        <v>23</v>
      </c>
      <c r="E2616" s="2">
        <v>42294.958333333336</v>
      </c>
      <c r="F2616" s="8" t="s">
        <v>388</v>
      </c>
      <c r="G2616" s="10" t="s">
        <v>389</v>
      </c>
      <c r="J2616" s="14">
        <v>490</v>
      </c>
      <c r="K2616" s="14">
        <v>490</v>
      </c>
      <c r="P2616" s="14">
        <v>490</v>
      </c>
      <c r="Q2616" s="14">
        <v>490</v>
      </c>
      <c r="AS2616" s="14">
        <v>490</v>
      </c>
    </row>
    <row r="2617" spans="1:45" x14ac:dyDescent="0.25">
      <c r="A2617" t="s">
        <v>80</v>
      </c>
      <c r="B2617" s="2">
        <v>42295.291666666664</v>
      </c>
      <c r="C2617" s="1">
        <v>42294</v>
      </c>
      <c r="D2617">
        <v>24</v>
      </c>
      <c r="E2617" s="2">
        <v>42295</v>
      </c>
      <c r="F2617" s="8" t="s">
        <v>388</v>
      </c>
      <c r="G2617" s="10" t="s">
        <v>389</v>
      </c>
      <c r="J2617" s="14">
        <v>473</v>
      </c>
      <c r="K2617" s="14">
        <v>473</v>
      </c>
      <c r="P2617" s="14">
        <v>473</v>
      </c>
      <c r="Q2617" s="14">
        <v>473</v>
      </c>
      <c r="AS2617" s="14">
        <v>473</v>
      </c>
    </row>
    <row r="2618" spans="1:45" x14ac:dyDescent="0.25">
      <c r="A2618" t="s">
        <v>80</v>
      </c>
      <c r="B2618" s="2">
        <v>42295.333333333336</v>
      </c>
      <c r="C2618" s="1">
        <v>42295</v>
      </c>
      <c r="D2618">
        <v>1</v>
      </c>
      <c r="E2618" s="2">
        <v>42295.041666666664</v>
      </c>
      <c r="F2618" s="8" t="s">
        <v>388</v>
      </c>
      <c r="G2618" s="10" t="s">
        <v>389</v>
      </c>
      <c r="J2618" s="14">
        <v>441</v>
      </c>
      <c r="K2618" s="14">
        <v>441</v>
      </c>
      <c r="P2618" s="14">
        <v>441</v>
      </c>
      <c r="Q2618" s="14">
        <v>441</v>
      </c>
      <c r="AS2618" s="14">
        <v>441</v>
      </c>
    </row>
    <row r="2619" spans="1:45" x14ac:dyDescent="0.25">
      <c r="A2619" t="s">
        <v>80</v>
      </c>
      <c r="B2619" s="2">
        <v>42295.375</v>
      </c>
      <c r="C2619" s="1">
        <v>42295</v>
      </c>
      <c r="D2619">
        <v>2</v>
      </c>
      <c r="E2619" s="2">
        <v>42295.083333333336</v>
      </c>
      <c r="F2619" s="8" t="s">
        <v>388</v>
      </c>
      <c r="G2619" s="10" t="s">
        <v>389</v>
      </c>
      <c r="J2619" s="14">
        <v>405</v>
      </c>
      <c r="K2619" s="14">
        <v>405</v>
      </c>
      <c r="P2619" s="14">
        <v>405</v>
      </c>
      <c r="Q2619" s="14">
        <v>405</v>
      </c>
      <c r="AS2619" s="14">
        <v>405</v>
      </c>
    </row>
    <row r="2620" spans="1:45" x14ac:dyDescent="0.25">
      <c r="A2620" t="s">
        <v>80</v>
      </c>
      <c r="B2620" s="2">
        <v>42295.416666666664</v>
      </c>
      <c r="C2620" s="1">
        <v>42295</v>
      </c>
      <c r="D2620">
        <v>3</v>
      </c>
      <c r="E2620" s="2">
        <v>42295.125</v>
      </c>
      <c r="F2620" s="8" t="s">
        <v>388</v>
      </c>
      <c r="G2620" s="10" t="s">
        <v>389</v>
      </c>
      <c r="J2620" s="14">
        <v>361</v>
      </c>
      <c r="K2620" s="14">
        <v>361</v>
      </c>
      <c r="P2620" s="14">
        <v>361</v>
      </c>
      <c r="Q2620" s="14">
        <v>361</v>
      </c>
      <c r="AS2620" s="14">
        <v>361</v>
      </c>
    </row>
    <row r="2621" spans="1:45" x14ac:dyDescent="0.25">
      <c r="A2621" t="s">
        <v>80</v>
      </c>
      <c r="B2621" s="2">
        <v>42295.458333333336</v>
      </c>
      <c r="C2621" s="1">
        <v>42295</v>
      </c>
      <c r="D2621">
        <v>4</v>
      </c>
      <c r="E2621" s="2">
        <v>42295.166666666664</v>
      </c>
      <c r="F2621" s="8" t="s">
        <v>388</v>
      </c>
      <c r="G2621" s="10" t="s">
        <v>389</v>
      </c>
      <c r="J2621" s="14">
        <v>430</v>
      </c>
      <c r="K2621" s="14">
        <v>430</v>
      </c>
      <c r="P2621" s="14">
        <v>430</v>
      </c>
      <c r="Q2621" s="14">
        <v>430</v>
      </c>
      <c r="AS2621" s="14">
        <v>430</v>
      </c>
    </row>
    <row r="2622" spans="1:45" x14ac:dyDescent="0.25">
      <c r="A2622" t="s">
        <v>80</v>
      </c>
      <c r="B2622" s="2">
        <v>42295.5</v>
      </c>
      <c r="C2622" s="1">
        <v>42295</v>
      </c>
      <c r="D2622">
        <v>5</v>
      </c>
      <c r="E2622" s="2">
        <v>42295.208333333336</v>
      </c>
      <c r="F2622" s="8" t="s">
        <v>388</v>
      </c>
      <c r="G2622" s="10" t="s">
        <v>389</v>
      </c>
      <c r="J2622" s="14">
        <v>517</v>
      </c>
      <c r="K2622" s="14">
        <v>517</v>
      </c>
      <c r="P2622" s="14">
        <v>517</v>
      </c>
      <c r="Q2622" s="14">
        <v>517</v>
      </c>
      <c r="AS2622" s="14">
        <v>517</v>
      </c>
    </row>
    <row r="2623" spans="1:45" x14ac:dyDescent="0.25">
      <c r="A2623" t="s">
        <v>80</v>
      </c>
      <c r="B2623" s="2">
        <v>42295.541666666664</v>
      </c>
      <c r="C2623" s="1">
        <v>42295</v>
      </c>
      <c r="D2623">
        <v>6</v>
      </c>
      <c r="E2623" s="2">
        <v>42295.25</v>
      </c>
      <c r="F2623" s="8" t="s">
        <v>388</v>
      </c>
      <c r="G2623" s="10" t="s">
        <v>389</v>
      </c>
      <c r="J2623" s="14">
        <v>526</v>
      </c>
      <c r="K2623" s="14">
        <v>526</v>
      </c>
      <c r="P2623" s="14">
        <v>526</v>
      </c>
      <c r="Q2623" s="14">
        <v>526</v>
      </c>
      <c r="AS2623" s="14">
        <v>526</v>
      </c>
    </row>
    <row r="2624" spans="1:45" x14ac:dyDescent="0.25">
      <c r="A2624" t="s">
        <v>80</v>
      </c>
      <c r="B2624" s="2">
        <v>42295.583333333336</v>
      </c>
      <c r="C2624" s="1">
        <v>42295</v>
      </c>
      <c r="D2624">
        <v>7</v>
      </c>
      <c r="E2624" s="2">
        <v>42295.291666666664</v>
      </c>
      <c r="F2624" s="8" t="s">
        <v>388</v>
      </c>
      <c r="G2624" s="10" t="s">
        <v>389</v>
      </c>
      <c r="J2624" s="14">
        <v>534</v>
      </c>
      <c r="K2624" s="14">
        <v>534</v>
      </c>
      <c r="P2624" s="14">
        <v>534</v>
      </c>
      <c r="Q2624" s="14">
        <v>534</v>
      </c>
      <c r="AS2624" s="14">
        <v>534</v>
      </c>
    </row>
    <row r="2625" spans="1:45" x14ac:dyDescent="0.25">
      <c r="A2625" t="s">
        <v>80</v>
      </c>
      <c r="B2625" s="2">
        <v>42295.625</v>
      </c>
      <c r="C2625" s="1">
        <v>42295</v>
      </c>
      <c r="D2625">
        <v>8</v>
      </c>
      <c r="E2625" s="2">
        <v>42295.333333333336</v>
      </c>
      <c r="F2625" s="8" t="s">
        <v>388</v>
      </c>
      <c r="G2625" s="10" t="s">
        <v>389</v>
      </c>
      <c r="J2625" s="14">
        <v>421</v>
      </c>
      <c r="K2625" s="14">
        <v>421</v>
      </c>
      <c r="P2625" s="14">
        <v>421</v>
      </c>
      <c r="Q2625" s="14">
        <v>421</v>
      </c>
      <c r="AS2625" s="14">
        <v>421</v>
      </c>
    </row>
    <row r="2626" spans="1:45" x14ac:dyDescent="0.25">
      <c r="A2626" t="s">
        <v>80</v>
      </c>
      <c r="B2626" s="2">
        <v>42295.666666666664</v>
      </c>
      <c r="C2626" s="1">
        <v>42295</v>
      </c>
      <c r="D2626">
        <v>9</v>
      </c>
      <c r="E2626" s="2">
        <v>42295.375</v>
      </c>
      <c r="F2626" s="8" t="s">
        <v>388</v>
      </c>
      <c r="G2626" s="10" t="s">
        <v>389</v>
      </c>
      <c r="J2626" s="14">
        <v>484</v>
      </c>
      <c r="K2626" s="14">
        <v>484</v>
      </c>
      <c r="P2626" s="14">
        <v>484</v>
      </c>
      <c r="Q2626" s="14">
        <v>484</v>
      </c>
      <c r="AS2626" s="14">
        <v>484</v>
      </c>
    </row>
    <row r="2627" spans="1:45" x14ac:dyDescent="0.25">
      <c r="A2627" t="s">
        <v>80</v>
      </c>
      <c r="B2627" s="2">
        <v>42295.708333333336</v>
      </c>
      <c r="C2627" s="1">
        <v>42295</v>
      </c>
      <c r="D2627">
        <v>10</v>
      </c>
      <c r="E2627" s="2">
        <v>42295.416666666664</v>
      </c>
      <c r="F2627" s="8" t="s">
        <v>388</v>
      </c>
      <c r="G2627" s="10" t="s">
        <v>389</v>
      </c>
      <c r="J2627" s="14">
        <v>499</v>
      </c>
      <c r="K2627" s="14">
        <v>499</v>
      </c>
      <c r="P2627" s="14">
        <v>499</v>
      </c>
      <c r="Q2627" s="14">
        <v>499</v>
      </c>
      <c r="AS2627" s="14">
        <v>499</v>
      </c>
    </row>
    <row r="2628" spans="1:45" x14ac:dyDescent="0.25">
      <c r="A2628" t="s">
        <v>80</v>
      </c>
      <c r="B2628" s="2">
        <v>42295.75</v>
      </c>
      <c r="C2628" s="1">
        <v>42295</v>
      </c>
      <c r="D2628">
        <v>11</v>
      </c>
      <c r="E2628" s="2">
        <v>42295.458333333336</v>
      </c>
      <c r="F2628" s="8" t="s">
        <v>388</v>
      </c>
      <c r="G2628" s="10" t="s">
        <v>389</v>
      </c>
      <c r="J2628" s="14">
        <v>541</v>
      </c>
      <c r="K2628" s="14">
        <v>541</v>
      </c>
      <c r="P2628" s="14">
        <v>541</v>
      </c>
      <c r="Q2628" s="14">
        <v>541</v>
      </c>
      <c r="AS2628" s="14">
        <v>541</v>
      </c>
    </row>
    <row r="2629" spans="1:45" x14ac:dyDescent="0.25">
      <c r="A2629" t="s">
        <v>80</v>
      </c>
      <c r="B2629" s="2">
        <v>42295.791666666664</v>
      </c>
      <c r="C2629" s="1">
        <v>42295</v>
      </c>
      <c r="D2629">
        <v>12</v>
      </c>
      <c r="E2629" s="2">
        <v>42295.5</v>
      </c>
      <c r="F2629" s="8" t="s">
        <v>388</v>
      </c>
      <c r="G2629" s="10" t="s">
        <v>389</v>
      </c>
      <c r="J2629" s="14">
        <v>552</v>
      </c>
      <c r="K2629" s="14">
        <v>552</v>
      </c>
      <c r="P2629" s="14">
        <v>552</v>
      </c>
      <c r="Q2629" s="14">
        <v>552</v>
      </c>
      <c r="AS2629" s="14">
        <v>552</v>
      </c>
    </row>
    <row r="2630" spans="1:45" x14ac:dyDescent="0.25">
      <c r="A2630" t="s">
        <v>80</v>
      </c>
      <c r="B2630" s="2">
        <v>42295.833333333336</v>
      </c>
      <c r="C2630" s="1">
        <v>42295</v>
      </c>
      <c r="D2630">
        <v>13</v>
      </c>
      <c r="E2630" s="2">
        <v>42295.541666666664</v>
      </c>
      <c r="F2630" s="8" t="s">
        <v>388</v>
      </c>
      <c r="G2630" s="10" t="s">
        <v>389</v>
      </c>
      <c r="J2630" s="14">
        <v>580</v>
      </c>
      <c r="K2630" s="14">
        <v>580</v>
      </c>
      <c r="P2630" s="14">
        <v>580</v>
      </c>
      <c r="Q2630" s="14">
        <v>580</v>
      </c>
      <c r="AS2630" s="14">
        <v>580</v>
      </c>
    </row>
    <row r="2631" spans="1:45" x14ac:dyDescent="0.25">
      <c r="A2631" t="s">
        <v>80</v>
      </c>
      <c r="B2631" s="2">
        <v>42295.875</v>
      </c>
      <c r="C2631" s="1">
        <v>42295</v>
      </c>
      <c r="D2631">
        <v>14</v>
      </c>
      <c r="E2631" s="2">
        <v>42295.583333333336</v>
      </c>
      <c r="F2631" s="8" t="s">
        <v>388</v>
      </c>
      <c r="G2631" s="10" t="s">
        <v>389</v>
      </c>
      <c r="J2631" s="14">
        <v>534</v>
      </c>
      <c r="K2631" s="14">
        <v>534</v>
      </c>
      <c r="P2631" s="14">
        <v>534</v>
      </c>
      <c r="Q2631" s="14">
        <v>534</v>
      </c>
      <c r="AS2631" s="14">
        <v>534</v>
      </c>
    </row>
    <row r="2632" spans="1:45" x14ac:dyDescent="0.25">
      <c r="A2632" t="s">
        <v>80</v>
      </c>
      <c r="B2632" s="2">
        <v>42295.916666666664</v>
      </c>
      <c r="C2632" s="1">
        <v>42295</v>
      </c>
      <c r="D2632">
        <v>15</v>
      </c>
      <c r="E2632" s="2">
        <v>42295.625</v>
      </c>
      <c r="F2632" s="8" t="s">
        <v>388</v>
      </c>
      <c r="G2632" s="10" t="s">
        <v>389</v>
      </c>
      <c r="J2632" s="14">
        <v>578</v>
      </c>
      <c r="K2632" s="14">
        <v>578</v>
      </c>
      <c r="P2632" s="14">
        <v>578</v>
      </c>
      <c r="Q2632" s="14">
        <v>578</v>
      </c>
      <c r="AS2632" s="14">
        <v>578</v>
      </c>
    </row>
    <row r="2633" spans="1:45" x14ac:dyDescent="0.25">
      <c r="A2633" t="s">
        <v>80</v>
      </c>
      <c r="B2633" s="2">
        <v>42295.958333333336</v>
      </c>
      <c r="C2633" s="1">
        <v>42295</v>
      </c>
      <c r="D2633">
        <v>16</v>
      </c>
      <c r="E2633" s="2">
        <v>42295.666666666664</v>
      </c>
      <c r="F2633" s="8" t="s">
        <v>388</v>
      </c>
      <c r="G2633" s="10" t="s">
        <v>389</v>
      </c>
      <c r="J2633" s="14">
        <v>555</v>
      </c>
      <c r="K2633" s="14">
        <v>555</v>
      </c>
      <c r="P2633" s="14">
        <v>555</v>
      </c>
      <c r="Q2633" s="14">
        <v>555</v>
      </c>
      <c r="AS2633" s="14">
        <v>555</v>
      </c>
    </row>
    <row r="2634" spans="1:45" x14ac:dyDescent="0.25">
      <c r="A2634" t="s">
        <v>80</v>
      </c>
      <c r="B2634" s="2">
        <v>42296</v>
      </c>
      <c r="C2634" s="1">
        <v>42295</v>
      </c>
      <c r="D2634">
        <v>17</v>
      </c>
      <c r="E2634" s="2">
        <v>42295.708333333336</v>
      </c>
      <c r="F2634" s="8" t="s">
        <v>388</v>
      </c>
      <c r="G2634" s="10" t="s">
        <v>389</v>
      </c>
      <c r="J2634" s="14">
        <v>581</v>
      </c>
      <c r="K2634" s="14">
        <v>581</v>
      </c>
      <c r="P2634" s="14">
        <v>581</v>
      </c>
      <c r="Q2634" s="14">
        <v>581</v>
      </c>
      <c r="AS2634" s="14">
        <v>581</v>
      </c>
    </row>
    <row r="2635" spans="1:45" x14ac:dyDescent="0.25">
      <c r="A2635" t="s">
        <v>80</v>
      </c>
      <c r="B2635" s="2">
        <v>42296.041666666664</v>
      </c>
      <c r="C2635" s="1">
        <v>42295</v>
      </c>
      <c r="D2635">
        <v>18</v>
      </c>
      <c r="E2635" s="2">
        <v>42295.75</v>
      </c>
      <c r="F2635" s="8" t="s">
        <v>388</v>
      </c>
      <c r="G2635" s="10" t="s">
        <v>389</v>
      </c>
      <c r="J2635" s="14">
        <v>584</v>
      </c>
      <c r="K2635" s="14">
        <v>584</v>
      </c>
      <c r="P2635" s="14">
        <v>584</v>
      </c>
      <c r="Q2635" s="14">
        <v>584</v>
      </c>
      <c r="AS2635" s="14">
        <v>584</v>
      </c>
    </row>
    <row r="2636" spans="1:45" x14ac:dyDescent="0.25">
      <c r="A2636" t="s">
        <v>80</v>
      </c>
      <c r="B2636" s="2">
        <v>42296.083333333336</v>
      </c>
      <c r="C2636" s="1">
        <v>42295</v>
      </c>
      <c r="D2636">
        <v>19</v>
      </c>
      <c r="E2636" s="2">
        <v>42295.791666666664</v>
      </c>
      <c r="F2636" s="8" t="s">
        <v>388</v>
      </c>
      <c r="G2636" s="10" t="s">
        <v>389</v>
      </c>
      <c r="J2636" s="14">
        <v>591</v>
      </c>
      <c r="K2636" s="14">
        <v>591</v>
      </c>
      <c r="P2636" s="14">
        <v>591</v>
      </c>
      <c r="Q2636" s="14">
        <v>591</v>
      </c>
      <c r="AS2636" s="14">
        <v>591</v>
      </c>
    </row>
    <row r="2637" spans="1:45" x14ac:dyDescent="0.25">
      <c r="A2637" t="s">
        <v>80</v>
      </c>
      <c r="B2637" s="2">
        <v>42296.125</v>
      </c>
      <c r="C2637" s="1">
        <v>42295</v>
      </c>
      <c r="D2637">
        <v>20</v>
      </c>
      <c r="E2637" s="2">
        <v>42295.833333333336</v>
      </c>
      <c r="F2637" s="8" t="s">
        <v>388</v>
      </c>
      <c r="G2637" s="10" t="s">
        <v>389</v>
      </c>
      <c r="J2637" s="14">
        <v>590</v>
      </c>
      <c r="K2637" s="14">
        <v>590</v>
      </c>
      <c r="P2637" s="14">
        <v>590</v>
      </c>
      <c r="Q2637" s="14">
        <v>590</v>
      </c>
      <c r="AS2637" s="14">
        <v>590</v>
      </c>
    </row>
    <row r="2638" spans="1:45" x14ac:dyDescent="0.25">
      <c r="A2638" t="s">
        <v>80</v>
      </c>
      <c r="B2638" s="2">
        <v>42296.166666666664</v>
      </c>
      <c r="C2638" s="1">
        <v>42295</v>
      </c>
      <c r="D2638">
        <v>21</v>
      </c>
      <c r="E2638" s="2">
        <v>42295.875</v>
      </c>
      <c r="F2638" s="8" t="s">
        <v>388</v>
      </c>
      <c r="G2638" s="10" t="s">
        <v>389</v>
      </c>
      <c r="J2638" s="14">
        <v>593</v>
      </c>
      <c r="K2638" s="14">
        <v>593</v>
      </c>
      <c r="P2638" s="14">
        <v>593</v>
      </c>
      <c r="Q2638" s="14">
        <v>593</v>
      </c>
      <c r="AS2638" s="14">
        <v>593</v>
      </c>
    </row>
    <row r="2639" spans="1:45" x14ac:dyDescent="0.25">
      <c r="A2639" t="s">
        <v>80</v>
      </c>
      <c r="B2639" s="2">
        <v>42296.208333333336</v>
      </c>
      <c r="C2639" s="1">
        <v>42295</v>
      </c>
      <c r="D2639">
        <v>22</v>
      </c>
      <c r="E2639" s="2">
        <v>42295.916666666664</v>
      </c>
      <c r="F2639" s="8" t="s">
        <v>388</v>
      </c>
      <c r="G2639" s="10" t="s">
        <v>389</v>
      </c>
      <c r="J2639" s="14">
        <v>604</v>
      </c>
      <c r="K2639" s="14">
        <v>604</v>
      </c>
      <c r="P2639" s="14">
        <v>604</v>
      </c>
      <c r="Q2639" s="14">
        <v>604</v>
      </c>
      <c r="AS2639" s="14">
        <v>604</v>
      </c>
    </row>
    <row r="2640" spans="1:45" x14ac:dyDescent="0.25">
      <c r="A2640" t="s">
        <v>80</v>
      </c>
      <c r="B2640" s="2">
        <v>42296.25</v>
      </c>
      <c r="C2640" s="1">
        <v>42295</v>
      </c>
      <c r="D2640">
        <v>23</v>
      </c>
      <c r="E2640" s="2">
        <v>42295.958333333336</v>
      </c>
      <c r="F2640" s="8" t="s">
        <v>388</v>
      </c>
      <c r="G2640" s="10" t="s">
        <v>389</v>
      </c>
      <c r="J2640" s="14">
        <v>535</v>
      </c>
      <c r="K2640" s="14">
        <v>535</v>
      </c>
      <c r="P2640" s="14">
        <v>535</v>
      </c>
      <c r="Q2640" s="14">
        <v>535</v>
      </c>
      <c r="AS2640" s="14">
        <v>535</v>
      </c>
    </row>
    <row r="2641" spans="1:45" x14ac:dyDescent="0.25">
      <c r="A2641" t="s">
        <v>80</v>
      </c>
      <c r="B2641" s="2">
        <v>42296.291666666664</v>
      </c>
      <c r="C2641" s="1">
        <v>42295</v>
      </c>
      <c r="D2641">
        <v>24</v>
      </c>
      <c r="E2641" s="2">
        <v>42296</v>
      </c>
      <c r="F2641" s="8" t="s">
        <v>388</v>
      </c>
      <c r="G2641" s="10" t="s">
        <v>389</v>
      </c>
      <c r="J2641" s="14">
        <v>531</v>
      </c>
      <c r="K2641" s="14">
        <v>531</v>
      </c>
      <c r="P2641" s="14">
        <v>531</v>
      </c>
      <c r="Q2641" s="14">
        <v>531</v>
      </c>
      <c r="AS2641" s="14">
        <v>531</v>
      </c>
    </row>
    <row r="2642" spans="1:45" x14ac:dyDescent="0.25">
      <c r="A2642" t="s">
        <v>80</v>
      </c>
      <c r="B2642" s="2">
        <v>42296.333333333336</v>
      </c>
      <c r="C2642" s="1">
        <v>42296</v>
      </c>
      <c r="D2642">
        <v>1</v>
      </c>
      <c r="E2642" s="2">
        <v>42296.041666666664</v>
      </c>
      <c r="F2642" s="8" t="s">
        <v>388</v>
      </c>
      <c r="G2642" s="10" t="s">
        <v>389</v>
      </c>
      <c r="J2642" s="14">
        <v>531</v>
      </c>
      <c r="K2642" s="14">
        <v>531</v>
      </c>
      <c r="P2642" s="14">
        <v>531</v>
      </c>
      <c r="Q2642" s="14">
        <v>531</v>
      </c>
      <c r="AS2642" s="14">
        <v>531</v>
      </c>
    </row>
    <row r="2643" spans="1:45" x14ac:dyDescent="0.25">
      <c r="A2643" t="s">
        <v>80</v>
      </c>
      <c r="B2643" s="2">
        <v>42296.375</v>
      </c>
      <c r="C2643" s="1">
        <v>42296</v>
      </c>
      <c r="D2643">
        <v>2</v>
      </c>
      <c r="E2643" s="2">
        <v>42296.083333333336</v>
      </c>
      <c r="F2643" s="8" t="s">
        <v>388</v>
      </c>
      <c r="G2643" s="10" t="s">
        <v>389</v>
      </c>
      <c r="J2643" s="14">
        <v>527</v>
      </c>
      <c r="K2643" s="14">
        <v>527</v>
      </c>
      <c r="P2643" s="14">
        <v>527</v>
      </c>
      <c r="Q2643" s="14">
        <v>527</v>
      </c>
      <c r="AS2643" s="14">
        <v>527</v>
      </c>
    </row>
    <row r="2644" spans="1:45" x14ac:dyDescent="0.25">
      <c r="A2644" t="s">
        <v>80</v>
      </c>
      <c r="B2644" s="2">
        <v>42296.416666666664</v>
      </c>
      <c r="C2644" s="1">
        <v>42296</v>
      </c>
      <c r="D2644">
        <v>3</v>
      </c>
      <c r="E2644" s="2">
        <v>42296.125</v>
      </c>
      <c r="F2644" s="8" t="s">
        <v>388</v>
      </c>
      <c r="G2644" s="10" t="s">
        <v>389</v>
      </c>
      <c r="J2644" s="14">
        <v>522</v>
      </c>
      <c r="K2644" s="14">
        <v>522</v>
      </c>
      <c r="P2644" s="14">
        <v>522</v>
      </c>
      <c r="Q2644" s="14">
        <v>522</v>
      </c>
      <c r="AS2644" s="14">
        <v>522</v>
      </c>
    </row>
    <row r="2645" spans="1:45" x14ac:dyDescent="0.25">
      <c r="A2645" t="s">
        <v>80</v>
      </c>
      <c r="B2645" s="2">
        <v>42296.458333333336</v>
      </c>
      <c r="C2645" s="1">
        <v>42296</v>
      </c>
      <c r="D2645">
        <v>4</v>
      </c>
      <c r="E2645" s="2">
        <v>42296.166666666664</v>
      </c>
      <c r="F2645" s="8" t="s">
        <v>388</v>
      </c>
      <c r="G2645" s="10" t="s">
        <v>389</v>
      </c>
      <c r="J2645" s="14">
        <v>526</v>
      </c>
      <c r="K2645" s="14">
        <v>526</v>
      </c>
      <c r="P2645" s="14">
        <v>526</v>
      </c>
      <c r="Q2645" s="14">
        <v>526</v>
      </c>
      <c r="AS2645" s="14">
        <v>526</v>
      </c>
    </row>
    <row r="2646" spans="1:45" x14ac:dyDescent="0.25">
      <c r="A2646" t="s">
        <v>80</v>
      </c>
      <c r="B2646" s="2">
        <v>42296.5</v>
      </c>
      <c r="C2646" s="1">
        <v>42296</v>
      </c>
      <c r="D2646">
        <v>5</v>
      </c>
      <c r="E2646" s="2">
        <v>42296.208333333336</v>
      </c>
      <c r="F2646" s="8" t="s">
        <v>388</v>
      </c>
      <c r="G2646" s="10" t="s">
        <v>389</v>
      </c>
      <c r="J2646" s="14">
        <v>524</v>
      </c>
      <c r="K2646" s="14">
        <v>524</v>
      </c>
      <c r="P2646" s="14">
        <v>524</v>
      </c>
      <c r="Q2646" s="14">
        <v>524</v>
      </c>
      <c r="AS2646" s="14">
        <v>524</v>
      </c>
    </row>
    <row r="2647" spans="1:45" x14ac:dyDescent="0.25">
      <c r="A2647" t="s">
        <v>80</v>
      </c>
      <c r="B2647" s="2">
        <v>42296.541666666664</v>
      </c>
      <c r="C2647" s="1">
        <v>42296</v>
      </c>
      <c r="D2647">
        <v>6</v>
      </c>
      <c r="E2647" s="2">
        <v>42296.25</v>
      </c>
      <c r="F2647" s="8" t="s">
        <v>388</v>
      </c>
      <c r="G2647" s="10" t="s">
        <v>389</v>
      </c>
      <c r="J2647" s="14">
        <v>532</v>
      </c>
      <c r="K2647" s="14">
        <v>532</v>
      </c>
      <c r="P2647" s="14">
        <v>532</v>
      </c>
      <c r="Q2647" s="14">
        <v>532</v>
      </c>
      <c r="AS2647" s="14">
        <v>532</v>
      </c>
    </row>
    <row r="2648" spans="1:45" x14ac:dyDescent="0.25">
      <c r="A2648" t="s">
        <v>80</v>
      </c>
      <c r="B2648" s="2">
        <v>42296.583333333336</v>
      </c>
      <c r="C2648" s="1">
        <v>42296</v>
      </c>
      <c r="D2648">
        <v>7</v>
      </c>
      <c r="E2648" s="2">
        <v>42296.291666666664</v>
      </c>
      <c r="F2648" s="8" t="s">
        <v>388</v>
      </c>
      <c r="G2648" s="10" t="s">
        <v>389</v>
      </c>
      <c r="J2648" s="14">
        <v>556</v>
      </c>
      <c r="K2648" s="14">
        <v>556</v>
      </c>
      <c r="P2648" s="14">
        <v>556</v>
      </c>
      <c r="Q2648" s="14">
        <v>556</v>
      </c>
      <c r="AS2648" s="14">
        <v>556</v>
      </c>
    </row>
    <row r="2649" spans="1:45" x14ac:dyDescent="0.25">
      <c r="A2649" t="s">
        <v>80</v>
      </c>
      <c r="B2649" s="2">
        <v>42296.625</v>
      </c>
      <c r="C2649" s="1">
        <v>42296</v>
      </c>
      <c r="D2649">
        <v>8</v>
      </c>
      <c r="E2649" s="2">
        <v>42296.333333333336</v>
      </c>
      <c r="F2649" s="8" t="s">
        <v>388</v>
      </c>
      <c r="G2649" s="10" t="s">
        <v>389</v>
      </c>
      <c r="J2649" s="14">
        <v>556</v>
      </c>
      <c r="K2649" s="14">
        <v>556</v>
      </c>
      <c r="P2649" s="14">
        <v>556</v>
      </c>
      <c r="Q2649" s="14">
        <v>556</v>
      </c>
      <c r="AS2649" s="14">
        <v>556</v>
      </c>
    </row>
    <row r="2650" spans="1:45" x14ac:dyDescent="0.25">
      <c r="A2650" t="s">
        <v>80</v>
      </c>
      <c r="B2650" s="2">
        <v>42296.666666666664</v>
      </c>
      <c r="C2650" s="1">
        <v>42296</v>
      </c>
      <c r="D2650">
        <v>9</v>
      </c>
      <c r="E2650" s="2">
        <v>42296.375</v>
      </c>
      <c r="F2650" s="8" t="s">
        <v>388</v>
      </c>
      <c r="G2650" s="10" t="s">
        <v>389</v>
      </c>
      <c r="J2650" s="14">
        <v>553</v>
      </c>
      <c r="K2650" s="14">
        <v>553</v>
      </c>
      <c r="P2650" s="14">
        <v>553</v>
      </c>
      <c r="Q2650" s="14">
        <v>553</v>
      </c>
      <c r="AS2650" s="14">
        <v>553</v>
      </c>
    </row>
    <row r="2651" spans="1:45" x14ac:dyDescent="0.25">
      <c r="A2651" t="s">
        <v>80</v>
      </c>
      <c r="B2651" s="2">
        <v>42296.708333333336</v>
      </c>
      <c r="C2651" s="1">
        <v>42296</v>
      </c>
      <c r="D2651">
        <v>10</v>
      </c>
      <c r="E2651" s="2">
        <v>42296.416666666664</v>
      </c>
      <c r="F2651" s="8" t="s">
        <v>388</v>
      </c>
      <c r="G2651" s="10" t="s">
        <v>389</v>
      </c>
      <c r="J2651" s="14">
        <v>592</v>
      </c>
      <c r="K2651" s="14">
        <v>592</v>
      </c>
      <c r="P2651" s="14">
        <v>592</v>
      </c>
      <c r="Q2651" s="14">
        <v>592</v>
      </c>
      <c r="AS2651" s="14">
        <v>592</v>
      </c>
    </row>
    <row r="2652" spans="1:45" x14ac:dyDescent="0.25">
      <c r="A2652" t="s">
        <v>80</v>
      </c>
      <c r="B2652" s="2">
        <v>42296.75</v>
      </c>
      <c r="C2652" s="1">
        <v>42296</v>
      </c>
      <c r="D2652">
        <v>11</v>
      </c>
      <c r="E2652" s="2">
        <v>42296.458333333336</v>
      </c>
      <c r="F2652" s="8" t="s">
        <v>388</v>
      </c>
      <c r="G2652" s="10" t="s">
        <v>389</v>
      </c>
      <c r="J2652" s="14">
        <v>559</v>
      </c>
      <c r="K2652" s="14">
        <v>559</v>
      </c>
      <c r="P2652" s="14">
        <v>559</v>
      </c>
      <c r="Q2652" s="14">
        <v>559</v>
      </c>
      <c r="AS2652" s="14">
        <v>559</v>
      </c>
    </row>
    <row r="2653" spans="1:45" x14ac:dyDescent="0.25">
      <c r="A2653" t="s">
        <v>80</v>
      </c>
      <c r="B2653" s="2">
        <v>42296.791666666664</v>
      </c>
      <c r="C2653" s="1">
        <v>42296</v>
      </c>
      <c r="D2653">
        <v>12</v>
      </c>
      <c r="E2653" s="2">
        <v>42296.5</v>
      </c>
      <c r="F2653" s="8" t="s">
        <v>388</v>
      </c>
      <c r="G2653" s="10" t="s">
        <v>389</v>
      </c>
      <c r="J2653" s="14">
        <v>556</v>
      </c>
      <c r="K2653" s="14">
        <v>556</v>
      </c>
      <c r="P2653" s="14">
        <v>556</v>
      </c>
      <c r="Q2653" s="14">
        <v>556</v>
      </c>
      <c r="AS2653" s="14">
        <v>556</v>
      </c>
    </row>
    <row r="2654" spans="1:45" x14ac:dyDescent="0.25">
      <c r="A2654" t="s">
        <v>80</v>
      </c>
      <c r="B2654" s="2">
        <v>42296.833333333336</v>
      </c>
      <c r="C2654" s="1">
        <v>42296</v>
      </c>
      <c r="D2654">
        <v>13</v>
      </c>
      <c r="E2654" s="2">
        <v>42296.541666666664</v>
      </c>
      <c r="F2654" s="8" t="s">
        <v>388</v>
      </c>
      <c r="G2654" s="10" t="s">
        <v>389</v>
      </c>
      <c r="J2654" s="14">
        <v>555</v>
      </c>
      <c r="K2654" s="14">
        <v>555</v>
      </c>
      <c r="P2654" s="14">
        <v>555</v>
      </c>
      <c r="Q2654" s="14">
        <v>555</v>
      </c>
      <c r="AS2654" s="14">
        <v>555</v>
      </c>
    </row>
    <row r="2655" spans="1:45" x14ac:dyDescent="0.25">
      <c r="A2655" t="s">
        <v>80</v>
      </c>
      <c r="B2655" s="2">
        <v>42296.875</v>
      </c>
      <c r="C2655" s="1">
        <v>42296</v>
      </c>
      <c r="D2655">
        <v>14</v>
      </c>
      <c r="E2655" s="2">
        <v>42296.583333333336</v>
      </c>
      <c r="F2655" s="8" t="s">
        <v>388</v>
      </c>
      <c r="G2655" s="10" t="s">
        <v>389</v>
      </c>
      <c r="J2655" s="14">
        <v>558</v>
      </c>
      <c r="K2655" s="14">
        <v>558</v>
      </c>
      <c r="P2655" s="14">
        <v>558</v>
      </c>
      <c r="Q2655" s="14">
        <v>558</v>
      </c>
      <c r="AS2655" s="14">
        <v>558</v>
      </c>
    </row>
    <row r="2656" spans="1:45" x14ac:dyDescent="0.25">
      <c r="A2656" t="s">
        <v>80</v>
      </c>
      <c r="B2656" s="2">
        <v>42296.916666666664</v>
      </c>
      <c r="C2656" s="1">
        <v>42296</v>
      </c>
      <c r="D2656">
        <v>15</v>
      </c>
      <c r="E2656" s="2">
        <v>42296.625</v>
      </c>
      <c r="F2656" s="8" t="s">
        <v>388</v>
      </c>
      <c r="G2656" s="10" t="s">
        <v>389</v>
      </c>
      <c r="J2656" s="14">
        <v>557</v>
      </c>
      <c r="K2656" s="14">
        <v>557</v>
      </c>
      <c r="P2656" s="14">
        <v>557</v>
      </c>
      <c r="Q2656" s="14">
        <v>557</v>
      </c>
      <c r="AS2656" s="14">
        <v>557</v>
      </c>
    </row>
    <row r="2657" spans="1:45" x14ac:dyDescent="0.25">
      <c r="A2657" t="s">
        <v>80</v>
      </c>
      <c r="B2657" s="2">
        <v>42296.958333333336</v>
      </c>
      <c r="C2657" s="1">
        <v>42296</v>
      </c>
      <c r="D2657">
        <v>16</v>
      </c>
      <c r="E2657" s="2">
        <v>42296.666666666664</v>
      </c>
      <c r="F2657" s="8" t="s">
        <v>388</v>
      </c>
      <c r="G2657" s="10" t="s">
        <v>389</v>
      </c>
      <c r="J2657" s="14">
        <v>557</v>
      </c>
      <c r="K2657" s="14">
        <v>557</v>
      </c>
      <c r="P2657" s="14">
        <v>557</v>
      </c>
      <c r="Q2657" s="14">
        <v>557</v>
      </c>
      <c r="AS2657" s="14">
        <v>557</v>
      </c>
    </row>
    <row r="2658" spans="1:45" x14ac:dyDescent="0.25">
      <c r="A2658" t="s">
        <v>80</v>
      </c>
      <c r="B2658" s="2">
        <v>42297</v>
      </c>
      <c r="C2658" s="1">
        <v>42296</v>
      </c>
      <c r="D2658">
        <v>17</v>
      </c>
      <c r="E2658" s="2">
        <v>42296.708333333336</v>
      </c>
      <c r="F2658" s="8" t="s">
        <v>388</v>
      </c>
      <c r="G2658" s="10" t="s">
        <v>389</v>
      </c>
      <c r="J2658" s="14">
        <v>555</v>
      </c>
      <c r="K2658" s="14">
        <v>555</v>
      </c>
      <c r="P2658" s="14">
        <v>555</v>
      </c>
      <c r="Q2658" s="14">
        <v>555</v>
      </c>
      <c r="AS2658" s="14">
        <v>555</v>
      </c>
    </row>
    <row r="2659" spans="1:45" x14ac:dyDescent="0.25">
      <c r="A2659" t="s">
        <v>80</v>
      </c>
      <c r="B2659" s="2">
        <v>42297.041666666664</v>
      </c>
      <c r="C2659" s="1">
        <v>42296</v>
      </c>
      <c r="D2659">
        <v>18</v>
      </c>
      <c r="E2659" s="2">
        <v>42296.75</v>
      </c>
      <c r="F2659" s="8" t="s">
        <v>388</v>
      </c>
      <c r="G2659" s="10" t="s">
        <v>389</v>
      </c>
      <c r="J2659" s="14">
        <v>560</v>
      </c>
      <c r="K2659" s="14">
        <v>560</v>
      </c>
      <c r="P2659" s="14">
        <v>560</v>
      </c>
      <c r="Q2659" s="14">
        <v>560</v>
      </c>
      <c r="AS2659" s="14">
        <v>560</v>
      </c>
    </row>
    <row r="2660" spans="1:45" x14ac:dyDescent="0.25">
      <c r="A2660" t="s">
        <v>80</v>
      </c>
      <c r="B2660" s="2">
        <v>42297.083333333336</v>
      </c>
      <c r="C2660" s="1">
        <v>42296</v>
      </c>
      <c r="D2660">
        <v>19</v>
      </c>
      <c r="E2660" s="2">
        <v>42296.791666666664</v>
      </c>
      <c r="F2660" s="8" t="s">
        <v>388</v>
      </c>
      <c r="G2660" s="10" t="s">
        <v>389</v>
      </c>
      <c r="J2660" s="14">
        <v>580</v>
      </c>
      <c r="K2660" s="14">
        <v>580</v>
      </c>
      <c r="P2660" s="14">
        <v>580</v>
      </c>
      <c r="Q2660" s="14">
        <v>580</v>
      </c>
      <c r="AS2660" s="14">
        <v>580</v>
      </c>
    </row>
    <row r="2661" spans="1:45" x14ac:dyDescent="0.25">
      <c r="A2661" t="s">
        <v>80</v>
      </c>
      <c r="B2661" s="2">
        <v>42297.125</v>
      </c>
      <c r="C2661" s="1">
        <v>42296</v>
      </c>
      <c r="D2661">
        <v>20</v>
      </c>
      <c r="E2661" s="2">
        <v>42296.833333333336</v>
      </c>
      <c r="F2661" s="8" t="s">
        <v>388</v>
      </c>
      <c r="G2661" s="10" t="s">
        <v>389</v>
      </c>
      <c r="J2661" s="14">
        <v>589</v>
      </c>
      <c r="K2661" s="14">
        <v>589</v>
      </c>
      <c r="P2661" s="14">
        <v>589</v>
      </c>
      <c r="Q2661" s="14">
        <v>589</v>
      </c>
      <c r="AS2661" s="14">
        <v>589</v>
      </c>
    </row>
    <row r="2662" spans="1:45" x14ac:dyDescent="0.25">
      <c r="A2662" t="s">
        <v>80</v>
      </c>
      <c r="B2662" s="2">
        <v>42297.166666666664</v>
      </c>
      <c r="C2662" s="1">
        <v>42296</v>
      </c>
      <c r="D2662">
        <v>21</v>
      </c>
      <c r="E2662" s="2">
        <v>42296.875</v>
      </c>
      <c r="F2662" s="8" t="s">
        <v>388</v>
      </c>
      <c r="G2662" s="10" t="s">
        <v>389</v>
      </c>
      <c r="J2662" s="14">
        <v>556</v>
      </c>
      <c r="K2662" s="14">
        <v>556</v>
      </c>
      <c r="P2662" s="14">
        <v>556</v>
      </c>
      <c r="Q2662" s="14">
        <v>556</v>
      </c>
      <c r="AS2662" s="14">
        <v>556</v>
      </c>
    </row>
    <row r="2663" spans="1:45" x14ac:dyDescent="0.25">
      <c r="A2663" t="s">
        <v>80</v>
      </c>
      <c r="B2663" s="2">
        <v>42297.208333333336</v>
      </c>
      <c r="C2663" s="1">
        <v>42296</v>
      </c>
      <c r="D2663">
        <v>22</v>
      </c>
      <c r="E2663" s="2">
        <v>42296.916666666664</v>
      </c>
      <c r="F2663" s="8" t="s">
        <v>388</v>
      </c>
      <c r="G2663" s="10" t="s">
        <v>389</v>
      </c>
      <c r="J2663" s="14">
        <v>552</v>
      </c>
      <c r="K2663" s="14">
        <v>552</v>
      </c>
      <c r="P2663" s="14">
        <v>552</v>
      </c>
      <c r="Q2663" s="14">
        <v>552</v>
      </c>
      <c r="AS2663" s="14">
        <v>552</v>
      </c>
    </row>
    <row r="2664" spans="1:45" x14ac:dyDescent="0.25">
      <c r="A2664" t="s">
        <v>80</v>
      </c>
      <c r="B2664" s="2">
        <v>42297.25</v>
      </c>
      <c r="C2664" s="1">
        <v>42296</v>
      </c>
      <c r="D2664">
        <v>23</v>
      </c>
      <c r="E2664" s="2">
        <v>42296.958333333336</v>
      </c>
      <c r="F2664" s="8" t="s">
        <v>388</v>
      </c>
      <c r="G2664" s="10" t="s">
        <v>389</v>
      </c>
      <c r="J2664" s="14">
        <v>530</v>
      </c>
      <c r="K2664" s="14">
        <v>530</v>
      </c>
      <c r="P2664" s="14">
        <v>530</v>
      </c>
      <c r="Q2664" s="14">
        <v>530</v>
      </c>
      <c r="AS2664" s="14">
        <v>530</v>
      </c>
    </row>
    <row r="2665" spans="1:45" x14ac:dyDescent="0.25">
      <c r="A2665" t="s">
        <v>80</v>
      </c>
      <c r="B2665" s="2">
        <v>42297.291666666664</v>
      </c>
      <c r="C2665" s="1">
        <v>42296</v>
      </c>
      <c r="D2665">
        <v>24</v>
      </c>
      <c r="E2665" s="2">
        <v>42297</v>
      </c>
      <c r="F2665" s="8" t="s">
        <v>388</v>
      </c>
      <c r="G2665" s="10" t="s">
        <v>389</v>
      </c>
      <c r="J2665" s="14">
        <v>528</v>
      </c>
      <c r="K2665" s="14">
        <v>528</v>
      </c>
      <c r="P2665" s="14">
        <v>528</v>
      </c>
      <c r="Q2665" s="14">
        <v>528</v>
      </c>
      <c r="AS2665" s="14">
        <v>528</v>
      </c>
    </row>
    <row r="2666" spans="1:45" x14ac:dyDescent="0.25">
      <c r="A2666" t="s">
        <v>80</v>
      </c>
      <c r="B2666" s="2">
        <v>42297.333333333336</v>
      </c>
      <c r="C2666" s="1">
        <v>42297</v>
      </c>
      <c r="D2666">
        <v>1</v>
      </c>
      <c r="E2666" s="2">
        <v>42297.041666666664</v>
      </c>
      <c r="F2666" s="8" t="s">
        <v>388</v>
      </c>
      <c r="G2666" s="10" t="s">
        <v>389</v>
      </c>
      <c r="J2666" s="14">
        <v>487</v>
      </c>
      <c r="K2666" s="14">
        <v>487</v>
      </c>
      <c r="P2666" s="14">
        <v>487</v>
      </c>
      <c r="Q2666" s="14">
        <v>487</v>
      </c>
      <c r="AS2666" s="14">
        <v>487</v>
      </c>
    </row>
    <row r="2667" spans="1:45" x14ac:dyDescent="0.25">
      <c r="A2667" t="s">
        <v>80</v>
      </c>
      <c r="B2667" s="2">
        <v>42297.375</v>
      </c>
      <c r="C2667" s="1">
        <v>42297</v>
      </c>
      <c r="D2667">
        <v>2</v>
      </c>
      <c r="E2667" s="2">
        <v>42297.083333333336</v>
      </c>
      <c r="F2667" s="8" t="s">
        <v>388</v>
      </c>
      <c r="G2667" s="10" t="s">
        <v>389</v>
      </c>
      <c r="J2667" s="14">
        <v>454</v>
      </c>
      <c r="K2667" s="14">
        <v>454</v>
      </c>
      <c r="P2667" s="14">
        <v>454</v>
      </c>
      <c r="Q2667" s="14">
        <v>454</v>
      </c>
      <c r="AS2667" s="14">
        <v>454</v>
      </c>
    </row>
    <row r="2668" spans="1:45" x14ac:dyDescent="0.25">
      <c r="A2668" t="s">
        <v>80</v>
      </c>
      <c r="B2668" s="2">
        <v>42297.416666666664</v>
      </c>
      <c r="C2668" s="1">
        <v>42297</v>
      </c>
      <c r="D2668">
        <v>3</v>
      </c>
      <c r="E2668" s="2">
        <v>42297.125</v>
      </c>
      <c r="F2668" s="8" t="s">
        <v>388</v>
      </c>
      <c r="G2668" s="10" t="s">
        <v>389</v>
      </c>
      <c r="J2668" s="14">
        <v>385</v>
      </c>
      <c r="K2668" s="14">
        <v>385</v>
      </c>
      <c r="P2668" s="14">
        <v>385</v>
      </c>
      <c r="Q2668" s="14">
        <v>385</v>
      </c>
      <c r="AS2668" s="14">
        <v>385</v>
      </c>
    </row>
    <row r="2669" spans="1:45" x14ac:dyDescent="0.25">
      <c r="A2669" t="s">
        <v>80</v>
      </c>
      <c r="B2669" s="2">
        <v>42297.458333333336</v>
      </c>
      <c r="C2669" s="1">
        <v>42297</v>
      </c>
      <c r="D2669">
        <v>4</v>
      </c>
      <c r="E2669" s="2">
        <v>42297.166666666664</v>
      </c>
      <c r="F2669" s="8" t="s">
        <v>388</v>
      </c>
      <c r="G2669" s="10" t="s">
        <v>389</v>
      </c>
      <c r="J2669" s="14">
        <v>384</v>
      </c>
      <c r="K2669" s="14">
        <v>384</v>
      </c>
      <c r="P2669" s="14">
        <v>384</v>
      </c>
      <c r="Q2669" s="14">
        <v>384</v>
      </c>
      <c r="AS2669" s="14">
        <v>384</v>
      </c>
    </row>
    <row r="2670" spans="1:45" x14ac:dyDescent="0.25">
      <c r="A2670" t="s">
        <v>80</v>
      </c>
      <c r="B2670" s="2">
        <v>42297.5</v>
      </c>
      <c r="C2670" s="1">
        <v>42297</v>
      </c>
      <c r="D2670">
        <v>5</v>
      </c>
      <c r="E2670" s="2">
        <v>42297.208333333336</v>
      </c>
      <c r="F2670" s="8" t="s">
        <v>388</v>
      </c>
      <c r="G2670" s="10" t="s">
        <v>389</v>
      </c>
      <c r="J2670" s="14">
        <v>454</v>
      </c>
      <c r="K2670" s="14">
        <v>454</v>
      </c>
      <c r="P2670" s="14">
        <v>454</v>
      </c>
      <c r="Q2670" s="14">
        <v>454</v>
      </c>
      <c r="AS2670" s="14">
        <v>454</v>
      </c>
    </row>
    <row r="2671" spans="1:45" x14ac:dyDescent="0.25">
      <c r="A2671" t="s">
        <v>80</v>
      </c>
      <c r="B2671" s="2">
        <v>42297.541666666664</v>
      </c>
      <c r="C2671" s="1">
        <v>42297</v>
      </c>
      <c r="D2671">
        <v>6</v>
      </c>
      <c r="E2671" s="2">
        <v>42297.25</v>
      </c>
      <c r="F2671" s="8" t="s">
        <v>388</v>
      </c>
      <c r="G2671" s="10" t="s">
        <v>389</v>
      </c>
      <c r="J2671" s="14">
        <v>551</v>
      </c>
      <c r="K2671" s="14">
        <v>551</v>
      </c>
      <c r="P2671" s="14">
        <v>551</v>
      </c>
      <c r="Q2671" s="14">
        <v>551</v>
      </c>
      <c r="AS2671" s="14">
        <v>551</v>
      </c>
    </row>
    <row r="2672" spans="1:45" x14ac:dyDescent="0.25">
      <c r="A2672" t="s">
        <v>80</v>
      </c>
      <c r="B2672" s="2">
        <v>42297.583333333336</v>
      </c>
      <c r="C2672" s="1">
        <v>42297</v>
      </c>
      <c r="D2672">
        <v>7</v>
      </c>
      <c r="E2672" s="2">
        <v>42297.291666666664</v>
      </c>
      <c r="F2672" s="8" t="s">
        <v>388</v>
      </c>
      <c r="G2672" s="10" t="s">
        <v>389</v>
      </c>
      <c r="J2672" s="14">
        <v>556</v>
      </c>
      <c r="K2672" s="14">
        <v>556</v>
      </c>
      <c r="P2672" s="14">
        <v>556</v>
      </c>
      <c r="Q2672" s="14">
        <v>556</v>
      </c>
      <c r="AS2672" s="14">
        <v>556</v>
      </c>
    </row>
    <row r="2673" spans="1:45" x14ac:dyDescent="0.25">
      <c r="A2673" t="s">
        <v>80</v>
      </c>
      <c r="B2673" s="2">
        <v>42297.625</v>
      </c>
      <c r="C2673" s="1">
        <v>42297</v>
      </c>
      <c r="D2673">
        <v>8</v>
      </c>
      <c r="E2673" s="2">
        <v>42297.333333333336</v>
      </c>
      <c r="F2673" s="8" t="s">
        <v>388</v>
      </c>
      <c r="G2673" s="10" t="s">
        <v>389</v>
      </c>
      <c r="J2673" s="14">
        <v>555</v>
      </c>
      <c r="K2673" s="14">
        <v>555</v>
      </c>
      <c r="P2673" s="14">
        <v>555</v>
      </c>
      <c r="Q2673" s="14">
        <v>555</v>
      </c>
      <c r="AS2673" s="14">
        <v>555</v>
      </c>
    </row>
    <row r="2674" spans="1:45" x14ac:dyDescent="0.25">
      <c r="A2674" t="s">
        <v>80</v>
      </c>
      <c r="B2674" s="2">
        <v>42297.666666666664</v>
      </c>
      <c r="C2674" s="1">
        <v>42297</v>
      </c>
      <c r="D2674">
        <v>9</v>
      </c>
      <c r="E2674" s="2">
        <v>42297.375</v>
      </c>
      <c r="F2674" s="8" t="s">
        <v>388</v>
      </c>
      <c r="G2674" s="10" t="s">
        <v>389</v>
      </c>
      <c r="J2674" s="14">
        <v>556</v>
      </c>
      <c r="K2674" s="14">
        <v>556</v>
      </c>
      <c r="P2674" s="14">
        <v>556</v>
      </c>
      <c r="Q2674" s="14">
        <v>556</v>
      </c>
      <c r="AS2674" s="14">
        <v>556</v>
      </c>
    </row>
    <row r="2675" spans="1:45" x14ac:dyDescent="0.25">
      <c r="A2675" t="s">
        <v>80</v>
      </c>
      <c r="B2675" s="2">
        <v>42297.708333333336</v>
      </c>
      <c r="C2675" s="1">
        <v>42297</v>
      </c>
      <c r="D2675">
        <v>10</v>
      </c>
      <c r="E2675" s="2">
        <v>42297.416666666664</v>
      </c>
      <c r="F2675" s="8" t="s">
        <v>388</v>
      </c>
      <c r="G2675" s="10" t="s">
        <v>389</v>
      </c>
      <c r="J2675" s="14">
        <v>557</v>
      </c>
      <c r="K2675" s="14">
        <v>557</v>
      </c>
      <c r="P2675" s="14">
        <v>557</v>
      </c>
      <c r="Q2675" s="14">
        <v>557</v>
      </c>
      <c r="AS2675" s="14">
        <v>557</v>
      </c>
    </row>
    <row r="2676" spans="1:45" x14ac:dyDescent="0.25">
      <c r="A2676" t="s">
        <v>80</v>
      </c>
      <c r="B2676" s="2">
        <v>42297.75</v>
      </c>
      <c r="C2676" s="1">
        <v>42297</v>
      </c>
      <c r="D2676">
        <v>11</v>
      </c>
      <c r="E2676" s="2">
        <v>42297.458333333336</v>
      </c>
      <c r="F2676" s="8" t="s">
        <v>388</v>
      </c>
      <c r="G2676" s="10" t="s">
        <v>389</v>
      </c>
      <c r="J2676" s="14">
        <v>553</v>
      </c>
      <c r="K2676" s="14">
        <v>553</v>
      </c>
      <c r="P2676" s="14">
        <v>553</v>
      </c>
      <c r="Q2676" s="14">
        <v>553</v>
      </c>
      <c r="AS2676" s="14">
        <v>553</v>
      </c>
    </row>
    <row r="2677" spans="1:45" x14ac:dyDescent="0.25">
      <c r="A2677" t="s">
        <v>80</v>
      </c>
      <c r="B2677" s="2">
        <v>42297.791666666664</v>
      </c>
      <c r="C2677" s="1">
        <v>42297</v>
      </c>
      <c r="D2677">
        <v>12</v>
      </c>
      <c r="E2677" s="2">
        <v>42297.5</v>
      </c>
      <c r="F2677" s="8" t="s">
        <v>388</v>
      </c>
      <c r="G2677" s="10" t="s">
        <v>389</v>
      </c>
      <c r="J2677" s="14">
        <v>550</v>
      </c>
      <c r="K2677" s="14">
        <v>550</v>
      </c>
      <c r="P2677" s="14">
        <v>550</v>
      </c>
      <c r="Q2677" s="14">
        <v>550</v>
      </c>
      <c r="AS2677" s="14">
        <v>550</v>
      </c>
    </row>
    <row r="2678" spans="1:45" x14ac:dyDescent="0.25">
      <c r="A2678" t="s">
        <v>80</v>
      </c>
      <c r="B2678" s="2">
        <v>42297.833333333336</v>
      </c>
      <c r="C2678" s="1">
        <v>42297</v>
      </c>
      <c r="D2678">
        <v>13</v>
      </c>
      <c r="E2678" s="2">
        <v>42297.541666666664</v>
      </c>
      <c r="F2678" s="8" t="s">
        <v>388</v>
      </c>
      <c r="G2678" s="10" t="s">
        <v>389</v>
      </c>
      <c r="J2678" s="14">
        <v>526</v>
      </c>
      <c r="K2678" s="14">
        <v>526</v>
      </c>
      <c r="P2678" s="14">
        <v>526</v>
      </c>
      <c r="Q2678" s="14">
        <v>526</v>
      </c>
      <c r="AS2678" s="14">
        <v>526</v>
      </c>
    </row>
    <row r="2679" spans="1:45" x14ac:dyDescent="0.25">
      <c r="A2679" t="s">
        <v>80</v>
      </c>
      <c r="B2679" s="2">
        <v>42297.875</v>
      </c>
      <c r="C2679" s="1">
        <v>42297</v>
      </c>
      <c r="D2679">
        <v>14</v>
      </c>
      <c r="E2679" s="2">
        <v>42297.583333333336</v>
      </c>
      <c r="F2679" s="8" t="s">
        <v>388</v>
      </c>
      <c r="G2679" s="10" t="s">
        <v>389</v>
      </c>
      <c r="J2679" s="14">
        <v>560</v>
      </c>
      <c r="K2679" s="14">
        <v>560</v>
      </c>
      <c r="P2679" s="14">
        <v>560</v>
      </c>
      <c r="Q2679" s="14">
        <v>560</v>
      </c>
      <c r="AS2679" s="14">
        <v>560</v>
      </c>
    </row>
    <row r="2680" spans="1:45" x14ac:dyDescent="0.25">
      <c r="A2680" t="s">
        <v>80</v>
      </c>
      <c r="B2680" s="2">
        <v>42297.916666666664</v>
      </c>
      <c r="C2680" s="1">
        <v>42297</v>
      </c>
      <c r="D2680">
        <v>15</v>
      </c>
      <c r="E2680" s="2">
        <v>42297.625</v>
      </c>
      <c r="F2680" s="8" t="s">
        <v>388</v>
      </c>
      <c r="G2680" s="10" t="s">
        <v>389</v>
      </c>
      <c r="J2680" s="14">
        <v>560</v>
      </c>
      <c r="K2680" s="14">
        <v>560</v>
      </c>
      <c r="P2680" s="14">
        <v>560</v>
      </c>
      <c r="Q2680" s="14">
        <v>560</v>
      </c>
      <c r="AS2680" s="14">
        <v>560</v>
      </c>
    </row>
    <row r="2681" spans="1:45" x14ac:dyDescent="0.25">
      <c r="A2681" t="s">
        <v>80</v>
      </c>
      <c r="B2681" s="2">
        <v>42297.958333333336</v>
      </c>
      <c r="C2681" s="1">
        <v>42297</v>
      </c>
      <c r="D2681">
        <v>16</v>
      </c>
      <c r="E2681" s="2">
        <v>42297.666666666664</v>
      </c>
      <c r="F2681" s="8" t="s">
        <v>388</v>
      </c>
      <c r="G2681" s="10" t="s">
        <v>389</v>
      </c>
      <c r="J2681" s="14">
        <v>558</v>
      </c>
      <c r="K2681" s="14">
        <v>558</v>
      </c>
      <c r="P2681" s="14">
        <v>558</v>
      </c>
      <c r="Q2681" s="14">
        <v>558</v>
      </c>
      <c r="AS2681" s="14">
        <v>558</v>
      </c>
    </row>
    <row r="2682" spans="1:45" x14ac:dyDescent="0.25">
      <c r="A2682" t="s">
        <v>80</v>
      </c>
      <c r="B2682" s="2">
        <v>42298</v>
      </c>
      <c r="C2682" s="1">
        <v>42297</v>
      </c>
      <c r="D2682">
        <v>17</v>
      </c>
      <c r="E2682" s="2">
        <v>42297.708333333336</v>
      </c>
      <c r="F2682" s="8" t="s">
        <v>388</v>
      </c>
      <c r="G2682" s="10" t="s">
        <v>389</v>
      </c>
      <c r="J2682" s="14">
        <v>557</v>
      </c>
      <c r="K2682" s="14">
        <v>557</v>
      </c>
      <c r="P2682" s="14">
        <v>557</v>
      </c>
      <c r="Q2682" s="14">
        <v>557</v>
      </c>
      <c r="AS2682" s="14">
        <v>557</v>
      </c>
    </row>
    <row r="2683" spans="1:45" x14ac:dyDescent="0.25">
      <c r="A2683" t="s">
        <v>80</v>
      </c>
      <c r="B2683" s="2">
        <v>42298.041666666664</v>
      </c>
      <c r="C2683" s="1">
        <v>42297</v>
      </c>
      <c r="D2683">
        <v>18</v>
      </c>
      <c r="E2683" s="2">
        <v>42297.75</v>
      </c>
      <c r="F2683" s="8" t="s">
        <v>388</v>
      </c>
      <c r="G2683" s="10" t="s">
        <v>389</v>
      </c>
      <c r="J2683" s="14">
        <v>557</v>
      </c>
      <c r="K2683" s="14">
        <v>557</v>
      </c>
      <c r="P2683" s="14">
        <v>557</v>
      </c>
      <c r="Q2683" s="14">
        <v>557</v>
      </c>
      <c r="AS2683" s="14">
        <v>557</v>
      </c>
    </row>
    <row r="2684" spans="1:45" x14ac:dyDescent="0.25">
      <c r="A2684" t="s">
        <v>80</v>
      </c>
      <c r="B2684" s="2">
        <v>42298.083333333336</v>
      </c>
      <c r="C2684" s="1">
        <v>42297</v>
      </c>
      <c r="D2684">
        <v>19</v>
      </c>
      <c r="E2684" s="2">
        <v>42297.791666666664</v>
      </c>
      <c r="F2684" s="8" t="s">
        <v>388</v>
      </c>
      <c r="G2684" s="10" t="s">
        <v>389</v>
      </c>
      <c r="J2684" s="14">
        <v>582</v>
      </c>
      <c r="K2684" s="14">
        <v>582</v>
      </c>
      <c r="P2684" s="14">
        <v>582</v>
      </c>
      <c r="Q2684" s="14">
        <v>582</v>
      </c>
      <c r="AS2684" s="14">
        <v>582</v>
      </c>
    </row>
    <row r="2685" spans="1:45" x14ac:dyDescent="0.25">
      <c r="A2685" t="s">
        <v>80</v>
      </c>
      <c r="B2685" s="2">
        <v>42298.125</v>
      </c>
      <c r="C2685" s="1">
        <v>42297</v>
      </c>
      <c r="D2685">
        <v>20</v>
      </c>
      <c r="E2685" s="2">
        <v>42297.833333333336</v>
      </c>
      <c r="F2685" s="8" t="s">
        <v>388</v>
      </c>
      <c r="G2685" s="10" t="s">
        <v>389</v>
      </c>
      <c r="J2685" s="14">
        <v>591</v>
      </c>
      <c r="K2685" s="14">
        <v>591</v>
      </c>
      <c r="P2685" s="14">
        <v>591</v>
      </c>
      <c r="Q2685" s="14">
        <v>591</v>
      </c>
      <c r="AS2685" s="14">
        <v>591</v>
      </c>
    </row>
    <row r="2686" spans="1:45" x14ac:dyDescent="0.25">
      <c r="A2686" t="s">
        <v>80</v>
      </c>
      <c r="B2686" s="2">
        <v>42298.166666666664</v>
      </c>
      <c r="C2686" s="1">
        <v>42297</v>
      </c>
      <c r="D2686">
        <v>21</v>
      </c>
      <c r="E2686" s="2">
        <v>42297.875</v>
      </c>
      <c r="F2686" s="8" t="s">
        <v>388</v>
      </c>
      <c r="G2686" s="10" t="s">
        <v>389</v>
      </c>
      <c r="J2686" s="14">
        <v>595</v>
      </c>
      <c r="K2686" s="14">
        <v>595</v>
      </c>
      <c r="P2686" s="14">
        <v>595</v>
      </c>
      <c r="Q2686" s="14">
        <v>595</v>
      </c>
      <c r="AS2686" s="14">
        <v>595</v>
      </c>
    </row>
    <row r="2687" spans="1:45" x14ac:dyDescent="0.25">
      <c r="A2687" t="s">
        <v>80</v>
      </c>
      <c r="B2687" s="2">
        <v>42298.208333333336</v>
      </c>
      <c r="C2687" s="1">
        <v>42297</v>
      </c>
      <c r="D2687">
        <v>22</v>
      </c>
      <c r="E2687" s="2">
        <v>42297.916666666664</v>
      </c>
      <c r="F2687" s="8" t="s">
        <v>388</v>
      </c>
      <c r="G2687" s="10" t="s">
        <v>389</v>
      </c>
      <c r="J2687" s="14">
        <v>559</v>
      </c>
      <c r="K2687" s="14">
        <v>559</v>
      </c>
      <c r="P2687" s="14">
        <v>559</v>
      </c>
      <c r="Q2687" s="14">
        <v>559</v>
      </c>
      <c r="AS2687" s="14">
        <v>559</v>
      </c>
    </row>
    <row r="2688" spans="1:45" x14ac:dyDescent="0.25">
      <c r="A2688" t="s">
        <v>80</v>
      </c>
      <c r="B2688" s="2">
        <v>42298.25</v>
      </c>
      <c r="C2688" s="1">
        <v>42297</v>
      </c>
      <c r="D2688">
        <v>23</v>
      </c>
      <c r="E2688" s="2">
        <v>42297.958333333336</v>
      </c>
      <c r="F2688" s="8" t="s">
        <v>388</v>
      </c>
      <c r="G2688" s="10" t="s">
        <v>389</v>
      </c>
      <c r="J2688" s="14">
        <v>492</v>
      </c>
      <c r="K2688" s="14">
        <v>492</v>
      </c>
      <c r="P2688" s="14">
        <v>492</v>
      </c>
      <c r="Q2688" s="14">
        <v>492</v>
      </c>
      <c r="AS2688" s="14">
        <v>492</v>
      </c>
    </row>
    <row r="2689" spans="1:45" x14ac:dyDescent="0.25">
      <c r="A2689" t="s">
        <v>80</v>
      </c>
      <c r="B2689" s="2">
        <v>42298.291666666664</v>
      </c>
      <c r="C2689" s="1">
        <v>42297</v>
      </c>
      <c r="D2689">
        <v>24</v>
      </c>
      <c r="E2689" s="2">
        <v>42298</v>
      </c>
      <c r="F2689" s="8" t="s">
        <v>388</v>
      </c>
      <c r="G2689" s="10" t="s">
        <v>389</v>
      </c>
      <c r="J2689" s="14">
        <v>490</v>
      </c>
      <c r="K2689" s="14">
        <v>490</v>
      </c>
      <c r="P2689" s="14">
        <v>490</v>
      </c>
      <c r="Q2689" s="14">
        <v>490</v>
      </c>
      <c r="AS2689" s="14">
        <v>490</v>
      </c>
    </row>
    <row r="2690" spans="1:45" x14ac:dyDescent="0.25">
      <c r="A2690" t="s">
        <v>80</v>
      </c>
      <c r="B2690" s="2">
        <v>42298.333333333336</v>
      </c>
      <c r="C2690" s="1">
        <v>42298</v>
      </c>
      <c r="D2690">
        <v>1</v>
      </c>
      <c r="E2690" s="2">
        <v>42298.041666666664</v>
      </c>
      <c r="F2690" s="8" t="s">
        <v>388</v>
      </c>
      <c r="G2690" s="10" t="s">
        <v>389</v>
      </c>
      <c r="J2690" s="14">
        <v>552</v>
      </c>
      <c r="K2690" s="14">
        <v>552</v>
      </c>
      <c r="P2690" s="14">
        <v>552</v>
      </c>
      <c r="Q2690" s="14">
        <v>552</v>
      </c>
      <c r="AS2690" s="14">
        <v>552</v>
      </c>
    </row>
    <row r="2691" spans="1:45" x14ac:dyDescent="0.25">
      <c r="A2691" t="s">
        <v>80</v>
      </c>
      <c r="B2691" s="2">
        <v>42298.375</v>
      </c>
      <c r="C2691" s="1">
        <v>42298</v>
      </c>
      <c r="D2691">
        <v>2</v>
      </c>
      <c r="E2691" s="2">
        <v>42298.083333333336</v>
      </c>
      <c r="F2691" s="8" t="s">
        <v>388</v>
      </c>
      <c r="G2691" s="10" t="s">
        <v>389</v>
      </c>
      <c r="J2691" s="14">
        <v>555</v>
      </c>
      <c r="K2691" s="14">
        <v>555</v>
      </c>
      <c r="P2691" s="14">
        <v>555</v>
      </c>
      <c r="Q2691" s="14">
        <v>555</v>
      </c>
      <c r="AS2691" s="14">
        <v>555</v>
      </c>
    </row>
    <row r="2692" spans="1:45" x14ac:dyDescent="0.25">
      <c r="A2692" t="s">
        <v>80</v>
      </c>
      <c r="B2692" s="2">
        <v>42298.416666666664</v>
      </c>
      <c r="C2692" s="1">
        <v>42298</v>
      </c>
      <c r="D2692">
        <v>3</v>
      </c>
      <c r="E2692" s="2">
        <v>42298.125</v>
      </c>
      <c r="F2692" s="8" t="s">
        <v>388</v>
      </c>
      <c r="G2692" s="10" t="s">
        <v>389</v>
      </c>
      <c r="J2692" s="14">
        <v>555</v>
      </c>
      <c r="K2692" s="14">
        <v>555</v>
      </c>
      <c r="P2692" s="14">
        <v>555</v>
      </c>
      <c r="Q2692" s="14">
        <v>555</v>
      </c>
      <c r="AS2692" s="14">
        <v>555</v>
      </c>
    </row>
    <row r="2693" spans="1:45" x14ac:dyDescent="0.25">
      <c r="A2693" t="s">
        <v>80</v>
      </c>
      <c r="B2693" s="2">
        <v>42298.458333333336</v>
      </c>
      <c r="C2693" s="1">
        <v>42298</v>
      </c>
      <c r="D2693">
        <v>4</v>
      </c>
      <c r="E2693" s="2">
        <v>42298.166666666664</v>
      </c>
      <c r="F2693" s="8" t="s">
        <v>388</v>
      </c>
      <c r="G2693" s="10" t="s">
        <v>389</v>
      </c>
      <c r="J2693" s="14">
        <v>551</v>
      </c>
      <c r="K2693" s="14">
        <v>551</v>
      </c>
      <c r="P2693" s="14">
        <v>551</v>
      </c>
      <c r="Q2693" s="14">
        <v>551</v>
      </c>
      <c r="AS2693" s="14">
        <v>551</v>
      </c>
    </row>
    <row r="2694" spans="1:45" x14ac:dyDescent="0.25">
      <c r="A2694" t="s">
        <v>80</v>
      </c>
      <c r="B2694" s="2">
        <v>42298.5</v>
      </c>
      <c r="C2694" s="1">
        <v>42298</v>
      </c>
      <c r="D2694">
        <v>5</v>
      </c>
      <c r="E2694" s="2">
        <v>42298.208333333336</v>
      </c>
      <c r="F2694" s="8" t="s">
        <v>388</v>
      </c>
      <c r="G2694" s="10" t="s">
        <v>389</v>
      </c>
      <c r="J2694" s="14">
        <v>553</v>
      </c>
      <c r="K2694" s="14">
        <v>553</v>
      </c>
      <c r="P2694" s="14">
        <v>553</v>
      </c>
      <c r="Q2694" s="14">
        <v>553</v>
      </c>
      <c r="AS2694" s="14">
        <v>553</v>
      </c>
    </row>
    <row r="2695" spans="1:45" x14ac:dyDescent="0.25">
      <c r="A2695" t="s">
        <v>80</v>
      </c>
      <c r="B2695" s="2">
        <v>42298.541666666664</v>
      </c>
      <c r="C2695" s="1">
        <v>42298</v>
      </c>
      <c r="D2695">
        <v>6</v>
      </c>
      <c r="E2695" s="2">
        <v>42298.25</v>
      </c>
      <c r="F2695" s="8" t="s">
        <v>388</v>
      </c>
      <c r="G2695" s="10" t="s">
        <v>389</v>
      </c>
      <c r="J2695" s="14">
        <v>549</v>
      </c>
      <c r="K2695" s="14">
        <v>549</v>
      </c>
      <c r="P2695" s="14">
        <v>549</v>
      </c>
      <c r="Q2695" s="14">
        <v>549</v>
      </c>
      <c r="AS2695" s="14">
        <v>549</v>
      </c>
    </row>
    <row r="2696" spans="1:45" x14ac:dyDescent="0.25">
      <c r="A2696" t="s">
        <v>80</v>
      </c>
      <c r="B2696" s="2">
        <v>42298.583333333336</v>
      </c>
      <c r="C2696" s="1">
        <v>42298</v>
      </c>
      <c r="D2696">
        <v>7</v>
      </c>
      <c r="E2696" s="2">
        <v>42298.291666666664</v>
      </c>
      <c r="F2696" s="8" t="s">
        <v>388</v>
      </c>
      <c r="G2696" s="10" t="s">
        <v>389</v>
      </c>
      <c r="J2696" s="14">
        <v>538</v>
      </c>
      <c r="K2696" s="14">
        <v>538</v>
      </c>
      <c r="P2696" s="14">
        <v>538</v>
      </c>
      <c r="Q2696" s="14">
        <v>538</v>
      </c>
      <c r="AS2696" s="14">
        <v>538</v>
      </c>
    </row>
    <row r="2697" spans="1:45" x14ac:dyDescent="0.25">
      <c r="A2697" t="s">
        <v>80</v>
      </c>
      <c r="B2697" s="2">
        <v>42298.625</v>
      </c>
      <c r="C2697" s="1">
        <v>42298</v>
      </c>
      <c r="D2697">
        <v>8</v>
      </c>
      <c r="E2697" s="2">
        <v>42298.333333333336</v>
      </c>
      <c r="F2697" s="8" t="s">
        <v>388</v>
      </c>
      <c r="G2697" s="10" t="s">
        <v>389</v>
      </c>
      <c r="J2697" s="14">
        <v>549</v>
      </c>
      <c r="K2697" s="14">
        <v>549</v>
      </c>
      <c r="P2697" s="14">
        <v>549</v>
      </c>
      <c r="Q2697" s="14">
        <v>549</v>
      </c>
      <c r="AS2697" s="14">
        <v>549</v>
      </c>
    </row>
    <row r="2698" spans="1:45" x14ac:dyDescent="0.25">
      <c r="A2698" t="s">
        <v>80</v>
      </c>
      <c r="B2698" s="2">
        <v>42298.666666666664</v>
      </c>
      <c r="C2698" s="1">
        <v>42298</v>
      </c>
      <c r="D2698">
        <v>9</v>
      </c>
      <c r="E2698" s="2">
        <v>42298.375</v>
      </c>
      <c r="F2698" s="8" t="s">
        <v>388</v>
      </c>
      <c r="G2698" s="10" t="s">
        <v>389</v>
      </c>
      <c r="J2698" s="14">
        <v>552</v>
      </c>
      <c r="K2698" s="14">
        <v>552</v>
      </c>
      <c r="P2698" s="14">
        <v>552</v>
      </c>
      <c r="Q2698" s="14">
        <v>552</v>
      </c>
      <c r="AS2698" s="14">
        <v>552</v>
      </c>
    </row>
    <row r="2699" spans="1:45" x14ac:dyDescent="0.25">
      <c r="A2699" t="s">
        <v>80</v>
      </c>
      <c r="B2699" s="2">
        <v>42298.708333333336</v>
      </c>
      <c r="C2699" s="1">
        <v>42298</v>
      </c>
      <c r="D2699">
        <v>10</v>
      </c>
      <c r="E2699" s="2">
        <v>42298.416666666664</v>
      </c>
      <c r="F2699" s="8" t="s">
        <v>388</v>
      </c>
      <c r="G2699" s="10" t="s">
        <v>389</v>
      </c>
      <c r="J2699" s="14">
        <v>556</v>
      </c>
      <c r="K2699" s="14">
        <v>556</v>
      </c>
      <c r="P2699" s="14">
        <v>556</v>
      </c>
      <c r="Q2699" s="14">
        <v>556</v>
      </c>
      <c r="AS2699" s="14">
        <v>556</v>
      </c>
    </row>
    <row r="2700" spans="1:45" x14ac:dyDescent="0.25">
      <c r="A2700" t="s">
        <v>80</v>
      </c>
      <c r="B2700" s="2">
        <v>42298.75</v>
      </c>
      <c r="C2700" s="1">
        <v>42298</v>
      </c>
      <c r="D2700">
        <v>11</v>
      </c>
      <c r="E2700" s="2">
        <v>42298.458333333336</v>
      </c>
      <c r="F2700" s="8" t="s">
        <v>388</v>
      </c>
      <c r="G2700" s="10" t="s">
        <v>389</v>
      </c>
      <c r="J2700" s="14">
        <v>556</v>
      </c>
      <c r="K2700" s="14">
        <v>556</v>
      </c>
      <c r="P2700" s="14">
        <v>556</v>
      </c>
      <c r="Q2700" s="14">
        <v>556</v>
      </c>
      <c r="AS2700" s="14">
        <v>556</v>
      </c>
    </row>
    <row r="2701" spans="1:45" x14ac:dyDescent="0.25">
      <c r="A2701" t="s">
        <v>80</v>
      </c>
      <c r="B2701" s="2">
        <v>42298.791666666664</v>
      </c>
      <c r="C2701" s="1">
        <v>42298</v>
      </c>
      <c r="D2701">
        <v>12</v>
      </c>
      <c r="E2701" s="2">
        <v>42298.5</v>
      </c>
      <c r="F2701" s="8" t="s">
        <v>388</v>
      </c>
      <c r="G2701" s="10" t="s">
        <v>389</v>
      </c>
      <c r="J2701" s="14">
        <v>556</v>
      </c>
      <c r="K2701" s="14">
        <v>556</v>
      </c>
      <c r="P2701" s="14">
        <v>556</v>
      </c>
      <c r="Q2701" s="14">
        <v>556</v>
      </c>
      <c r="AS2701" s="14">
        <v>556</v>
      </c>
    </row>
    <row r="2702" spans="1:45" x14ac:dyDescent="0.25">
      <c r="A2702" t="s">
        <v>80</v>
      </c>
      <c r="B2702" s="2">
        <v>42298.833333333336</v>
      </c>
      <c r="C2702" s="1">
        <v>42298</v>
      </c>
      <c r="D2702">
        <v>13</v>
      </c>
      <c r="E2702" s="2">
        <v>42298.541666666664</v>
      </c>
      <c r="F2702" s="8" t="s">
        <v>388</v>
      </c>
      <c r="G2702" s="10" t="s">
        <v>389</v>
      </c>
      <c r="J2702" s="14">
        <v>557</v>
      </c>
      <c r="K2702" s="14">
        <v>557</v>
      </c>
      <c r="P2702" s="14">
        <v>557</v>
      </c>
      <c r="Q2702" s="14">
        <v>557</v>
      </c>
      <c r="AS2702" s="14">
        <v>557</v>
      </c>
    </row>
    <row r="2703" spans="1:45" x14ac:dyDescent="0.25">
      <c r="A2703" t="s">
        <v>80</v>
      </c>
      <c r="B2703" s="2">
        <v>42298.875</v>
      </c>
      <c r="C2703" s="1">
        <v>42298</v>
      </c>
      <c r="D2703">
        <v>14</v>
      </c>
      <c r="E2703" s="2">
        <v>42298.583333333336</v>
      </c>
      <c r="F2703" s="8" t="s">
        <v>388</v>
      </c>
      <c r="G2703" s="10" t="s">
        <v>389</v>
      </c>
      <c r="J2703" s="14">
        <v>554</v>
      </c>
      <c r="K2703" s="14">
        <v>554</v>
      </c>
      <c r="P2703" s="14">
        <v>554</v>
      </c>
      <c r="Q2703" s="14">
        <v>554</v>
      </c>
      <c r="AS2703" s="14">
        <v>554</v>
      </c>
    </row>
    <row r="2704" spans="1:45" x14ac:dyDescent="0.25">
      <c r="A2704" t="s">
        <v>80</v>
      </c>
      <c r="B2704" s="2">
        <v>42298.916666666664</v>
      </c>
      <c r="C2704" s="1">
        <v>42298</v>
      </c>
      <c r="D2704">
        <v>15</v>
      </c>
      <c r="E2704" s="2">
        <v>42298.625</v>
      </c>
      <c r="F2704" s="8" t="s">
        <v>388</v>
      </c>
      <c r="G2704" s="10" t="s">
        <v>389</v>
      </c>
      <c r="J2704" s="14">
        <v>556</v>
      </c>
      <c r="K2704" s="14">
        <v>556</v>
      </c>
      <c r="P2704" s="14">
        <v>556</v>
      </c>
      <c r="Q2704" s="14">
        <v>556</v>
      </c>
      <c r="AS2704" s="14">
        <v>556</v>
      </c>
    </row>
    <row r="2705" spans="1:45" x14ac:dyDescent="0.25">
      <c r="A2705" t="s">
        <v>80</v>
      </c>
      <c r="B2705" s="2">
        <v>42298.958333333336</v>
      </c>
      <c r="C2705" s="1">
        <v>42298</v>
      </c>
      <c r="D2705">
        <v>16</v>
      </c>
      <c r="E2705" s="2">
        <v>42298.666666666664</v>
      </c>
      <c r="F2705" s="8" t="s">
        <v>388</v>
      </c>
      <c r="G2705" s="10" t="s">
        <v>389</v>
      </c>
      <c r="J2705" s="14">
        <v>550</v>
      </c>
      <c r="K2705" s="14">
        <v>550</v>
      </c>
      <c r="P2705" s="14">
        <v>550</v>
      </c>
      <c r="Q2705" s="14">
        <v>550</v>
      </c>
      <c r="AS2705" s="14">
        <v>550</v>
      </c>
    </row>
    <row r="2706" spans="1:45" x14ac:dyDescent="0.25">
      <c r="A2706" t="s">
        <v>80</v>
      </c>
      <c r="B2706" s="2">
        <v>42299</v>
      </c>
      <c r="C2706" s="1">
        <v>42298</v>
      </c>
      <c r="D2706">
        <v>17</v>
      </c>
      <c r="E2706" s="2">
        <v>42298.708333333336</v>
      </c>
      <c r="F2706" s="8" t="s">
        <v>388</v>
      </c>
      <c r="G2706" s="10" t="s">
        <v>389</v>
      </c>
      <c r="J2706" s="14">
        <v>548</v>
      </c>
      <c r="K2706" s="14">
        <v>548</v>
      </c>
      <c r="P2706" s="14">
        <v>548</v>
      </c>
      <c r="Q2706" s="14">
        <v>548</v>
      </c>
      <c r="AS2706" s="14">
        <v>548</v>
      </c>
    </row>
    <row r="2707" spans="1:45" x14ac:dyDescent="0.25">
      <c r="A2707" t="s">
        <v>80</v>
      </c>
      <c r="B2707" s="2">
        <v>42299.041666666664</v>
      </c>
      <c r="C2707" s="1">
        <v>42298</v>
      </c>
      <c r="D2707">
        <v>18</v>
      </c>
      <c r="E2707" s="2">
        <v>42298.75</v>
      </c>
      <c r="F2707" s="8" t="s">
        <v>388</v>
      </c>
      <c r="G2707" s="10" t="s">
        <v>389</v>
      </c>
      <c r="J2707" s="14">
        <v>547</v>
      </c>
      <c r="K2707" s="14">
        <v>547</v>
      </c>
      <c r="P2707" s="14">
        <v>547</v>
      </c>
      <c r="Q2707" s="14">
        <v>547</v>
      </c>
      <c r="AS2707" s="14">
        <v>547</v>
      </c>
    </row>
    <row r="2708" spans="1:45" x14ac:dyDescent="0.25">
      <c r="A2708" t="s">
        <v>80</v>
      </c>
      <c r="B2708" s="2">
        <v>42299.083333333336</v>
      </c>
      <c r="C2708" s="1">
        <v>42298</v>
      </c>
      <c r="D2708">
        <v>19</v>
      </c>
      <c r="E2708" s="2">
        <v>42298.791666666664</v>
      </c>
      <c r="F2708" s="8" t="s">
        <v>388</v>
      </c>
      <c r="G2708" s="10" t="s">
        <v>389</v>
      </c>
      <c r="J2708" s="14">
        <v>551</v>
      </c>
      <c r="K2708" s="14">
        <v>551</v>
      </c>
      <c r="P2708" s="14">
        <v>551</v>
      </c>
      <c r="Q2708" s="14">
        <v>551</v>
      </c>
      <c r="AS2708" s="14">
        <v>551</v>
      </c>
    </row>
    <row r="2709" spans="1:45" x14ac:dyDescent="0.25">
      <c r="A2709" t="s">
        <v>80</v>
      </c>
      <c r="B2709" s="2">
        <v>42299.125</v>
      </c>
      <c r="C2709" s="1">
        <v>42298</v>
      </c>
      <c r="D2709">
        <v>20</v>
      </c>
      <c r="E2709" s="2">
        <v>42298.833333333336</v>
      </c>
      <c r="F2709" s="8" t="s">
        <v>388</v>
      </c>
      <c r="G2709" s="10" t="s">
        <v>389</v>
      </c>
      <c r="J2709" s="14">
        <v>580</v>
      </c>
      <c r="K2709" s="14">
        <v>580</v>
      </c>
      <c r="P2709" s="14">
        <v>580</v>
      </c>
      <c r="Q2709" s="14">
        <v>580</v>
      </c>
      <c r="AS2709" s="14">
        <v>580</v>
      </c>
    </row>
    <row r="2710" spans="1:45" x14ac:dyDescent="0.25">
      <c r="A2710" t="s">
        <v>80</v>
      </c>
      <c r="B2710" s="2">
        <v>42299.166666666664</v>
      </c>
      <c r="C2710" s="1">
        <v>42298</v>
      </c>
      <c r="D2710">
        <v>21</v>
      </c>
      <c r="E2710" s="2">
        <v>42298.875</v>
      </c>
      <c r="F2710" s="8" t="s">
        <v>388</v>
      </c>
      <c r="G2710" s="10" t="s">
        <v>389</v>
      </c>
      <c r="J2710" s="14">
        <v>550</v>
      </c>
      <c r="K2710" s="14">
        <v>550</v>
      </c>
      <c r="P2710" s="14">
        <v>550</v>
      </c>
      <c r="Q2710" s="14">
        <v>550</v>
      </c>
      <c r="AS2710" s="14">
        <v>550</v>
      </c>
    </row>
    <row r="2711" spans="1:45" x14ac:dyDescent="0.25">
      <c r="A2711" t="s">
        <v>80</v>
      </c>
      <c r="B2711" s="2">
        <v>42299.208333333336</v>
      </c>
      <c r="C2711" s="1">
        <v>42298</v>
      </c>
      <c r="D2711">
        <v>22</v>
      </c>
      <c r="E2711" s="2">
        <v>42298.916666666664</v>
      </c>
      <c r="F2711" s="8" t="s">
        <v>388</v>
      </c>
      <c r="G2711" s="10" t="s">
        <v>389</v>
      </c>
      <c r="J2711" s="14">
        <v>554</v>
      </c>
      <c r="K2711" s="14">
        <v>554</v>
      </c>
      <c r="P2711" s="14">
        <v>554</v>
      </c>
      <c r="Q2711" s="14">
        <v>554</v>
      </c>
      <c r="AS2711" s="14">
        <v>554</v>
      </c>
    </row>
    <row r="2712" spans="1:45" x14ac:dyDescent="0.25">
      <c r="A2712" t="s">
        <v>80</v>
      </c>
      <c r="B2712" s="2">
        <v>42299.25</v>
      </c>
      <c r="C2712" s="1">
        <v>42298</v>
      </c>
      <c r="D2712">
        <v>23</v>
      </c>
      <c r="E2712" s="2">
        <v>42298.958333333336</v>
      </c>
      <c r="F2712" s="8" t="s">
        <v>388</v>
      </c>
      <c r="G2712" s="10" t="s">
        <v>389</v>
      </c>
      <c r="J2712" s="14">
        <v>556</v>
      </c>
      <c r="K2712" s="14">
        <v>556</v>
      </c>
      <c r="P2712" s="14">
        <v>556</v>
      </c>
      <c r="Q2712" s="14">
        <v>556</v>
      </c>
      <c r="AS2712" s="14">
        <v>556</v>
      </c>
    </row>
    <row r="2713" spans="1:45" x14ac:dyDescent="0.25">
      <c r="A2713" t="s">
        <v>80</v>
      </c>
      <c r="B2713" s="2">
        <v>42299.291666666664</v>
      </c>
      <c r="C2713" s="1">
        <v>42298</v>
      </c>
      <c r="D2713">
        <v>24</v>
      </c>
      <c r="E2713" s="2">
        <v>42299</v>
      </c>
      <c r="F2713" s="8" t="s">
        <v>388</v>
      </c>
      <c r="G2713" s="10" t="s">
        <v>389</v>
      </c>
      <c r="J2713" s="14">
        <v>556</v>
      </c>
      <c r="K2713" s="14">
        <v>556</v>
      </c>
      <c r="P2713" s="14">
        <v>556</v>
      </c>
      <c r="Q2713" s="14">
        <v>556</v>
      </c>
      <c r="AS2713" s="14">
        <v>556</v>
      </c>
    </row>
    <row r="2714" spans="1:45" x14ac:dyDescent="0.25">
      <c r="A2714" t="s">
        <v>80</v>
      </c>
      <c r="B2714" s="2">
        <v>42299.333333333336</v>
      </c>
      <c r="C2714" s="1">
        <v>42299</v>
      </c>
      <c r="D2714">
        <v>1</v>
      </c>
      <c r="E2714" s="2">
        <v>42299.041666666664</v>
      </c>
      <c r="F2714" s="8" t="s">
        <v>388</v>
      </c>
      <c r="G2714" s="10" t="s">
        <v>389</v>
      </c>
      <c r="J2714" s="14">
        <v>556</v>
      </c>
      <c r="K2714" s="14">
        <v>556</v>
      </c>
      <c r="P2714" s="14">
        <v>556</v>
      </c>
      <c r="Q2714" s="14">
        <v>556</v>
      </c>
      <c r="AS2714" s="14">
        <v>556</v>
      </c>
    </row>
    <row r="2715" spans="1:45" x14ac:dyDescent="0.25">
      <c r="A2715" t="s">
        <v>80</v>
      </c>
      <c r="B2715" s="2">
        <v>42299.375</v>
      </c>
      <c r="C2715" s="1">
        <v>42299</v>
      </c>
      <c r="D2715">
        <v>2</v>
      </c>
      <c r="E2715" s="2">
        <v>42299.083333333336</v>
      </c>
      <c r="F2715" s="8" t="s">
        <v>388</v>
      </c>
      <c r="G2715" s="10" t="s">
        <v>389</v>
      </c>
      <c r="J2715" s="14">
        <v>556</v>
      </c>
      <c r="K2715" s="14">
        <v>556</v>
      </c>
      <c r="P2715" s="14">
        <v>556</v>
      </c>
      <c r="Q2715" s="14">
        <v>556</v>
      </c>
      <c r="AS2715" s="14">
        <v>556</v>
      </c>
    </row>
    <row r="2716" spans="1:45" x14ac:dyDescent="0.25">
      <c r="A2716" t="s">
        <v>80</v>
      </c>
      <c r="B2716" s="2">
        <v>42299.416666666664</v>
      </c>
      <c r="C2716" s="1">
        <v>42299</v>
      </c>
      <c r="D2716">
        <v>3</v>
      </c>
      <c r="E2716" s="2">
        <v>42299.125</v>
      </c>
      <c r="F2716" s="8" t="s">
        <v>388</v>
      </c>
      <c r="G2716" s="10" t="s">
        <v>389</v>
      </c>
      <c r="J2716" s="14">
        <v>556</v>
      </c>
      <c r="K2716" s="14">
        <v>556</v>
      </c>
      <c r="P2716" s="14">
        <v>556</v>
      </c>
      <c r="Q2716" s="14">
        <v>556</v>
      </c>
      <c r="AS2716" s="14">
        <v>556</v>
      </c>
    </row>
    <row r="2717" spans="1:45" x14ac:dyDescent="0.25">
      <c r="A2717" t="s">
        <v>80</v>
      </c>
      <c r="B2717" s="2">
        <v>42299.458333333336</v>
      </c>
      <c r="C2717" s="1">
        <v>42299</v>
      </c>
      <c r="D2717">
        <v>4</v>
      </c>
      <c r="E2717" s="2">
        <v>42299.166666666664</v>
      </c>
      <c r="F2717" s="8" t="s">
        <v>388</v>
      </c>
      <c r="G2717" s="10" t="s">
        <v>389</v>
      </c>
      <c r="J2717" s="14">
        <v>556</v>
      </c>
      <c r="K2717" s="14">
        <v>556</v>
      </c>
      <c r="P2717" s="14">
        <v>556</v>
      </c>
      <c r="Q2717" s="14">
        <v>556</v>
      </c>
      <c r="AS2717" s="14">
        <v>556</v>
      </c>
    </row>
    <row r="2718" spans="1:45" x14ac:dyDescent="0.25">
      <c r="A2718" t="s">
        <v>80</v>
      </c>
      <c r="B2718" s="2">
        <v>42299.5</v>
      </c>
      <c r="C2718" s="1">
        <v>42299</v>
      </c>
      <c r="D2718">
        <v>5</v>
      </c>
      <c r="E2718" s="2">
        <v>42299.208333333336</v>
      </c>
      <c r="F2718" s="8" t="s">
        <v>388</v>
      </c>
      <c r="G2718" s="10" t="s">
        <v>389</v>
      </c>
      <c r="J2718" s="14">
        <v>557</v>
      </c>
      <c r="K2718" s="14">
        <v>557</v>
      </c>
      <c r="P2718" s="14">
        <v>557</v>
      </c>
      <c r="Q2718" s="14">
        <v>557</v>
      </c>
      <c r="AS2718" s="14">
        <v>557</v>
      </c>
    </row>
    <row r="2719" spans="1:45" x14ac:dyDescent="0.25">
      <c r="A2719" t="s">
        <v>80</v>
      </c>
      <c r="B2719" s="2">
        <v>42299.541666666664</v>
      </c>
      <c r="C2719" s="1">
        <v>42299</v>
      </c>
      <c r="D2719">
        <v>6</v>
      </c>
      <c r="E2719" s="2">
        <v>42299.25</v>
      </c>
      <c r="F2719" s="8" t="s">
        <v>388</v>
      </c>
      <c r="G2719" s="10" t="s">
        <v>389</v>
      </c>
      <c r="J2719" s="14">
        <v>555</v>
      </c>
      <c r="K2719" s="14">
        <v>555</v>
      </c>
      <c r="P2719" s="14">
        <v>555</v>
      </c>
      <c r="Q2719" s="14">
        <v>555</v>
      </c>
      <c r="AS2719" s="14">
        <v>555</v>
      </c>
    </row>
    <row r="2720" spans="1:45" x14ac:dyDescent="0.25">
      <c r="A2720" t="s">
        <v>80</v>
      </c>
      <c r="B2720" s="2">
        <v>42299.583333333336</v>
      </c>
      <c r="C2720" s="1">
        <v>42299</v>
      </c>
      <c r="D2720">
        <v>7</v>
      </c>
      <c r="E2720" s="2">
        <v>42299.291666666664</v>
      </c>
      <c r="F2720" s="8" t="s">
        <v>388</v>
      </c>
      <c r="G2720" s="10" t="s">
        <v>389</v>
      </c>
      <c r="J2720" s="14">
        <v>554</v>
      </c>
      <c r="K2720" s="14">
        <v>554</v>
      </c>
      <c r="P2720" s="14">
        <v>554</v>
      </c>
      <c r="Q2720" s="14">
        <v>554</v>
      </c>
      <c r="AS2720" s="14">
        <v>554</v>
      </c>
    </row>
    <row r="2721" spans="1:45" x14ac:dyDescent="0.25">
      <c r="A2721" t="s">
        <v>80</v>
      </c>
      <c r="B2721" s="2">
        <v>42299.625</v>
      </c>
      <c r="C2721" s="1">
        <v>42299</v>
      </c>
      <c r="D2721">
        <v>8</v>
      </c>
      <c r="E2721" s="2">
        <v>42299.333333333336</v>
      </c>
      <c r="F2721" s="8" t="s">
        <v>388</v>
      </c>
      <c r="G2721" s="10" t="s">
        <v>389</v>
      </c>
      <c r="J2721" s="14">
        <v>555</v>
      </c>
      <c r="K2721" s="14">
        <v>555</v>
      </c>
      <c r="P2721" s="14">
        <v>555</v>
      </c>
      <c r="Q2721" s="14">
        <v>555</v>
      </c>
      <c r="AS2721" s="14">
        <v>555</v>
      </c>
    </row>
    <row r="2722" spans="1:45" x14ac:dyDescent="0.25">
      <c r="A2722" t="s">
        <v>80</v>
      </c>
      <c r="B2722" s="2">
        <v>42299.666666666664</v>
      </c>
      <c r="C2722" s="1">
        <v>42299</v>
      </c>
      <c r="D2722">
        <v>9</v>
      </c>
      <c r="E2722" s="2">
        <v>42299.375</v>
      </c>
      <c r="F2722" s="8" t="s">
        <v>388</v>
      </c>
      <c r="G2722" s="10" t="s">
        <v>389</v>
      </c>
      <c r="J2722" s="14">
        <v>554</v>
      </c>
      <c r="K2722" s="14">
        <v>554</v>
      </c>
      <c r="P2722" s="14">
        <v>554</v>
      </c>
      <c r="Q2722" s="14">
        <v>554</v>
      </c>
      <c r="AS2722" s="14">
        <v>554</v>
      </c>
    </row>
    <row r="2723" spans="1:45" x14ac:dyDescent="0.25">
      <c r="A2723" t="s">
        <v>80</v>
      </c>
      <c r="B2723" s="2">
        <v>42299.708333333336</v>
      </c>
      <c r="C2723" s="1">
        <v>42299</v>
      </c>
      <c r="D2723">
        <v>10</v>
      </c>
      <c r="E2723" s="2">
        <v>42299.416666666664</v>
      </c>
      <c r="F2723" s="8" t="s">
        <v>388</v>
      </c>
      <c r="G2723" s="10" t="s">
        <v>389</v>
      </c>
      <c r="J2723" s="14">
        <v>556</v>
      </c>
      <c r="K2723" s="14">
        <v>556</v>
      </c>
      <c r="P2723" s="14">
        <v>556</v>
      </c>
      <c r="Q2723" s="14">
        <v>556</v>
      </c>
      <c r="AS2723" s="14">
        <v>556</v>
      </c>
    </row>
    <row r="2724" spans="1:45" x14ac:dyDescent="0.25">
      <c r="A2724" t="s">
        <v>80</v>
      </c>
      <c r="B2724" s="2">
        <v>42299.75</v>
      </c>
      <c r="C2724" s="1">
        <v>42299</v>
      </c>
      <c r="D2724">
        <v>11</v>
      </c>
      <c r="E2724" s="2">
        <v>42299.458333333336</v>
      </c>
      <c r="F2724" s="8" t="s">
        <v>388</v>
      </c>
      <c r="G2724" s="10" t="s">
        <v>389</v>
      </c>
      <c r="J2724" s="14">
        <v>557</v>
      </c>
      <c r="K2724" s="14">
        <v>557</v>
      </c>
      <c r="P2724" s="14">
        <v>557</v>
      </c>
      <c r="Q2724" s="14">
        <v>557</v>
      </c>
      <c r="AS2724" s="14">
        <v>557</v>
      </c>
    </row>
    <row r="2725" spans="1:45" x14ac:dyDescent="0.25">
      <c r="A2725" t="s">
        <v>80</v>
      </c>
      <c r="B2725" s="2">
        <v>42299.791666666664</v>
      </c>
      <c r="C2725" s="1">
        <v>42299</v>
      </c>
      <c r="D2725">
        <v>12</v>
      </c>
      <c r="E2725" s="2">
        <v>42299.5</v>
      </c>
      <c r="F2725" s="8" t="s">
        <v>388</v>
      </c>
      <c r="G2725" s="10" t="s">
        <v>389</v>
      </c>
      <c r="J2725" s="14">
        <v>556</v>
      </c>
      <c r="K2725" s="14">
        <v>556</v>
      </c>
      <c r="P2725" s="14">
        <v>556</v>
      </c>
      <c r="Q2725" s="14">
        <v>556</v>
      </c>
      <c r="AS2725" s="14">
        <v>556</v>
      </c>
    </row>
    <row r="2726" spans="1:45" x14ac:dyDescent="0.25">
      <c r="A2726" t="s">
        <v>80</v>
      </c>
      <c r="B2726" s="2">
        <v>42299.833333333336</v>
      </c>
      <c r="C2726" s="1">
        <v>42299</v>
      </c>
      <c r="D2726">
        <v>13</v>
      </c>
      <c r="E2726" s="2">
        <v>42299.541666666664</v>
      </c>
      <c r="F2726" s="8" t="s">
        <v>388</v>
      </c>
      <c r="G2726" s="10" t="s">
        <v>389</v>
      </c>
      <c r="J2726" s="14">
        <v>555</v>
      </c>
      <c r="K2726" s="14">
        <v>555</v>
      </c>
      <c r="P2726" s="14">
        <v>555</v>
      </c>
      <c r="Q2726" s="14">
        <v>555</v>
      </c>
      <c r="AS2726" s="14">
        <v>555</v>
      </c>
    </row>
    <row r="2727" spans="1:45" x14ac:dyDescent="0.25">
      <c r="A2727" t="s">
        <v>80</v>
      </c>
      <c r="B2727" s="2">
        <v>42299.875</v>
      </c>
      <c r="C2727" s="1">
        <v>42299</v>
      </c>
      <c r="D2727">
        <v>14</v>
      </c>
      <c r="E2727" s="2">
        <v>42299.583333333336</v>
      </c>
      <c r="F2727" s="8" t="s">
        <v>388</v>
      </c>
      <c r="G2727" s="10" t="s">
        <v>389</v>
      </c>
      <c r="J2727" s="14">
        <v>556</v>
      </c>
      <c r="K2727" s="14">
        <v>556</v>
      </c>
      <c r="P2727" s="14">
        <v>556</v>
      </c>
      <c r="Q2727" s="14">
        <v>556</v>
      </c>
      <c r="AS2727" s="14">
        <v>556</v>
      </c>
    </row>
    <row r="2728" spans="1:45" x14ac:dyDescent="0.25">
      <c r="A2728" t="s">
        <v>80</v>
      </c>
      <c r="B2728" s="2">
        <v>42299.916666666664</v>
      </c>
      <c r="C2728" s="1">
        <v>42299</v>
      </c>
      <c r="D2728">
        <v>15</v>
      </c>
      <c r="E2728" s="2">
        <v>42299.625</v>
      </c>
      <c r="F2728" s="8" t="s">
        <v>388</v>
      </c>
      <c r="G2728" s="10" t="s">
        <v>389</v>
      </c>
      <c r="J2728" s="14">
        <v>555</v>
      </c>
      <c r="K2728" s="14">
        <v>555</v>
      </c>
      <c r="P2728" s="14">
        <v>555</v>
      </c>
      <c r="Q2728" s="14">
        <v>555</v>
      </c>
      <c r="AS2728" s="14">
        <v>555</v>
      </c>
    </row>
    <row r="2729" spans="1:45" x14ac:dyDescent="0.25">
      <c r="A2729" t="s">
        <v>80</v>
      </c>
      <c r="B2729" s="2">
        <v>42299.958333333336</v>
      </c>
      <c r="C2729" s="1">
        <v>42299</v>
      </c>
      <c r="D2729">
        <v>16</v>
      </c>
      <c r="E2729" s="2">
        <v>42299.666666666664</v>
      </c>
      <c r="F2729" s="8" t="s">
        <v>388</v>
      </c>
      <c r="G2729" s="10" t="s">
        <v>389</v>
      </c>
      <c r="J2729" s="14">
        <v>554</v>
      </c>
      <c r="K2729" s="14">
        <v>554</v>
      </c>
      <c r="P2729" s="14">
        <v>554</v>
      </c>
      <c r="Q2729" s="14">
        <v>554</v>
      </c>
      <c r="AS2729" s="14">
        <v>554</v>
      </c>
    </row>
    <row r="2730" spans="1:45" x14ac:dyDescent="0.25">
      <c r="A2730" t="s">
        <v>80</v>
      </c>
      <c r="B2730" s="2">
        <v>42300</v>
      </c>
      <c r="C2730" s="1">
        <v>42299</v>
      </c>
      <c r="D2730">
        <v>17</v>
      </c>
      <c r="E2730" s="2">
        <v>42299.708333333336</v>
      </c>
      <c r="F2730" s="8" t="s">
        <v>388</v>
      </c>
      <c r="G2730" s="10" t="s">
        <v>389</v>
      </c>
      <c r="J2730" s="14">
        <v>556</v>
      </c>
      <c r="K2730" s="14">
        <v>556</v>
      </c>
      <c r="P2730" s="14">
        <v>556</v>
      </c>
      <c r="Q2730" s="14">
        <v>556</v>
      </c>
      <c r="AS2730" s="14">
        <v>556</v>
      </c>
    </row>
    <row r="2731" spans="1:45" x14ac:dyDescent="0.25">
      <c r="A2731" t="s">
        <v>80</v>
      </c>
      <c r="B2731" s="2">
        <v>42300.041666666664</v>
      </c>
      <c r="C2731" s="1">
        <v>42299</v>
      </c>
      <c r="D2731">
        <v>18</v>
      </c>
      <c r="E2731" s="2">
        <v>42299.75</v>
      </c>
      <c r="F2731" s="8" t="s">
        <v>388</v>
      </c>
      <c r="G2731" s="10" t="s">
        <v>389</v>
      </c>
      <c r="J2731" s="14">
        <v>558</v>
      </c>
      <c r="K2731" s="14">
        <v>558</v>
      </c>
      <c r="P2731" s="14">
        <v>558</v>
      </c>
      <c r="Q2731" s="14">
        <v>558</v>
      </c>
      <c r="AS2731" s="14">
        <v>558</v>
      </c>
    </row>
    <row r="2732" spans="1:45" x14ac:dyDescent="0.25">
      <c r="A2732" t="s">
        <v>80</v>
      </c>
      <c r="B2732" s="2">
        <v>42300.083333333336</v>
      </c>
      <c r="C2732" s="1">
        <v>42299</v>
      </c>
      <c r="D2732">
        <v>19</v>
      </c>
      <c r="E2732" s="2">
        <v>42299.791666666664</v>
      </c>
      <c r="F2732" s="8" t="s">
        <v>388</v>
      </c>
      <c r="G2732" s="10" t="s">
        <v>389</v>
      </c>
      <c r="J2732" s="14">
        <v>560</v>
      </c>
      <c r="K2732" s="14">
        <v>560</v>
      </c>
      <c r="P2732" s="14">
        <v>560</v>
      </c>
      <c r="Q2732" s="14">
        <v>560</v>
      </c>
      <c r="AS2732" s="14">
        <v>560</v>
      </c>
    </row>
    <row r="2733" spans="1:45" x14ac:dyDescent="0.25">
      <c r="A2733" t="s">
        <v>80</v>
      </c>
      <c r="B2733" s="2">
        <v>42300.125</v>
      </c>
      <c r="C2733" s="1">
        <v>42299</v>
      </c>
      <c r="D2733">
        <v>20</v>
      </c>
      <c r="E2733" s="2">
        <v>42299.833333333336</v>
      </c>
      <c r="F2733" s="8" t="s">
        <v>388</v>
      </c>
      <c r="G2733" s="10" t="s">
        <v>389</v>
      </c>
      <c r="J2733" s="14">
        <v>587</v>
      </c>
      <c r="K2733" s="14">
        <v>587</v>
      </c>
      <c r="P2733" s="14">
        <v>587</v>
      </c>
      <c r="Q2733" s="14">
        <v>587</v>
      </c>
      <c r="AS2733" s="14">
        <v>587</v>
      </c>
    </row>
    <row r="2734" spans="1:45" x14ac:dyDescent="0.25">
      <c r="A2734" t="s">
        <v>80</v>
      </c>
      <c r="B2734" s="2">
        <v>42300.166666666664</v>
      </c>
      <c r="C2734" s="1">
        <v>42299</v>
      </c>
      <c r="D2734">
        <v>21</v>
      </c>
      <c r="E2734" s="2">
        <v>42299.875</v>
      </c>
      <c r="F2734" s="8" t="s">
        <v>388</v>
      </c>
      <c r="G2734" s="10" t="s">
        <v>389</v>
      </c>
      <c r="J2734" s="14">
        <v>593</v>
      </c>
      <c r="K2734" s="14">
        <v>593</v>
      </c>
      <c r="P2734" s="14">
        <v>593</v>
      </c>
      <c r="Q2734" s="14">
        <v>593</v>
      </c>
      <c r="AS2734" s="14">
        <v>593</v>
      </c>
    </row>
    <row r="2735" spans="1:45" x14ac:dyDescent="0.25">
      <c r="A2735" t="s">
        <v>80</v>
      </c>
      <c r="B2735" s="2">
        <v>42300.208333333336</v>
      </c>
      <c r="C2735" s="1">
        <v>42299</v>
      </c>
      <c r="D2735">
        <v>22</v>
      </c>
      <c r="E2735" s="2">
        <v>42299.916666666664</v>
      </c>
      <c r="F2735" s="8" t="s">
        <v>388</v>
      </c>
      <c r="G2735" s="10" t="s">
        <v>389</v>
      </c>
      <c r="J2735" s="14">
        <v>558</v>
      </c>
      <c r="K2735" s="14">
        <v>558</v>
      </c>
      <c r="P2735" s="14">
        <v>558</v>
      </c>
      <c r="Q2735" s="14">
        <v>558</v>
      </c>
      <c r="AS2735" s="14">
        <v>558</v>
      </c>
    </row>
    <row r="2736" spans="1:45" x14ac:dyDescent="0.25">
      <c r="A2736" t="s">
        <v>80</v>
      </c>
      <c r="B2736" s="2">
        <v>42300.25</v>
      </c>
      <c r="C2736" s="1">
        <v>42299</v>
      </c>
      <c r="D2736">
        <v>23</v>
      </c>
      <c r="E2736" s="2">
        <v>42299.958333333336</v>
      </c>
      <c r="F2736" s="8" t="s">
        <v>388</v>
      </c>
      <c r="G2736" s="10" t="s">
        <v>389</v>
      </c>
      <c r="J2736" s="14">
        <v>556</v>
      </c>
      <c r="K2736" s="14">
        <v>556</v>
      </c>
      <c r="P2736" s="14">
        <v>556</v>
      </c>
      <c r="Q2736" s="14">
        <v>556</v>
      </c>
      <c r="AS2736" s="14">
        <v>556</v>
      </c>
    </row>
    <row r="2737" spans="1:45" x14ac:dyDescent="0.25">
      <c r="A2737" t="s">
        <v>80</v>
      </c>
      <c r="B2737" s="2">
        <v>42300.291666666664</v>
      </c>
      <c r="C2737" s="1">
        <v>42299</v>
      </c>
      <c r="D2737">
        <v>24</v>
      </c>
      <c r="E2737" s="2">
        <v>42300</v>
      </c>
      <c r="F2737" s="8" t="s">
        <v>388</v>
      </c>
      <c r="G2737" s="10" t="s">
        <v>389</v>
      </c>
      <c r="J2737" s="14">
        <v>540</v>
      </c>
      <c r="K2737" s="14">
        <v>540</v>
      </c>
      <c r="P2737" s="14">
        <v>540</v>
      </c>
      <c r="Q2737" s="14">
        <v>540</v>
      </c>
      <c r="AS2737" s="14">
        <v>540</v>
      </c>
    </row>
    <row r="2738" spans="1:45" x14ac:dyDescent="0.25">
      <c r="A2738" t="s">
        <v>80</v>
      </c>
      <c r="B2738" s="2">
        <v>42300.333333333336</v>
      </c>
      <c r="C2738" s="1">
        <v>42300</v>
      </c>
      <c r="D2738">
        <v>1</v>
      </c>
      <c r="E2738" s="2">
        <v>42300.041666666664</v>
      </c>
      <c r="F2738" s="8" t="s">
        <v>388</v>
      </c>
      <c r="G2738" s="10" t="s">
        <v>389</v>
      </c>
      <c r="J2738" s="14">
        <v>41</v>
      </c>
      <c r="K2738" s="14">
        <v>41</v>
      </c>
      <c r="P2738" s="14">
        <v>41</v>
      </c>
      <c r="Q2738" s="14">
        <v>41</v>
      </c>
      <c r="AS2738" s="14">
        <v>41</v>
      </c>
    </row>
    <row r="2739" spans="1:45" x14ac:dyDescent="0.25">
      <c r="A2739" t="s">
        <v>80</v>
      </c>
      <c r="B2739" s="2">
        <v>42300.375</v>
      </c>
      <c r="C2739" s="1">
        <v>42300</v>
      </c>
      <c r="D2739">
        <v>2</v>
      </c>
      <c r="E2739" s="2">
        <v>42300.083333333336</v>
      </c>
      <c r="F2739" s="8" t="s">
        <v>388</v>
      </c>
      <c r="G2739" s="10" t="s">
        <v>389</v>
      </c>
      <c r="J2739" s="14">
        <v>-4</v>
      </c>
      <c r="K2739" s="14">
        <v>-4</v>
      </c>
      <c r="P2739" s="14">
        <v>-4</v>
      </c>
      <c r="Q2739" s="14">
        <v>-4</v>
      </c>
      <c r="AS2739" s="14">
        <v>-4</v>
      </c>
    </row>
    <row r="2740" spans="1:45" x14ac:dyDescent="0.25">
      <c r="A2740" t="s">
        <v>80</v>
      </c>
      <c r="B2740" s="2">
        <v>42300.416666666664</v>
      </c>
      <c r="C2740" s="1">
        <v>42300</v>
      </c>
      <c r="D2740">
        <v>3</v>
      </c>
      <c r="E2740" s="2">
        <v>42300.125</v>
      </c>
      <c r="F2740" s="8" t="s">
        <v>388</v>
      </c>
      <c r="G2740" s="10" t="s">
        <v>389</v>
      </c>
      <c r="J2740" s="14">
        <v>-4</v>
      </c>
      <c r="K2740" s="14">
        <v>-4</v>
      </c>
      <c r="P2740" s="14">
        <v>-4</v>
      </c>
      <c r="Q2740" s="14">
        <v>-4</v>
      </c>
      <c r="AS2740" s="14">
        <v>-4</v>
      </c>
    </row>
    <row r="2741" spans="1:45" x14ac:dyDescent="0.25">
      <c r="A2741" t="s">
        <v>80</v>
      </c>
      <c r="B2741" s="2">
        <v>42300.458333333336</v>
      </c>
      <c r="C2741" s="1">
        <v>42300</v>
      </c>
      <c r="D2741">
        <v>4</v>
      </c>
      <c r="E2741" s="2">
        <v>42300.166666666664</v>
      </c>
      <c r="F2741" s="8" t="s">
        <v>388</v>
      </c>
      <c r="G2741" s="10" t="s">
        <v>389</v>
      </c>
      <c r="J2741" s="14">
        <v>-4</v>
      </c>
      <c r="K2741" s="14">
        <v>-4</v>
      </c>
      <c r="P2741" s="14">
        <v>-4</v>
      </c>
      <c r="Q2741" s="14">
        <v>-4</v>
      </c>
      <c r="AS2741" s="14">
        <v>-4</v>
      </c>
    </row>
    <row r="2742" spans="1:45" x14ac:dyDescent="0.25">
      <c r="A2742" t="s">
        <v>80</v>
      </c>
      <c r="B2742" s="2">
        <v>42300.5</v>
      </c>
      <c r="C2742" s="1">
        <v>42300</v>
      </c>
      <c r="D2742">
        <v>5</v>
      </c>
      <c r="E2742" s="2">
        <v>42300.208333333336</v>
      </c>
      <c r="F2742" s="8" t="s">
        <v>388</v>
      </c>
      <c r="G2742" s="10" t="s">
        <v>389</v>
      </c>
      <c r="J2742" s="14">
        <v>-4</v>
      </c>
      <c r="K2742" s="14">
        <v>-4</v>
      </c>
      <c r="P2742" s="14">
        <v>-4</v>
      </c>
      <c r="Q2742" s="14">
        <v>-4</v>
      </c>
      <c r="AS2742" s="14">
        <v>-4</v>
      </c>
    </row>
    <row r="2743" spans="1:45" x14ac:dyDescent="0.25">
      <c r="A2743" t="s">
        <v>80</v>
      </c>
      <c r="B2743" s="2">
        <v>42300.541666666664</v>
      </c>
      <c r="C2743" s="1">
        <v>42300</v>
      </c>
      <c r="D2743">
        <v>6</v>
      </c>
      <c r="E2743" s="2">
        <v>42300.25</v>
      </c>
      <c r="F2743" s="8" t="s">
        <v>388</v>
      </c>
      <c r="G2743" s="10" t="s">
        <v>389</v>
      </c>
      <c r="J2743" s="14">
        <v>-4</v>
      </c>
      <c r="K2743" s="14">
        <v>-4</v>
      </c>
      <c r="P2743" s="14">
        <v>-4</v>
      </c>
      <c r="Q2743" s="14">
        <v>-4</v>
      </c>
      <c r="AS2743" s="14">
        <v>-4</v>
      </c>
    </row>
    <row r="2744" spans="1:45" x14ac:dyDescent="0.25">
      <c r="A2744" t="s">
        <v>80</v>
      </c>
      <c r="B2744" s="2">
        <v>42300.583333333336</v>
      </c>
      <c r="C2744" s="1">
        <v>42300</v>
      </c>
      <c r="D2744">
        <v>7</v>
      </c>
      <c r="E2744" s="2">
        <v>42300.291666666664</v>
      </c>
      <c r="F2744" s="8" t="s">
        <v>388</v>
      </c>
      <c r="G2744" s="10" t="s">
        <v>389</v>
      </c>
      <c r="J2744" s="14">
        <v>-1</v>
      </c>
      <c r="K2744" s="14">
        <v>-1</v>
      </c>
      <c r="P2744" s="14">
        <v>-1</v>
      </c>
      <c r="Q2744" s="14">
        <v>-1</v>
      </c>
      <c r="AS2744" s="14">
        <v>-1</v>
      </c>
    </row>
    <row r="2745" spans="1:45" x14ac:dyDescent="0.25">
      <c r="A2745" t="s">
        <v>80</v>
      </c>
      <c r="B2745" s="2">
        <v>42300.625</v>
      </c>
      <c r="C2745" s="1">
        <v>42300</v>
      </c>
      <c r="D2745">
        <v>8</v>
      </c>
      <c r="E2745" s="2">
        <v>42300.333333333336</v>
      </c>
      <c r="F2745" s="8" t="s">
        <v>388</v>
      </c>
      <c r="G2745" s="10" t="s">
        <v>389</v>
      </c>
      <c r="J2745" s="14">
        <v>-2</v>
      </c>
      <c r="K2745" s="14">
        <v>-2</v>
      </c>
      <c r="P2745" s="14">
        <v>-2</v>
      </c>
      <c r="Q2745" s="14">
        <v>-2</v>
      </c>
      <c r="AS2745" s="14">
        <v>-2</v>
      </c>
    </row>
    <row r="2746" spans="1:45" x14ac:dyDescent="0.25">
      <c r="A2746" t="s">
        <v>80</v>
      </c>
      <c r="B2746" s="2">
        <v>42300.666666666664</v>
      </c>
      <c r="C2746" s="1">
        <v>42300</v>
      </c>
      <c r="D2746">
        <v>9</v>
      </c>
      <c r="E2746" s="2">
        <v>42300.375</v>
      </c>
      <c r="F2746" s="8" t="s">
        <v>388</v>
      </c>
      <c r="G2746" s="10" t="s">
        <v>389</v>
      </c>
      <c r="J2746" s="14">
        <v>-2</v>
      </c>
      <c r="K2746" s="14">
        <v>-2</v>
      </c>
      <c r="P2746" s="14">
        <v>-2</v>
      </c>
      <c r="Q2746" s="14">
        <v>-2</v>
      </c>
      <c r="AS2746" s="14">
        <v>-2</v>
      </c>
    </row>
    <row r="2747" spans="1:45" x14ac:dyDescent="0.25">
      <c r="A2747" t="s">
        <v>80</v>
      </c>
      <c r="B2747" s="2">
        <v>42300.708333333336</v>
      </c>
      <c r="C2747" s="1">
        <v>42300</v>
      </c>
      <c r="D2747">
        <v>10</v>
      </c>
      <c r="E2747" s="2">
        <v>42300.416666666664</v>
      </c>
      <c r="F2747" s="8" t="s">
        <v>388</v>
      </c>
      <c r="G2747" s="10" t="s">
        <v>389</v>
      </c>
      <c r="J2747" s="14">
        <v>-1</v>
      </c>
      <c r="K2747" s="14">
        <v>-1</v>
      </c>
      <c r="P2747" s="14">
        <v>-1</v>
      </c>
      <c r="Q2747" s="14">
        <v>-1</v>
      </c>
      <c r="AS2747" s="14">
        <v>-1</v>
      </c>
    </row>
    <row r="2748" spans="1:45" x14ac:dyDescent="0.25">
      <c r="A2748" t="s">
        <v>80</v>
      </c>
      <c r="B2748" s="2">
        <v>42300.75</v>
      </c>
      <c r="C2748" s="1">
        <v>42300</v>
      </c>
      <c r="D2748">
        <v>11</v>
      </c>
      <c r="E2748" s="2">
        <v>42300.458333333336</v>
      </c>
      <c r="F2748" s="8" t="s">
        <v>388</v>
      </c>
      <c r="G2748" s="10" t="s">
        <v>389</v>
      </c>
      <c r="J2748" s="14">
        <v>-1</v>
      </c>
      <c r="K2748" s="14">
        <v>-1</v>
      </c>
      <c r="P2748" s="14">
        <v>-1</v>
      </c>
      <c r="Q2748" s="14">
        <v>-1</v>
      </c>
      <c r="AS2748" s="14">
        <v>-1</v>
      </c>
    </row>
    <row r="2749" spans="1:45" x14ac:dyDescent="0.25">
      <c r="A2749" t="s">
        <v>80</v>
      </c>
      <c r="B2749" s="2">
        <v>42300.791666666664</v>
      </c>
      <c r="C2749" s="1">
        <v>42300</v>
      </c>
      <c r="D2749">
        <v>12</v>
      </c>
      <c r="E2749" s="2">
        <v>42300.5</v>
      </c>
      <c r="F2749" s="8" t="s">
        <v>388</v>
      </c>
      <c r="G2749" s="10" t="s">
        <v>389</v>
      </c>
      <c r="J2749" s="14">
        <v>-2</v>
      </c>
      <c r="K2749" s="14">
        <v>-2</v>
      </c>
      <c r="P2749" s="14">
        <v>-2</v>
      </c>
      <c r="Q2749" s="14">
        <v>-2</v>
      </c>
      <c r="AS2749" s="14">
        <v>-2</v>
      </c>
    </row>
    <row r="2750" spans="1:45" x14ac:dyDescent="0.25">
      <c r="A2750" t="s">
        <v>80</v>
      </c>
      <c r="B2750" s="2">
        <v>42300.833333333336</v>
      </c>
      <c r="C2750" s="1">
        <v>42300</v>
      </c>
      <c r="D2750">
        <v>13</v>
      </c>
      <c r="E2750" s="2">
        <v>42300.541666666664</v>
      </c>
      <c r="F2750" s="8" t="s">
        <v>388</v>
      </c>
      <c r="G2750" s="10" t="s">
        <v>389</v>
      </c>
      <c r="J2750" s="14">
        <v>-1</v>
      </c>
      <c r="K2750" s="14">
        <v>-1</v>
      </c>
      <c r="P2750" s="14">
        <v>-1</v>
      </c>
      <c r="Q2750" s="14">
        <v>-1</v>
      </c>
      <c r="AS2750" s="14">
        <v>-1</v>
      </c>
    </row>
    <row r="2751" spans="1:45" x14ac:dyDescent="0.25">
      <c r="A2751" t="s">
        <v>80</v>
      </c>
      <c r="B2751" s="2">
        <v>42300.875</v>
      </c>
      <c r="C2751" s="1">
        <v>42300</v>
      </c>
      <c r="D2751">
        <v>14</v>
      </c>
      <c r="E2751" s="2">
        <v>42300.583333333336</v>
      </c>
      <c r="F2751" s="8" t="s">
        <v>388</v>
      </c>
      <c r="G2751" s="10" t="s">
        <v>389</v>
      </c>
      <c r="J2751" s="14">
        <v>-2</v>
      </c>
      <c r="K2751" s="14">
        <v>-2</v>
      </c>
      <c r="P2751" s="14">
        <v>-2</v>
      </c>
      <c r="Q2751" s="14">
        <v>-2</v>
      </c>
      <c r="AS2751" s="14">
        <v>-2</v>
      </c>
    </row>
    <row r="2752" spans="1:45" x14ac:dyDescent="0.25">
      <c r="A2752" t="s">
        <v>80</v>
      </c>
      <c r="B2752" s="2">
        <v>42300.916666666664</v>
      </c>
      <c r="C2752" s="1">
        <v>42300</v>
      </c>
      <c r="D2752">
        <v>15</v>
      </c>
      <c r="E2752" s="2">
        <v>42300.625</v>
      </c>
      <c r="F2752" s="8" t="s">
        <v>388</v>
      </c>
      <c r="G2752" s="10" t="s">
        <v>389</v>
      </c>
      <c r="J2752" s="14">
        <v>-1</v>
      </c>
      <c r="K2752" s="14">
        <v>-1</v>
      </c>
      <c r="P2752" s="14">
        <v>-1</v>
      </c>
      <c r="Q2752" s="14">
        <v>-1</v>
      </c>
      <c r="AS2752" s="14">
        <v>-1</v>
      </c>
    </row>
    <row r="2753" spans="1:45" x14ac:dyDescent="0.25">
      <c r="A2753" t="s">
        <v>80</v>
      </c>
      <c r="B2753" s="2">
        <v>42300.958333333336</v>
      </c>
      <c r="C2753" s="1">
        <v>42300</v>
      </c>
      <c r="D2753">
        <v>16</v>
      </c>
      <c r="E2753" s="2">
        <v>42300.666666666664</v>
      </c>
      <c r="F2753" s="8" t="s">
        <v>388</v>
      </c>
      <c r="G2753" s="10" t="s">
        <v>389</v>
      </c>
      <c r="J2753" s="14">
        <v>-1</v>
      </c>
      <c r="K2753" s="14">
        <v>-1</v>
      </c>
      <c r="P2753" s="14">
        <v>-1</v>
      </c>
      <c r="Q2753" s="14">
        <v>-1</v>
      </c>
      <c r="AS2753" s="14">
        <v>-1</v>
      </c>
    </row>
    <row r="2754" spans="1:45" x14ac:dyDescent="0.25">
      <c r="A2754" t="s">
        <v>80</v>
      </c>
      <c r="B2754" s="2">
        <v>42301</v>
      </c>
      <c r="C2754" s="1">
        <v>42300</v>
      </c>
      <c r="D2754">
        <v>17</v>
      </c>
      <c r="E2754" s="2">
        <v>42300.708333333336</v>
      </c>
      <c r="F2754" s="8" t="s">
        <v>388</v>
      </c>
      <c r="G2754" s="10" t="s">
        <v>389</v>
      </c>
      <c r="J2754" s="14">
        <v>-2</v>
      </c>
      <c r="K2754" s="14">
        <v>-2</v>
      </c>
      <c r="P2754" s="14">
        <v>-2</v>
      </c>
      <c r="Q2754" s="14">
        <v>-2</v>
      </c>
      <c r="AS2754" s="14">
        <v>-2</v>
      </c>
    </row>
    <row r="2755" spans="1:45" x14ac:dyDescent="0.25">
      <c r="A2755" t="s">
        <v>80</v>
      </c>
      <c r="B2755" s="2">
        <v>42301.041666666664</v>
      </c>
      <c r="C2755" s="1">
        <v>42300</v>
      </c>
      <c r="D2755">
        <v>18</v>
      </c>
      <c r="E2755" s="2">
        <v>42300.75</v>
      </c>
      <c r="F2755" s="8" t="s">
        <v>388</v>
      </c>
      <c r="G2755" s="10" t="s">
        <v>389</v>
      </c>
      <c r="J2755" s="14">
        <v>-1</v>
      </c>
      <c r="K2755" s="14">
        <v>-1</v>
      </c>
      <c r="P2755" s="14">
        <v>-1</v>
      </c>
      <c r="Q2755" s="14">
        <v>-1</v>
      </c>
      <c r="AS2755" s="14">
        <v>-1</v>
      </c>
    </row>
    <row r="2756" spans="1:45" x14ac:dyDescent="0.25">
      <c r="A2756" t="s">
        <v>80</v>
      </c>
      <c r="B2756" s="2">
        <v>42301.083333333336</v>
      </c>
      <c r="C2756" s="1">
        <v>42300</v>
      </c>
      <c r="D2756">
        <v>19</v>
      </c>
      <c r="E2756" s="2">
        <v>42300.791666666664</v>
      </c>
      <c r="F2756" s="8" t="s">
        <v>388</v>
      </c>
      <c r="G2756" s="10" t="s">
        <v>389</v>
      </c>
      <c r="J2756" s="14">
        <v>-1</v>
      </c>
      <c r="K2756" s="14">
        <v>-1</v>
      </c>
      <c r="P2756" s="14">
        <v>-1</v>
      </c>
      <c r="Q2756" s="14">
        <v>-1</v>
      </c>
      <c r="AS2756" s="14">
        <v>-1</v>
      </c>
    </row>
    <row r="2757" spans="1:45" x14ac:dyDescent="0.25">
      <c r="A2757" t="s">
        <v>80</v>
      </c>
      <c r="B2757" s="2">
        <v>42301.125</v>
      </c>
      <c r="C2757" s="1">
        <v>42300</v>
      </c>
      <c r="D2757">
        <v>20</v>
      </c>
      <c r="E2757" s="2">
        <v>42300.833333333336</v>
      </c>
      <c r="F2757" s="8" t="s">
        <v>388</v>
      </c>
      <c r="G2757" s="10" t="s">
        <v>389</v>
      </c>
      <c r="J2757" s="14">
        <v>-2</v>
      </c>
      <c r="K2757" s="14">
        <v>-2</v>
      </c>
      <c r="P2757" s="14">
        <v>-2</v>
      </c>
      <c r="Q2757" s="14">
        <v>-2</v>
      </c>
      <c r="AS2757" s="14">
        <v>-2</v>
      </c>
    </row>
    <row r="2758" spans="1:45" x14ac:dyDescent="0.25">
      <c r="A2758" t="s">
        <v>80</v>
      </c>
      <c r="B2758" s="2">
        <v>42301.166666666664</v>
      </c>
      <c r="C2758" s="1">
        <v>42300</v>
      </c>
      <c r="D2758">
        <v>21</v>
      </c>
      <c r="E2758" s="2">
        <v>42300.875</v>
      </c>
      <c r="F2758" s="8" t="s">
        <v>388</v>
      </c>
      <c r="G2758" s="10" t="s">
        <v>389</v>
      </c>
      <c r="J2758" s="14">
        <v>-1</v>
      </c>
      <c r="K2758" s="14">
        <v>-1</v>
      </c>
      <c r="P2758" s="14">
        <v>-1</v>
      </c>
      <c r="Q2758" s="14">
        <v>-1</v>
      </c>
      <c r="AS2758" s="14">
        <v>-1</v>
      </c>
    </row>
    <row r="2759" spans="1:45" x14ac:dyDescent="0.25">
      <c r="A2759" t="s">
        <v>80</v>
      </c>
      <c r="B2759" s="2">
        <v>42301.208333333336</v>
      </c>
      <c r="C2759" s="1">
        <v>42300</v>
      </c>
      <c r="D2759">
        <v>22</v>
      </c>
      <c r="E2759" s="2">
        <v>42300.916666666664</v>
      </c>
      <c r="F2759" s="8" t="s">
        <v>388</v>
      </c>
      <c r="G2759" s="10" t="s">
        <v>389</v>
      </c>
      <c r="J2759" s="14">
        <v>-1</v>
      </c>
      <c r="K2759" s="14">
        <v>-1</v>
      </c>
      <c r="P2759" s="14">
        <v>-1</v>
      </c>
      <c r="Q2759" s="14">
        <v>-1</v>
      </c>
      <c r="AS2759" s="14">
        <v>-1</v>
      </c>
    </row>
    <row r="2760" spans="1:45" x14ac:dyDescent="0.25">
      <c r="A2760" t="s">
        <v>80</v>
      </c>
      <c r="B2760" s="2">
        <v>42301.25</v>
      </c>
      <c r="C2760" s="1">
        <v>42300</v>
      </c>
      <c r="D2760">
        <v>23</v>
      </c>
      <c r="E2760" s="2">
        <v>42300.958333333336</v>
      </c>
      <c r="F2760" s="8" t="s">
        <v>388</v>
      </c>
      <c r="G2760" s="10" t="s">
        <v>389</v>
      </c>
      <c r="J2760" s="14">
        <v>-2</v>
      </c>
      <c r="K2760" s="14">
        <v>-2</v>
      </c>
      <c r="P2760" s="14">
        <v>-2</v>
      </c>
      <c r="Q2760" s="14">
        <v>-2</v>
      </c>
      <c r="AS2760" s="14">
        <v>-2</v>
      </c>
    </row>
    <row r="2761" spans="1:45" x14ac:dyDescent="0.25">
      <c r="A2761" t="s">
        <v>80</v>
      </c>
      <c r="B2761" s="2">
        <v>42301.291666666664</v>
      </c>
      <c r="C2761" s="1">
        <v>42300</v>
      </c>
      <c r="D2761">
        <v>24</v>
      </c>
      <c r="E2761" s="2">
        <v>42301</v>
      </c>
      <c r="F2761" s="8" t="s">
        <v>388</v>
      </c>
      <c r="G2761" s="10" t="s">
        <v>389</v>
      </c>
      <c r="J2761" s="14">
        <v>-1</v>
      </c>
      <c r="K2761" s="14">
        <v>-1</v>
      </c>
      <c r="P2761" s="14">
        <v>-1</v>
      </c>
      <c r="Q2761" s="14">
        <v>-1</v>
      </c>
      <c r="AS2761" s="14">
        <v>-1</v>
      </c>
    </row>
    <row r="2762" spans="1:45" x14ac:dyDescent="0.25">
      <c r="A2762" t="s">
        <v>80</v>
      </c>
      <c r="B2762" s="2">
        <v>42301.333333333336</v>
      </c>
      <c r="C2762" s="1">
        <v>42301</v>
      </c>
      <c r="D2762">
        <v>1</v>
      </c>
      <c r="E2762" s="2">
        <v>42301.041666666664</v>
      </c>
      <c r="F2762" s="8" t="s">
        <v>388</v>
      </c>
      <c r="G2762" s="10" t="s">
        <v>389</v>
      </c>
      <c r="J2762" s="14">
        <v>-1</v>
      </c>
      <c r="K2762" s="14">
        <v>-1</v>
      </c>
      <c r="P2762" s="14">
        <v>-1</v>
      </c>
      <c r="Q2762" s="14">
        <v>-1</v>
      </c>
      <c r="AS2762" s="14">
        <v>-1</v>
      </c>
    </row>
    <row r="2763" spans="1:45" x14ac:dyDescent="0.25">
      <c r="A2763" t="s">
        <v>80</v>
      </c>
      <c r="B2763" s="2">
        <v>42301.375</v>
      </c>
      <c r="C2763" s="1">
        <v>42301</v>
      </c>
      <c r="D2763">
        <v>2</v>
      </c>
      <c r="E2763" s="2">
        <v>42301.083333333336</v>
      </c>
      <c r="F2763" s="8" t="s">
        <v>388</v>
      </c>
      <c r="G2763" s="10" t="s">
        <v>389</v>
      </c>
      <c r="J2763" s="14">
        <v>-2</v>
      </c>
      <c r="K2763" s="14">
        <v>-2</v>
      </c>
      <c r="P2763" s="14">
        <v>-2</v>
      </c>
      <c r="Q2763" s="14">
        <v>-2</v>
      </c>
      <c r="AS2763" s="14">
        <v>-2</v>
      </c>
    </row>
    <row r="2764" spans="1:45" x14ac:dyDescent="0.25">
      <c r="A2764" t="s">
        <v>80</v>
      </c>
      <c r="B2764" s="2">
        <v>42301.416666666664</v>
      </c>
      <c r="C2764" s="1">
        <v>42301</v>
      </c>
      <c r="D2764">
        <v>3</v>
      </c>
      <c r="E2764" s="2">
        <v>42301.125</v>
      </c>
      <c r="F2764" s="8" t="s">
        <v>388</v>
      </c>
      <c r="G2764" s="10" t="s">
        <v>389</v>
      </c>
      <c r="J2764" s="14">
        <v>-1</v>
      </c>
      <c r="K2764" s="14">
        <v>-1</v>
      </c>
      <c r="P2764" s="14">
        <v>-1</v>
      </c>
      <c r="Q2764" s="14">
        <v>-1</v>
      </c>
      <c r="AS2764" s="14">
        <v>-1</v>
      </c>
    </row>
    <row r="2765" spans="1:45" x14ac:dyDescent="0.25">
      <c r="A2765" t="s">
        <v>80</v>
      </c>
      <c r="B2765" s="2">
        <v>42301.458333333336</v>
      </c>
      <c r="C2765" s="1">
        <v>42301</v>
      </c>
      <c r="D2765">
        <v>4</v>
      </c>
      <c r="E2765" s="2">
        <v>42301.166666666664</v>
      </c>
      <c r="F2765" s="8" t="s">
        <v>388</v>
      </c>
      <c r="G2765" s="10" t="s">
        <v>389</v>
      </c>
      <c r="J2765" s="14">
        <v>-2</v>
      </c>
      <c r="K2765" s="14">
        <v>-2</v>
      </c>
      <c r="P2765" s="14">
        <v>-2</v>
      </c>
      <c r="Q2765" s="14">
        <v>-2</v>
      </c>
      <c r="AS2765" s="14">
        <v>-2</v>
      </c>
    </row>
    <row r="2766" spans="1:45" x14ac:dyDescent="0.25">
      <c r="A2766" t="s">
        <v>80</v>
      </c>
      <c r="B2766" s="2">
        <v>42301.5</v>
      </c>
      <c r="C2766" s="1">
        <v>42301</v>
      </c>
      <c r="D2766">
        <v>5</v>
      </c>
      <c r="E2766" s="2">
        <v>42301.208333333336</v>
      </c>
      <c r="F2766" s="8" t="s">
        <v>388</v>
      </c>
      <c r="G2766" s="10" t="s">
        <v>389</v>
      </c>
      <c r="J2766" s="14">
        <v>-1</v>
      </c>
      <c r="K2766" s="14">
        <v>-1</v>
      </c>
      <c r="P2766" s="14">
        <v>-1</v>
      </c>
      <c r="Q2766" s="14">
        <v>-1</v>
      </c>
      <c r="AS2766" s="14">
        <v>-1</v>
      </c>
    </row>
    <row r="2767" spans="1:45" x14ac:dyDescent="0.25">
      <c r="A2767" t="s">
        <v>80</v>
      </c>
      <c r="B2767" s="2">
        <v>42301.541666666664</v>
      </c>
      <c r="C2767" s="1">
        <v>42301</v>
      </c>
      <c r="D2767">
        <v>6</v>
      </c>
      <c r="E2767" s="2">
        <v>42301.25</v>
      </c>
      <c r="F2767" s="8" t="s">
        <v>388</v>
      </c>
      <c r="G2767" s="10" t="s">
        <v>389</v>
      </c>
      <c r="J2767" s="14">
        <v>-2</v>
      </c>
      <c r="K2767" s="14">
        <v>-2</v>
      </c>
      <c r="P2767" s="14">
        <v>-2</v>
      </c>
      <c r="Q2767" s="14">
        <v>-2</v>
      </c>
      <c r="AS2767" s="14">
        <v>-2</v>
      </c>
    </row>
    <row r="2768" spans="1:45" x14ac:dyDescent="0.25">
      <c r="A2768" t="s">
        <v>80</v>
      </c>
      <c r="B2768" s="2">
        <v>42301.583333333336</v>
      </c>
      <c r="C2768" s="1">
        <v>42301</v>
      </c>
      <c r="D2768">
        <v>7</v>
      </c>
      <c r="E2768" s="2">
        <v>42301.291666666664</v>
      </c>
      <c r="F2768" s="8" t="s">
        <v>388</v>
      </c>
      <c r="G2768" s="10" t="s">
        <v>389</v>
      </c>
      <c r="J2768" s="14">
        <v>-1</v>
      </c>
      <c r="K2768" s="14">
        <v>-1</v>
      </c>
      <c r="P2768" s="14">
        <v>-1</v>
      </c>
      <c r="Q2768" s="14">
        <v>-1</v>
      </c>
      <c r="AS2768" s="14">
        <v>-1</v>
      </c>
    </row>
    <row r="2769" spans="1:45" x14ac:dyDescent="0.25">
      <c r="A2769" t="s">
        <v>80</v>
      </c>
      <c r="B2769" s="2">
        <v>42301.625</v>
      </c>
      <c r="C2769" s="1">
        <v>42301</v>
      </c>
      <c r="D2769">
        <v>8</v>
      </c>
      <c r="E2769" s="2">
        <v>42301.333333333336</v>
      </c>
      <c r="F2769" s="8" t="s">
        <v>388</v>
      </c>
      <c r="G2769" s="10" t="s">
        <v>389</v>
      </c>
      <c r="J2769" s="14">
        <v>-1</v>
      </c>
      <c r="K2769" s="14">
        <v>-1</v>
      </c>
      <c r="P2769" s="14">
        <v>-1</v>
      </c>
      <c r="Q2769" s="14">
        <v>-1</v>
      </c>
      <c r="AS2769" s="14">
        <v>-1</v>
      </c>
    </row>
    <row r="2770" spans="1:45" x14ac:dyDescent="0.25">
      <c r="A2770" t="s">
        <v>80</v>
      </c>
      <c r="B2770" s="2">
        <v>42301.666666666664</v>
      </c>
      <c r="C2770" s="1">
        <v>42301</v>
      </c>
      <c r="D2770">
        <v>9</v>
      </c>
      <c r="E2770" s="2">
        <v>42301.375</v>
      </c>
      <c r="F2770" s="8" t="s">
        <v>388</v>
      </c>
      <c r="G2770" s="10" t="s">
        <v>389</v>
      </c>
      <c r="J2770" s="14">
        <v>-2</v>
      </c>
      <c r="K2770" s="14">
        <v>-2</v>
      </c>
      <c r="P2770" s="14">
        <v>-2</v>
      </c>
      <c r="Q2770" s="14">
        <v>-2</v>
      </c>
      <c r="AS2770" s="14">
        <v>-2</v>
      </c>
    </row>
    <row r="2771" spans="1:45" x14ac:dyDescent="0.25">
      <c r="A2771" t="s">
        <v>80</v>
      </c>
      <c r="B2771" s="2">
        <v>42301.708333333336</v>
      </c>
      <c r="C2771" s="1">
        <v>42301</v>
      </c>
      <c r="D2771">
        <v>10</v>
      </c>
      <c r="E2771" s="2">
        <v>42301.416666666664</v>
      </c>
      <c r="F2771" s="8" t="s">
        <v>388</v>
      </c>
      <c r="G2771" s="10" t="s">
        <v>389</v>
      </c>
      <c r="J2771" s="14">
        <v>-1</v>
      </c>
      <c r="K2771" s="14">
        <v>-1</v>
      </c>
      <c r="P2771" s="14">
        <v>-1</v>
      </c>
      <c r="Q2771" s="14">
        <v>-1</v>
      </c>
      <c r="AS2771" s="14">
        <v>-1</v>
      </c>
    </row>
    <row r="2772" spans="1:45" x14ac:dyDescent="0.25">
      <c r="A2772" t="s">
        <v>80</v>
      </c>
      <c r="B2772" s="2">
        <v>42301.75</v>
      </c>
      <c r="C2772" s="1">
        <v>42301</v>
      </c>
      <c r="D2772">
        <v>11</v>
      </c>
      <c r="E2772" s="2">
        <v>42301.458333333336</v>
      </c>
      <c r="F2772" s="8" t="s">
        <v>388</v>
      </c>
      <c r="G2772" s="10" t="s">
        <v>389</v>
      </c>
      <c r="J2772" s="14">
        <v>-2</v>
      </c>
      <c r="K2772" s="14">
        <v>-2</v>
      </c>
      <c r="P2772" s="14">
        <v>-2</v>
      </c>
      <c r="Q2772" s="14">
        <v>-2</v>
      </c>
      <c r="AS2772" s="14">
        <v>-2</v>
      </c>
    </row>
    <row r="2773" spans="1:45" x14ac:dyDescent="0.25">
      <c r="A2773" t="s">
        <v>80</v>
      </c>
      <c r="B2773" s="2">
        <v>42301.791666666664</v>
      </c>
      <c r="C2773" s="1">
        <v>42301</v>
      </c>
      <c r="D2773">
        <v>12</v>
      </c>
      <c r="E2773" s="2">
        <v>42301.5</v>
      </c>
      <c r="F2773" s="8" t="s">
        <v>388</v>
      </c>
      <c r="G2773" s="10" t="s">
        <v>389</v>
      </c>
      <c r="J2773" s="14">
        <v>-1</v>
      </c>
      <c r="K2773" s="14">
        <v>-1</v>
      </c>
      <c r="P2773" s="14">
        <v>-1</v>
      </c>
      <c r="Q2773" s="14">
        <v>-1</v>
      </c>
      <c r="AS2773" s="14">
        <v>-1</v>
      </c>
    </row>
    <row r="2774" spans="1:45" x14ac:dyDescent="0.25">
      <c r="A2774" t="s">
        <v>80</v>
      </c>
      <c r="B2774" s="2">
        <v>42301.833333333336</v>
      </c>
      <c r="C2774" s="1">
        <v>42301</v>
      </c>
      <c r="D2774">
        <v>13</v>
      </c>
      <c r="E2774" s="2">
        <v>42301.541666666664</v>
      </c>
      <c r="F2774" s="8" t="s">
        <v>388</v>
      </c>
      <c r="G2774" s="10" t="s">
        <v>389</v>
      </c>
      <c r="J2774" s="14">
        <v>-1</v>
      </c>
      <c r="K2774" s="14">
        <v>-1</v>
      </c>
      <c r="P2774" s="14">
        <v>-1</v>
      </c>
      <c r="Q2774" s="14">
        <v>-1</v>
      </c>
      <c r="AS2774" s="14">
        <v>-1</v>
      </c>
    </row>
    <row r="2775" spans="1:45" x14ac:dyDescent="0.25">
      <c r="A2775" t="s">
        <v>80</v>
      </c>
      <c r="B2775" s="2">
        <v>42301.875</v>
      </c>
      <c r="C2775" s="1">
        <v>42301</v>
      </c>
      <c r="D2775">
        <v>14</v>
      </c>
      <c r="E2775" s="2">
        <v>42301.583333333336</v>
      </c>
      <c r="F2775" s="8" t="s">
        <v>388</v>
      </c>
      <c r="G2775" s="10" t="s">
        <v>389</v>
      </c>
      <c r="J2775" s="14">
        <v>-2</v>
      </c>
      <c r="K2775" s="14">
        <v>-2</v>
      </c>
      <c r="P2775" s="14">
        <v>-2</v>
      </c>
      <c r="Q2775" s="14">
        <v>-2</v>
      </c>
      <c r="AS2775" s="14">
        <v>-2</v>
      </c>
    </row>
    <row r="2776" spans="1:45" x14ac:dyDescent="0.25">
      <c r="A2776" t="s">
        <v>80</v>
      </c>
      <c r="B2776" s="2">
        <v>42301.916666666664</v>
      </c>
      <c r="C2776" s="1">
        <v>42301</v>
      </c>
      <c r="D2776">
        <v>15</v>
      </c>
      <c r="E2776" s="2">
        <v>42301.625</v>
      </c>
      <c r="F2776" s="8" t="s">
        <v>388</v>
      </c>
      <c r="G2776" s="10" t="s">
        <v>389</v>
      </c>
      <c r="J2776" s="14">
        <v>-1</v>
      </c>
      <c r="K2776" s="14">
        <v>-1</v>
      </c>
      <c r="P2776" s="14">
        <v>-1</v>
      </c>
      <c r="Q2776" s="14">
        <v>-1</v>
      </c>
      <c r="AS2776" s="14">
        <v>-1</v>
      </c>
    </row>
    <row r="2777" spans="1:45" x14ac:dyDescent="0.25">
      <c r="A2777" t="s">
        <v>80</v>
      </c>
      <c r="B2777" s="2">
        <v>42301.958333333336</v>
      </c>
      <c r="C2777" s="1">
        <v>42301</v>
      </c>
      <c r="D2777">
        <v>16</v>
      </c>
      <c r="E2777" s="2">
        <v>42301.666666666664</v>
      </c>
      <c r="F2777" s="8" t="s">
        <v>388</v>
      </c>
      <c r="G2777" s="10" t="s">
        <v>389</v>
      </c>
      <c r="J2777" s="14">
        <v>-1</v>
      </c>
      <c r="K2777" s="14">
        <v>-1</v>
      </c>
      <c r="P2777" s="14">
        <v>-1</v>
      </c>
      <c r="Q2777" s="14">
        <v>-1</v>
      </c>
      <c r="AS2777" s="14">
        <v>-1</v>
      </c>
    </row>
    <row r="2778" spans="1:45" x14ac:dyDescent="0.25">
      <c r="A2778" t="s">
        <v>80</v>
      </c>
      <c r="B2778" s="2">
        <v>42302</v>
      </c>
      <c r="C2778" s="1">
        <v>42301</v>
      </c>
      <c r="D2778">
        <v>17</v>
      </c>
      <c r="E2778" s="2">
        <v>42301.708333333336</v>
      </c>
      <c r="F2778" s="8" t="s">
        <v>388</v>
      </c>
      <c r="G2778" s="10" t="s">
        <v>389</v>
      </c>
      <c r="J2778" s="14">
        <v>-1</v>
      </c>
      <c r="K2778" s="14">
        <v>-1</v>
      </c>
      <c r="P2778" s="14">
        <v>-1</v>
      </c>
      <c r="Q2778" s="14">
        <v>-1</v>
      </c>
      <c r="AS2778" s="14">
        <v>-1</v>
      </c>
    </row>
    <row r="2779" spans="1:45" x14ac:dyDescent="0.25">
      <c r="A2779" t="s">
        <v>80</v>
      </c>
      <c r="B2779" s="2">
        <v>42302.041666666664</v>
      </c>
      <c r="C2779" s="1">
        <v>42301</v>
      </c>
      <c r="D2779">
        <v>18</v>
      </c>
      <c r="E2779" s="2">
        <v>42301.75</v>
      </c>
      <c r="F2779" s="8" t="s">
        <v>388</v>
      </c>
      <c r="G2779" s="10" t="s">
        <v>389</v>
      </c>
      <c r="J2779" s="14">
        <v>-1</v>
      </c>
      <c r="K2779" s="14">
        <v>-1</v>
      </c>
      <c r="P2779" s="14">
        <v>-1</v>
      </c>
      <c r="Q2779" s="14">
        <v>-1</v>
      </c>
      <c r="AS2779" s="14">
        <v>-1</v>
      </c>
    </row>
    <row r="2780" spans="1:45" x14ac:dyDescent="0.25">
      <c r="A2780" t="s">
        <v>80</v>
      </c>
      <c r="B2780" s="2">
        <v>42302.083333333336</v>
      </c>
      <c r="C2780" s="1">
        <v>42301</v>
      </c>
      <c r="D2780">
        <v>19</v>
      </c>
      <c r="E2780" s="2">
        <v>42301.791666666664</v>
      </c>
      <c r="F2780" s="8" t="s">
        <v>388</v>
      </c>
      <c r="G2780" s="10" t="s">
        <v>389</v>
      </c>
      <c r="J2780" s="14">
        <v>-2</v>
      </c>
      <c r="K2780" s="14">
        <v>-2</v>
      </c>
      <c r="P2780" s="14">
        <v>-2</v>
      </c>
      <c r="Q2780" s="14">
        <v>-2</v>
      </c>
      <c r="AS2780" s="14">
        <v>-2</v>
      </c>
    </row>
    <row r="2781" spans="1:45" x14ac:dyDescent="0.25">
      <c r="A2781" t="s">
        <v>80</v>
      </c>
      <c r="B2781" s="2">
        <v>42302.125</v>
      </c>
      <c r="C2781" s="1">
        <v>42301</v>
      </c>
      <c r="D2781">
        <v>20</v>
      </c>
      <c r="E2781" s="2">
        <v>42301.833333333336</v>
      </c>
      <c r="F2781" s="8" t="s">
        <v>388</v>
      </c>
      <c r="G2781" s="10" t="s">
        <v>389</v>
      </c>
      <c r="J2781" s="14">
        <v>-1</v>
      </c>
      <c r="K2781" s="14">
        <v>-1</v>
      </c>
      <c r="P2781" s="14">
        <v>-1</v>
      </c>
      <c r="Q2781" s="14">
        <v>-1</v>
      </c>
      <c r="AS2781" s="14">
        <v>-1</v>
      </c>
    </row>
    <row r="2782" spans="1:45" x14ac:dyDescent="0.25">
      <c r="A2782" t="s">
        <v>80</v>
      </c>
      <c r="B2782" s="2">
        <v>42302.166666666664</v>
      </c>
      <c r="C2782" s="1">
        <v>42301</v>
      </c>
      <c r="D2782">
        <v>21</v>
      </c>
      <c r="E2782" s="2">
        <v>42301.875</v>
      </c>
      <c r="F2782" s="8" t="s">
        <v>388</v>
      </c>
      <c r="G2782" s="10" t="s">
        <v>389</v>
      </c>
      <c r="J2782" s="14">
        <v>-1</v>
      </c>
      <c r="K2782" s="14">
        <v>-1</v>
      </c>
      <c r="P2782" s="14">
        <v>-1</v>
      </c>
      <c r="Q2782" s="14">
        <v>-1</v>
      </c>
      <c r="AS2782" s="14">
        <v>-1</v>
      </c>
    </row>
    <row r="2783" spans="1:45" x14ac:dyDescent="0.25">
      <c r="A2783" t="s">
        <v>80</v>
      </c>
      <c r="B2783" s="2">
        <v>42302.208333333336</v>
      </c>
      <c r="C2783" s="1">
        <v>42301</v>
      </c>
      <c r="D2783">
        <v>22</v>
      </c>
      <c r="E2783" s="2">
        <v>42301.916666666664</v>
      </c>
      <c r="F2783" s="8" t="s">
        <v>388</v>
      </c>
      <c r="G2783" s="10" t="s">
        <v>389</v>
      </c>
      <c r="J2783" s="14">
        <v>-2</v>
      </c>
      <c r="K2783" s="14">
        <v>-2</v>
      </c>
      <c r="P2783" s="14">
        <v>-2</v>
      </c>
      <c r="Q2783" s="14">
        <v>-2</v>
      </c>
      <c r="AS2783" s="14">
        <v>-2</v>
      </c>
    </row>
    <row r="2784" spans="1:45" x14ac:dyDescent="0.25">
      <c r="A2784" t="s">
        <v>80</v>
      </c>
      <c r="B2784" s="2">
        <v>42302.25</v>
      </c>
      <c r="C2784" s="1">
        <v>42301</v>
      </c>
      <c r="D2784">
        <v>23</v>
      </c>
      <c r="E2784" s="2">
        <v>42301.958333333336</v>
      </c>
      <c r="F2784" s="8" t="s">
        <v>388</v>
      </c>
      <c r="G2784" s="10" t="s">
        <v>389</v>
      </c>
      <c r="J2784" s="14">
        <v>-1</v>
      </c>
      <c r="K2784" s="14">
        <v>-1</v>
      </c>
      <c r="P2784" s="14">
        <v>-1</v>
      </c>
      <c r="Q2784" s="14">
        <v>-1</v>
      </c>
      <c r="AS2784" s="14">
        <v>-1</v>
      </c>
    </row>
    <row r="2785" spans="1:45" x14ac:dyDescent="0.25">
      <c r="A2785" t="s">
        <v>80</v>
      </c>
      <c r="B2785" s="2">
        <v>42302.291666666664</v>
      </c>
      <c r="C2785" s="1">
        <v>42301</v>
      </c>
      <c r="D2785">
        <v>24</v>
      </c>
      <c r="E2785" s="2">
        <v>42302</v>
      </c>
      <c r="F2785" s="8" t="s">
        <v>388</v>
      </c>
      <c r="G2785" s="10" t="s">
        <v>389</v>
      </c>
      <c r="J2785" s="14">
        <v>-2</v>
      </c>
      <c r="K2785" s="14">
        <v>-2</v>
      </c>
      <c r="P2785" s="14">
        <v>-2</v>
      </c>
      <c r="Q2785" s="14">
        <v>-2</v>
      </c>
      <c r="AS2785" s="14">
        <v>-2</v>
      </c>
    </row>
    <row r="2786" spans="1:45" x14ac:dyDescent="0.25">
      <c r="A2786" t="s">
        <v>80</v>
      </c>
      <c r="B2786" s="2">
        <v>42302.333333333336</v>
      </c>
      <c r="C2786" s="1">
        <v>42302</v>
      </c>
      <c r="D2786">
        <v>1</v>
      </c>
      <c r="E2786" s="2">
        <v>42302.041666666664</v>
      </c>
      <c r="F2786" s="8" t="s">
        <v>388</v>
      </c>
      <c r="G2786" s="10" t="s">
        <v>389</v>
      </c>
      <c r="J2786" s="14">
        <v>-1</v>
      </c>
      <c r="K2786" s="14">
        <v>-1</v>
      </c>
      <c r="P2786" s="14">
        <v>-1</v>
      </c>
      <c r="Q2786" s="14">
        <v>-1</v>
      </c>
      <c r="AS2786" s="14">
        <v>-1</v>
      </c>
    </row>
    <row r="2787" spans="1:45" x14ac:dyDescent="0.25">
      <c r="A2787" t="s">
        <v>80</v>
      </c>
      <c r="B2787" s="2">
        <v>42302.375</v>
      </c>
      <c r="C2787" s="1">
        <v>42302</v>
      </c>
      <c r="D2787">
        <v>2</v>
      </c>
      <c r="E2787" s="2">
        <v>42302.083333333336</v>
      </c>
      <c r="F2787" s="8" t="s">
        <v>388</v>
      </c>
      <c r="G2787" s="10" t="s">
        <v>389</v>
      </c>
      <c r="J2787" s="14">
        <v>-2</v>
      </c>
      <c r="K2787" s="14">
        <v>-2</v>
      </c>
      <c r="P2787" s="14">
        <v>-2</v>
      </c>
      <c r="Q2787" s="14">
        <v>-2</v>
      </c>
      <c r="AS2787" s="14">
        <v>-2</v>
      </c>
    </row>
    <row r="2788" spans="1:45" x14ac:dyDescent="0.25">
      <c r="A2788" t="s">
        <v>80</v>
      </c>
      <c r="B2788" s="2">
        <v>42302.416666666664</v>
      </c>
      <c r="C2788" s="1">
        <v>42302</v>
      </c>
      <c r="D2788">
        <v>3</v>
      </c>
      <c r="E2788" s="2">
        <v>42302.125</v>
      </c>
      <c r="F2788" s="8" t="s">
        <v>388</v>
      </c>
      <c r="G2788" s="10" t="s">
        <v>389</v>
      </c>
      <c r="J2788" s="14">
        <v>-2</v>
      </c>
      <c r="K2788" s="14">
        <v>-2</v>
      </c>
      <c r="P2788" s="14">
        <v>-2</v>
      </c>
      <c r="Q2788" s="14">
        <v>-2</v>
      </c>
      <c r="AS2788" s="14">
        <v>-2</v>
      </c>
    </row>
    <row r="2789" spans="1:45" x14ac:dyDescent="0.25">
      <c r="A2789" t="s">
        <v>80</v>
      </c>
      <c r="B2789" s="2">
        <v>42302.458333333336</v>
      </c>
      <c r="C2789" s="1">
        <v>42302</v>
      </c>
      <c r="D2789">
        <v>4</v>
      </c>
      <c r="E2789" s="2">
        <v>42302.166666666664</v>
      </c>
      <c r="F2789" s="8" t="s">
        <v>388</v>
      </c>
      <c r="G2789" s="10" t="s">
        <v>389</v>
      </c>
      <c r="J2789" s="14">
        <v>-1</v>
      </c>
      <c r="K2789" s="14">
        <v>-1</v>
      </c>
      <c r="P2789" s="14">
        <v>-1</v>
      </c>
      <c r="Q2789" s="14">
        <v>-1</v>
      </c>
      <c r="AS2789" s="14">
        <v>-1</v>
      </c>
    </row>
    <row r="2790" spans="1:45" x14ac:dyDescent="0.25">
      <c r="A2790" t="s">
        <v>80</v>
      </c>
      <c r="B2790" s="2">
        <v>42302.5</v>
      </c>
      <c r="C2790" s="1">
        <v>42302</v>
      </c>
      <c r="D2790">
        <v>5</v>
      </c>
      <c r="E2790" s="2">
        <v>42302.208333333336</v>
      </c>
      <c r="F2790" s="8" t="s">
        <v>388</v>
      </c>
      <c r="G2790" s="10" t="s">
        <v>389</v>
      </c>
      <c r="J2790" s="14">
        <v>-2</v>
      </c>
      <c r="K2790" s="14">
        <v>-2</v>
      </c>
      <c r="P2790" s="14">
        <v>-2</v>
      </c>
      <c r="Q2790" s="14">
        <v>-2</v>
      </c>
      <c r="AS2790" s="14">
        <v>-2</v>
      </c>
    </row>
    <row r="2791" spans="1:45" x14ac:dyDescent="0.25">
      <c r="A2791" t="s">
        <v>80</v>
      </c>
      <c r="B2791" s="2">
        <v>42302.541666666664</v>
      </c>
      <c r="C2791" s="1">
        <v>42302</v>
      </c>
      <c r="D2791">
        <v>6</v>
      </c>
      <c r="E2791" s="2">
        <v>42302.25</v>
      </c>
      <c r="F2791" s="8" t="s">
        <v>388</v>
      </c>
      <c r="G2791" s="10" t="s">
        <v>389</v>
      </c>
      <c r="J2791" s="14">
        <v>-1</v>
      </c>
      <c r="K2791" s="14">
        <v>-1</v>
      </c>
      <c r="P2791" s="14">
        <v>-1</v>
      </c>
      <c r="Q2791" s="14">
        <v>-1</v>
      </c>
      <c r="AS2791" s="14">
        <v>-1</v>
      </c>
    </row>
    <row r="2792" spans="1:45" x14ac:dyDescent="0.25">
      <c r="A2792" t="s">
        <v>80</v>
      </c>
      <c r="B2792" s="2">
        <v>42302.583333333336</v>
      </c>
      <c r="C2792" s="1">
        <v>42302</v>
      </c>
      <c r="D2792">
        <v>7</v>
      </c>
      <c r="E2792" s="2">
        <v>42302.291666666664</v>
      </c>
      <c r="F2792" s="8" t="s">
        <v>388</v>
      </c>
      <c r="G2792" s="10" t="s">
        <v>389</v>
      </c>
      <c r="J2792" s="14">
        <v>-2</v>
      </c>
      <c r="K2792" s="14">
        <v>-2</v>
      </c>
      <c r="P2792" s="14">
        <v>-2</v>
      </c>
      <c r="Q2792" s="14">
        <v>-2</v>
      </c>
      <c r="AS2792" s="14">
        <v>-2</v>
      </c>
    </row>
    <row r="2793" spans="1:45" x14ac:dyDescent="0.25">
      <c r="A2793" t="s">
        <v>80</v>
      </c>
      <c r="B2793" s="2">
        <v>42302.625</v>
      </c>
      <c r="C2793" s="1">
        <v>42302</v>
      </c>
      <c r="D2793">
        <v>8</v>
      </c>
      <c r="E2793" s="2">
        <v>42302.333333333336</v>
      </c>
      <c r="F2793" s="8" t="s">
        <v>388</v>
      </c>
      <c r="G2793" s="10" t="s">
        <v>389</v>
      </c>
      <c r="J2793" s="14">
        <v>-1</v>
      </c>
      <c r="K2793" s="14">
        <v>-1</v>
      </c>
      <c r="P2793" s="14">
        <v>-1</v>
      </c>
      <c r="Q2793" s="14">
        <v>-1</v>
      </c>
      <c r="AS2793" s="14">
        <v>-1</v>
      </c>
    </row>
    <row r="2794" spans="1:45" x14ac:dyDescent="0.25">
      <c r="A2794" t="s">
        <v>80</v>
      </c>
      <c r="B2794" s="2">
        <v>42302.666666666664</v>
      </c>
      <c r="C2794" s="1">
        <v>42302</v>
      </c>
      <c r="D2794">
        <v>9</v>
      </c>
      <c r="E2794" s="2">
        <v>42302.375</v>
      </c>
      <c r="F2794" s="8" t="s">
        <v>388</v>
      </c>
      <c r="G2794" s="10" t="s">
        <v>389</v>
      </c>
      <c r="J2794" s="14">
        <v>-2</v>
      </c>
      <c r="K2794" s="14">
        <v>-2</v>
      </c>
      <c r="P2794" s="14">
        <v>-2</v>
      </c>
      <c r="Q2794" s="14">
        <v>-2</v>
      </c>
      <c r="AS2794" s="14">
        <v>-2</v>
      </c>
    </row>
    <row r="2795" spans="1:45" x14ac:dyDescent="0.25">
      <c r="A2795" t="s">
        <v>80</v>
      </c>
      <c r="B2795" s="2">
        <v>42302.708333333336</v>
      </c>
      <c r="C2795" s="1">
        <v>42302</v>
      </c>
      <c r="D2795">
        <v>10</v>
      </c>
      <c r="E2795" s="2">
        <v>42302.416666666664</v>
      </c>
      <c r="F2795" s="8" t="s">
        <v>388</v>
      </c>
      <c r="G2795" s="10" t="s">
        <v>389</v>
      </c>
      <c r="J2795" s="14">
        <v>-2</v>
      </c>
      <c r="K2795" s="14">
        <v>-2</v>
      </c>
      <c r="P2795" s="14">
        <v>-2</v>
      </c>
      <c r="Q2795" s="14">
        <v>-2</v>
      </c>
      <c r="AS2795" s="14">
        <v>-2</v>
      </c>
    </row>
    <row r="2796" spans="1:45" x14ac:dyDescent="0.25">
      <c r="A2796" t="s">
        <v>80</v>
      </c>
      <c r="B2796" s="2">
        <v>42302.75</v>
      </c>
      <c r="C2796" s="1">
        <v>42302</v>
      </c>
      <c r="D2796">
        <v>11</v>
      </c>
      <c r="E2796" s="2">
        <v>42302.458333333336</v>
      </c>
      <c r="F2796" s="8" t="s">
        <v>388</v>
      </c>
      <c r="G2796" s="10" t="s">
        <v>389</v>
      </c>
      <c r="J2796" s="14">
        <v>-1</v>
      </c>
      <c r="K2796" s="14">
        <v>-1</v>
      </c>
      <c r="P2796" s="14">
        <v>-1</v>
      </c>
      <c r="Q2796" s="14">
        <v>-1</v>
      </c>
      <c r="AS2796" s="14">
        <v>-1</v>
      </c>
    </row>
    <row r="2797" spans="1:45" x14ac:dyDescent="0.25">
      <c r="A2797" t="s">
        <v>80</v>
      </c>
      <c r="B2797" s="2">
        <v>42302.791666666664</v>
      </c>
      <c r="C2797" s="1">
        <v>42302</v>
      </c>
      <c r="D2797">
        <v>12</v>
      </c>
      <c r="E2797" s="2">
        <v>42302.5</v>
      </c>
      <c r="F2797" s="8" t="s">
        <v>388</v>
      </c>
      <c r="G2797" s="10" t="s">
        <v>389</v>
      </c>
      <c r="J2797" s="14">
        <v>-2</v>
      </c>
      <c r="K2797" s="14">
        <v>-2</v>
      </c>
      <c r="P2797" s="14">
        <v>-2</v>
      </c>
      <c r="Q2797" s="14">
        <v>-2</v>
      </c>
      <c r="AS2797" s="14">
        <v>-2</v>
      </c>
    </row>
    <row r="2798" spans="1:45" x14ac:dyDescent="0.25">
      <c r="A2798" t="s">
        <v>80</v>
      </c>
      <c r="B2798" s="2">
        <v>42302.833333333336</v>
      </c>
      <c r="C2798" s="1">
        <v>42302</v>
      </c>
      <c r="D2798">
        <v>13</v>
      </c>
      <c r="E2798" s="2">
        <v>42302.541666666664</v>
      </c>
      <c r="F2798" s="8" t="s">
        <v>388</v>
      </c>
      <c r="G2798" s="10" t="s">
        <v>389</v>
      </c>
      <c r="J2798" s="14">
        <v>-1</v>
      </c>
      <c r="K2798" s="14">
        <v>-1</v>
      </c>
      <c r="P2798" s="14">
        <v>-1</v>
      </c>
      <c r="Q2798" s="14">
        <v>-1</v>
      </c>
      <c r="AS2798" s="14">
        <v>-1</v>
      </c>
    </row>
    <row r="2799" spans="1:45" x14ac:dyDescent="0.25">
      <c r="A2799" t="s">
        <v>80</v>
      </c>
      <c r="B2799" s="2">
        <v>42302.875</v>
      </c>
      <c r="C2799" s="1">
        <v>42302</v>
      </c>
      <c r="D2799">
        <v>14</v>
      </c>
      <c r="E2799" s="2">
        <v>42302.583333333336</v>
      </c>
      <c r="F2799" s="8" t="s">
        <v>388</v>
      </c>
      <c r="G2799" s="10" t="s">
        <v>389</v>
      </c>
      <c r="J2799" s="14">
        <v>-2</v>
      </c>
      <c r="K2799" s="14">
        <v>-2</v>
      </c>
      <c r="P2799" s="14">
        <v>-2</v>
      </c>
      <c r="Q2799" s="14">
        <v>-2</v>
      </c>
      <c r="AS2799" s="14">
        <v>-2</v>
      </c>
    </row>
    <row r="2800" spans="1:45" x14ac:dyDescent="0.25">
      <c r="A2800" t="s">
        <v>80</v>
      </c>
      <c r="B2800" s="2">
        <v>42302.916666666664</v>
      </c>
      <c r="C2800" s="1">
        <v>42302</v>
      </c>
      <c r="D2800">
        <v>15</v>
      </c>
      <c r="E2800" s="2">
        <v>42302.625</v>
      </c>
      <c r="F2800" s="8" t="s">
        <v>388</v>
      </c>
      <c r="G2800" s="10" t="s">
        <v>389</v>
      </c>
      <c r="J2800" s="14">
        <v>-2</v>
      </c>
      <c r="K2800" s="14">
        <v>-2</v>
      </c>
      <c r="P2800" s="14">
        <v>-2</v>
      </c>
      <c r="Q2800" s="14">
        <v>-2</v>
      </c>
      <c r="AS2800" s="14">
        <v>-2</v>
      </c>
    </row>
    <row r="2801" spans="1:45" x14ac:dyDescent="0.25">
      <c r="A2801" t="s">
        <v>80</v>
      </c>
      <c r="B2801" s="2">
        <v>42302.958333333336</v>
      </c>
      <c r="C2801" s="1">
        <v>42302</v>
      </c>
      <c r="D2801">
        <v>16</v>
      </c>
      <c r="E2801" s="2">
        <v>42302.666666666664</v>
      </c>
      <c r="F2801" s="8" t="s">
        <v>388</v>
      </c>
      <c r="G2801" s="10" t="s">
        <v>389</v>
      </c>
      <c r="J2801" s="14">
        <v>-2</v>
      </c>
      <c r="K2801" s="14">
        <v>-2</v>
      </c>
      <c r="P2801" s="14">
        <v>-2</v>
      </c>
      <c r="Q2801" s="14">
        <v>-2</v>
      </c>
      <c r="AS2801" s="14">
        <v>-2</v>
      </c>
    </row>
    <row r="2802" spans="1:45" x14ac:dyDescent="0.25">
      <c r="A2802" t="s">
        <v>80</v>
      </c>
      <c r="B2802" s="2">
        <v>42303</v>
      </c>
      <c r="C2802" s="1">
        <v>42302</v>
      </c>
      <c r="D2802">
        <v>17</v>
      </c>
      <c r="E2802" s="2">
        <v>42302.708333333336</v>
      </c>
      <c r="F2802" s="8" t="s">
        <v>388</v>
      </c>
      <c r="G2802" s="10" t="s">
        <v>389</v>
      </c>
      <c r="J2802" s="14">
        <v>-2</v>
      </c>
      <c r="K2802" s="14">
        <v>-2</v>
      </c>
      <c r="P2802" s="14">
        <v>-2</v>
      </c>
      <c r="Q2802" s="14">
        <v>-2</v>
      </c>
      <c r="AS2802" s="14">
        <v>-2</v>
      </c>
    </row>
    <row r="2803" spans="1:45" x14ac:dyDescent="0.25">
      <c r="A2803" t="s">
        <v>80</v>
      </c>
      <c r="B2803" s="2">
        <v>42303.041666666664</v>
      </c>
      <c r="C2803" s="1">
        <v>42302</v>
      </c>
      <c r="D2803">
        <v>18</v>
      </c>
      <c r="E2803" s="2">
        <v>42302.75</v>
      </c>
      <c r="F2803" s="8" t="s">
        <v>388</v>
      </c>
      <c r="G2803" s="10" t="s">
        <v>389</v>
      </c>
      <c r="J2803" s="14">
        <v>2</v>
      </c>
      <c r="K2803" s="14">
        <v>2</v>
      </c>
      <c r="P2803" s="14">
        <v>2</v>
      </c>
      <c r="Q2803" s="14">
        <v>2</v>
      </c>
      <c r="AS2803" s="14">
        <v>2</v>
      </c>
    </row>
    <row r="2804" spans="1:45" x14ac:dyDescent="0.25">
      <c r="A2804" t="s">
        <v>80</v>
      </c>
      <c r="B2804" s="2">
        <v>42303.083333333336</v>
      </c>
      <c r="C2804" s="1">
        <v>42302</v>
      </c>
      <c r="D2804">
        <v>19</v>
      </c>
      <c r="E2804" s="2">
        <v>42302.791666666664</v>
      </c>
      <c r="F2804" s="8" t="s">
        <v>388</v>
      </c>
      <c r="G2804" s="10" t="s">
        <v>389</v>
      </c>
      <c r="J2804" s="14">
        <v>19</v>
      </c>
      <c r="K2804" s="14">
        <v>19</v>
      </c>
      <c r="P2804" s="14">
        <v>19</v>
      </c>
      <c r="Q2804" s="14">
        <v>19</v>
      </c>
      <c r="AS2804" s="14">
        <v>19</v>
      </c>
    </row>
    <row r="2805" spans="1:45" x14ac:dyDescent="0.25">
      <c r="A2805" t="s">
        <v>80</v>
      </c>
      <c r="B2805" s="2">
        <v>42303.125</v>
      </c>
      <c r="C2805" s="1">
        <v>42302</v>
      </c>
      <c r="D2805">
        <v>20</v>
      </c>
      <c r="E2805" s="2">
        <v>42302.833333333336</v>
      </c>
      <c r="F2805" s="8" t="s">
        <v>388</v>
      </c>
      <c r="G2805" s="10" t="s">
        <v>389</v>
      </c>
      <c r="J2805" s="14">
        <v>2</v>
      </c>
      <c r="K2805" s="14">
        <v>2</v>
      </c>
      <c r="P2805" s="14">
        <v>2</v>
      </c>
      <c r="Q2805" s="14">
        <v>2</v>
      </c>
      <c r="AS2805" s="14">
        <v>2</v>
      </c>
    </row>
    <row r="2806" spans="1:45" x14ac:dyDescent="0.25">
      <c r="A2806" t="s">
        <v>80</v>
      </c>
      <c r="B2806" s="2">
        <v>42303.166666666664</v>
      </c>
      <c r="C2806" s="1">
        <v>42302</v>
      </c>
      <c r="D2806">
        <v>21</v>
      </c>
      <c r="E2806" s="2">
        <v>42302.875</v>
      </c>
      <c r="F2806" s="8" t="s">
        <v>388</v>
      </c>
      <c r="G2806" s="10" t="s">
        <v>389</v>
      </c>
      <c r="J2806" s="14">
        <v>22</v>
      </c>
      <c r="K2806" s="14">
        <v>22</v>
      </c>
      <c r="P2806" s="14">
        <v>22</v>
      </c>
      <c r="Q2806" s="14">
        <v>22</v>
      </c>
      <c r="AS2806" s="14">
        <v>22</v>
      </c>
    </row>
    <row r="2807" spans="1:45" x14ac:dyDescent="0.25">
      <c r="A2807" t="s">
        <v>80</v>
      </c>
      <c r="B2807" s="2">
        <v>42303.208333333336</v>
      </c>
      <c r="C2807" s="1">
        <v>42302</v>
      </c>
      <c r="D2807">
        <v>22</v>
      </c>
      <c r="E2807" s="2">
        <v>42302.916666666664</v>
      </c>
      <c r="F2807" s="8" t="s">
        <v>388</v>
      </c>
      <c r="G2807" s="10" t="s">
        <v>389</v>
      </c>
      <c r="J2807" s="14">
        <v>68</v>
      </c>
      <c r="K2807" s="14">
        <v>68</v>
      </c>
      <c r="P2807" s="14">
        <v>68</v>
      </c>
      <c r="Q2807" s="14">
        <v>68</v>
      </c>
      <c r="AS2807" s="14">
        <v>68</v>
      </c>
    </row>
    <row r="2808" spans="1:45" x14ac:dyDescent="0.25">
      <c r="A2808" t="s">
        <v>80</v>
      </c>
      <c r="B2808" s="2">
        <v>42303.25</v>
      </c>
      <c r="C2808" s="1">
        <v>42302</v>
      </c>
      <c r="D2808">
        <v>23</v>
      </c>
      <c r="E2808" s="2">
        <v>42302.958333333336</v>
      </c>
      <c r="F2808" s="8" t="s">
        <v>388</v>
      </c>
      <c r="G2808" s="10" t="s">
        <v>389</v>
      </c>
      <c r="J2808" s="14">
        <v>172</v>
      </c>
      <c r="K2808" s="14">
        <v>172</v>
      </c>
      <c r="P2808" s="14">
        <v>172</v>
      </c>
      <c r="Q2808" s="14">
        <v>172</v>
      </c>
      <c r="AS2808" s="14">
        <v>172</v>
      </c>
    </row>
    <row r="2809" spans="1:45" x14ac:dyDescent="0.25">
      <c r="A2809" t="s">
        <v>80</v>
      </c>
      <c r="B2809" s="2">
        <v>42303.291666666664</v>
      </c>
      <c r="C2809" s="1">
        <v>42302</v>
      </c>
      <c r="D2809">
        <v>24</v>
      </c>
      <c r="E2809" s="2">
        <v>42303</v>
      </c>
      <c r="F2809" s="8" t="s">
        <v>388</v>
      </c>
      <c r="G2809" s="10" t="s">
        <v>389</v>
      </c>
      <c r="J2809" s="14">
        <v>174</v>
      </c>
      <c r="K2809" s="14">
        <v>174</v>
      </c>
      <c r="P2809" s="14">
        <v>174</v>
      </c>
      <c r="Q2809" s="14">
        <v>174</v>
      </c>
      <c r="AS2809" s="14">
        <v>174</v>
      </c>
    </row>
    <row r="2810" spans="1:45" x14ac:dyDescent="0.25">
      <c r="A2810" t="s">
        <v>80</v>
      </c>
      <c r="B2810" s="2">
        <v>42303.333333333336</v>
      </c>
      <c r="C2810" s="1">
        <v>42303</v>
      </c>
      <c r="D2810">
        <v>1</v>
      </c>
      <c r="E2810" s="2">
        <v>42303.041666666664</v>
      </c>
      <c r="F2810" s="8" t="s">
        <v>388</v>
      </c>
      <c r="G2810" s="10" t="s">
        <v>389</v>
      </c>
      <c r="J2810" s="14">
        <v>262</v>
      </c>
      <c r="K2810" s="14">
        <v>262</v>
      </c>
      <c r="P2810" s="14">
        <v>262</v>
      </c>
      <c r="Q2810" s="14">
        <v>262</v>
      </c>
      <c r="AS2810" s="14">
        <v>262</v>
      </c>
    </row>
    <row r="2811" spans="1:45" x14ac:dyDescent="0.25">
      <c r="A2811" t="s">
        <v>80</v>
      </c>
      <c r="B2811" s="2">
        <v>42303.375</v>
      </c>
      <c r="C2811" s="1">
        <v>42303</v>
      </c>
      <c r="D2811">
        <v>2</v>
      </c>
      <c r="E2811" s="2">
        <v>42303.083333333336</v>
      </c>
      <c r="F2811" s="8" t="s">
        <v>388</v>
      </c>
      <c r="G2811" s="10" t="s">
        <v>389</v>
      </c>
      <c r="J2811" s="14">
        <v>203</v>
      </c>
      <c r="K2811" s="14">
        <v>203</v>
      </c>
      <c r="P2811" s="14">
        <v>203</v>
      </c>
      <c r="Q2811" s="14">
        <v>203</v>
      </c>
      <c r="AS2811" s="14">
        <v>203</v>
      </c>
    </row>
    <row r="2812" spans="1:45" x14ac:dyDescent="0.25">
      <c r="A2812" t="s">
        <v>80</v>
      </c>
      <c r="B2812" s="2">
        <v>42303.416666666664</v>
      </c>
      <c r="C2812" s="1">
        <v>42303</v>
      </c>
      <c r="D2812">
        <v>3</v>
      </c>
      <c r="E2812" s="2">
        <v>42303.125</v>
      </c>
      <c r="F2812" s="8" t="s">
        <v>388</v>
      </c>
      <c r="G2812" s="10" t="s">
        <v>389</v>
      </c>
      <c r="J2812" s="14">
        <v>268</v>
      </c>
      <c r="K2812" s="14">
        <v>268</v>
      </c>
      <c r="P2812" s="14">
        <v>268</v>
      </c>
      <c r="Q2812" s="14">
        <v>268</v>
      </c>
      <c r="AS2812" s="14">
        <v>268</v>
      </c>
    </row>
    <row r="2813" spans="1:45" x14ac:dyDescent="0.25">
      <c r="A2813" t="s">
        <v>80</v>
      </c>
      <c r="B2813" s="2">
        <v>42303.458333333336</v>
      </c>
      <c r="C2813" s="1">
        <v>42303</v>
      </c>
      <c r="D2813">
        <v>4</v>
      </c>
      <c r="E2813" s="2">
        <v>42303.166666666664</v>
      </c>
      <c r="F2813" s="8" t="s">
        <v>388</v>
      </c>
      <c r="G2813" s="10" t="s">
        <v>389</v>
      </c>
      <c r="J2813" s="14">
        <v>272</v>
      </c>
      <c r="K2813" s="14">
        <v>272</v>
      </c>
      <c r="P2813" s="14">
        <v>272</v>
      </c>
      <c r="Q2813" s="14">
        <v>272</v>
      </c>
      <c r="AS2813" s="14">
        <v>272</v>
      </c>
    </row>
    <row r="2814" spans="1:45" x14ac:dyDescent="0.25">
      <c r="A2814" t="s">
        <v>80</v>
      </c>
      <c r="B2814" s="2">
        <v>42303.5</v>
      </c>
      <c r="C2814" s="1">
        <v>42303</v>
      </c>
      <c r="D2814">
        <v>5</v>
      </c>
      <c r="E2814" s="2">
        <v>42303.208333333336</v>
      </c>
      <c r="F2814" s="8" t="s">
        <v>388</v>
      </c>
      <c r="G2814" s="10" t="s">
        <v>389</v>
      </c>
      <c r="J2814" s="14">
        <v>273</v>
      </c>
      <c r="K2814" s="14">
        <v>273</v>
      </c>
      <c r="P2814" s="14">
        <v>273</v>
      </c>
      <c r="Q2814" s="14">
        <v>273</v>
      </c>
      <c r="AS2814" s="14">
        <v>273</v>
      </c>
    </row>
    <row r="2815" spans="1:45" x14ac:dyDescent="0.25">
      <c r="A2815" t="s">
        <v>80</v>
      </c>
      <c r="B2815" s="2">
        <v>42303.541666666664</v>
      </c>
      <c r="C2815" s="1">
        <v>42303</v>
      </c>
      <c r="D2815">
        <v>6</v>
      </c>
      <c r="E2815" s="2">
        <v>42303.25</v>
      </c>
      <c r="F2815" s="8" t="s">
        <v>388</v>
      </c>
      <c r="G2815" s="10" t="s">
        <v>389</v>
      </c>
      <c r="J2815" s="14">
        <v>279</v>
      </c>
      <c r="K2815" s="14">
        <v>279</v>
      </c>
      <c r="P2815" s="14">
        <v>279</v>
      </c>
      <c r="Q2815" s="14">
        <v>279</v>
      </c>
      <c r="AS2815" s="14">
        <v>279</v>
      </c>
    </row>
    <row r="2816" spans="1:45" x14ac:dyDescent="0.25">
      <c r="A2816" t="s">
        <v>80</v>
      </c>
      <c r="B2816" s="2">
        <v>42303.583333333336</v>
      </c>
      <c r="C2816" s="1">
        <v>42303</v>
      </c>
      <c r="D2816">
        <v>7</v>
      </c>
      <c r="E2816" s="2">
        <v>42303.291666666664</v>
      </c>
      <c r="F2816" s="8" t="s">
        <v>388</v>
      </c>
      <c r="G2816" s="10" t="s">
        <v>389</v>
      </c>
      <c r="J2816" s="14">
        <v>277</v>
      </c>
      <c r="K2816" s="14">
        <v>277</v>
      </c>
      <c r="P2816" s="14">
        <v>277</v>
      </c>
      <c r="Q2816" s="14">
        <v>277</v>
      </c>
      <c r="AS2816" s="14">
        <v>277</v>
      </c>
    </row>
    <row r="2817" spans="1:45" x14ac:dyDescent="0.25">
      <c r="A2817" t="s">
        <v>80</v>
      </c>
      <c r="B2817" s="2">
        <v>42303.625</v>
      </c>
      <c r="C2817" s="1">
        <v>42303</v>
      </c>
      <c r="D2817">
        <v>8</v>
      </c>
      <c r="E2817" s="2">
        <v>42303.333333333336</v>
      </c>
      <c r="F2817" s="8" t="s">
        <v>388</v>
      </c>
      <c r="G2817" s="10" t="s">
        <v>389</v>
      </c>
      <c r="J2817" s="14">
        <v>279</v>
      </c>
      <c r="K2817" s="14">
        <v>279</v>
      </c>
      <c r="P2817" s="14">
        <v>279</v>
      </c>
      <c r="Q2817" s="14">
        <v>279</v>
      </c>
      <c r="AS2817" s="14">
        <v>279</v>
      </c>
    </row>
    <row r="2818" spans="1:45" x14ac:dyDescent="0.25">
      <c r="A2818" t="s">
        <v>80</v>
      </c>
      <c r="B2818" s="2">
        <v>42303.666666666664</v>
      </c>
      <c r="C2818" s="1">
        <v>42303</v>
      </c>
      <c r="D2818">
        <v>9</v>
      </c>
      <c r="E2818" s="2">
        <v>42303.375</v>
      </c>
      <c r="F2818" s="8" t="s">
        <v>388</v>
      </c>
      <c r="G2818" s="10" t="s">
        <v>389</v>
      </c>
      <c r="J2818" s="14">
        <v>281</v>
      </c>
      <c r="K2818" s="14">
        <v>281</v>
      </c>
      <c r="P2818" s="14">
        <v>281</v>
      </c>
      <c r="Q2818" s="14">
        <v>281</v>
      </c>
      <c r="AS2818" s="14">
        <v>281</v>
      </c>
    </row>
    <row r="2819" spans="1:45" x14ac:dyDescent="0.25">
      <c r="A2819" t="s">
        <v>80</v>
      </c>
      <c r="B2819" s="2">
        <v>42303.708333333336</v>
      </c>
      <c r="C2819" s="1">
        <v>42303</v>
      </c>
      <c r="D2819">
        <v>10</v>
      </c>
      <c r="E2819" s="2">
        <v>42303.416666666664</v>
      </c>
      <c r="F2819" s="8" t="s">
        <v>388</v>
      </c>
      <c r="G2819" s="10" t="s">
        <v>389</v>
      </c>
      <c r="J2819" s="14">
        <v>280</v>
      </c>
      <c r="K2819" s="14">
        <v>280</v>
      </c>
      <c r="P2819" s="14">
        <v>280</v>
      </c>
      <c r="Q2819" s="14">
        <v>280</v>
      </c>
      <c r="AS2819" s="14">
        <v>280</v>
      </c>
    </row>
    <row r="2820" spans="1:45" x14ac:dyDescent="0.25">
      <c r="A2820" t="s">
        <v>80</v>
      </c>
      <c r="B2820" s="2">
        <v>42303.75</v>
      </c>
      <c r="C2820" s="1">
        <v>42303</v>
      </c>
      <c r="D2820">
        <v>11</v>
      </c>
      <c r="E2820" s="2">
        <v>42303.458333333336</v>
      </c>
      <c r="F2820" s="8" t="s">
        <v>388</v>
      </c>
      <c r="G2820" s="10" t="s">
        <v>389</v>
      </c>
      <c r="J2820" s="14">
        <v>281</v>
      </c>
      <c r="K2820" s="14">
        <v>281</v>
      </c>
      <c r="P2820" s="14">
        <v>281</v>
      </c>
      <c r="Q2820" s="14">
        <v>281</v>
      </c>
      <c r="AS2820" s="14">
        <v>281</v>
      </c>
    </row>
    <row r="2821" spans="1:45" x14ac:dyDescent="0.25">
      <c r="A2821" t="s">
        <v>80</v>
      </c>
      <c r="B2821" s="2">
        <v>42303.791666666664</v>
      </c>
      <c r="C2821" s="1">
        <v>42303</v>
      </c>
      <c r="D2821">
        <v>12</v>
      </c>
      <c r="E2821" s="2">
        <v>42303.5</v>
      </c>
      <c r="F2821" s="8" t="s">
        <v>388</v>
      </c>
      <c r="G2821" s="10" t="s">
        <v>389</v>
      </c>
      <c r="J2821" s="14">
        <v>283</v>
      </c>
      <c r="K2821" s="14">
        <v>283</v>
      </c>
      <c r="P2821" s="14">
        <v>283</v>
      </c>
      <c r="Q2821" s="14">
        <v>283</v>
      </c>
      <c r="AS2821" s="14">
        <v>283</v>
      </c>
    </row>
    <row r="2822" spans="1:45" x14ac:dyDescent="0.25">
      <c r="A2822" t="s">
        <v>80</v>
      </c>
      <c r="B2822" s="2">
        <v>42303.833333333336</v>
      </c>
      <c r="C2822" s="1">
        <v>42303</v>
      </c>
      <c r="D2822">
        <v>13</v>
      </c>
      <c r="E2822" s="2">
        <v>42303.541666666664</v>
      </c>
      <c r="F2822" s="8" t="s">
        <v>388</v>
      </c>
      <c r="G2822" s="10" t="s">
        <v>389</v>
      </c>
      <c r="J2822" s="14">
        <v>282</v>
      </c>
      <c r="K2822" s="14">
        <v>282</v>
      </c>
      <c r="P2822" s="14">
        <v>282</v>
      </c>
      <c r="Q2822" s="14">
        <v>282</v>
      </c>
      <c r="AS2822" s="14">
        <v>282</v>
      </c>
    </row>
    <row r="2823" spans="1:45" x14ac:dyDescent="0.25">
      <c r="A2823" t="s">
        <v>80</v>
      </c>
      <c r="B2823" s="2">
        <v>42303.875</v>
      </c>
      <c r="C2823" s="1">
        <v>42303</v>
      </c>
      <c r="D2823">
        <v>14</v>
      </c>
      <c r="E2823" s="2">
        <v>42303.583333333336</v>
      </c>
      <c r="F2823" s="8" t="s">
        <v>388</v>
      </c>
      <c r="G2823" s="10" t="s">
        <v>389</v>
      </c>
      <c r="J2823" s="14">
        <v>282</v>
      </c>
      <c r="K2823" s="14">
        <v>282</v>
      </c>
      <c r="P2823" s="14">
        <v>282</v>
      </c>
      <c r="Q2823" s="14">
        <v>282</v>
      </c>
      <c r="AS2823" s="14">
        <v>282</v>
      </c>
    </row>
    <row r="2824" spans="1:45" x14ac:dyDescent="0.25">
      <c r="A2824" t="s">
        <v>80</v>
      </c>
      <c r="B2824" s="2">
        <v>42303.916666666664</v>
      </c>
      <c r="C2824" s="1">
        <v>42303</v>
      </c>
      <c r="D2824">
        <v>15</v>
      </c>
      <c r="E2824" s="2">
        <v>42303.625</v>
      </c>
      <c r="F2824" s="8" t="s">
        <v>388</v>
      </c>
      <c r="G2824" s="10" t="s">
        <v>389</v>
      </c>
      <c r="J2824" s="14">
        <v>284</v>
      </c>
      <c r="K2824" s="14">
        <v>284</v>
      </c>
      <c r="P2824" s="14">
        <v>284</v>
      </c>
      <c r="Q2824" s="14">
        <v>284</v>
      </c>
      <c r="AS2824" s="14">
        <v>284</v>
      </c>
    </row>
    <row r="2825" spans="1:45" x14ac:dyDescent="0.25">
      <c r="A2825" t="s">
        <v>80</v>
      </c>
      <c r="B2825" s="2">
        <v>42303.958333333336</v>
      </c>
      <c r="C2825" s="1">
        <v>42303</v>
      </c>
      <c r="D2825">
        <v>16</v>
      </c>
      <c r="E2825" s="2">
        <v>42303.666666666664</v>
      </c>
      <c r="F2825" s="8" t="s">
        <v>388</v>
      </c>
      <c r="G2825" s="10" t="s">
        <v>389</v>
      </c>
      <c r="J2825" s="14">
        <v>374</v>
      </c>
      <c r="K2825" s="14">
        <v>374</v>
      </c>
      <c r="P2825" s="14">
        <v>374</v>
      </c>
      <c r="Q2825" s="14">
        <v>374</v>
      </c>
      <c r="AS2825" s="14">
        <v>374</v>
      </c>
    </row>
    <row r="2826" spans="1:45" x14ac:dyDescent="0.25">
      <c r="A2826" t="s">
        <v>80</v>
      </c>
      <c r="B2826" s="2">
        <v>42304</v>
      </c>
      <c r="C2826" s="1">
        <v>42303</v>
      </c>
      <c r="D2826">
        <v>17</v>
      </c>
      <c r="E2826" s="2">
        <v>42303.708333333336</v>
      </c>
      <c r="F2826" s="8" t="s">
        <v>388</v>
      </c>
      <c r="G2826" s="10" t="s">
        <v>389</v>
      </c>
      <c r="J2826" s="14">
        <v>478</v>
      </c>
      <c r="K2826" s="14">
        <v>478</v>
      </c>
      <c r="P2826" s="14">
        <v>478</v>
      </c>
      <c r="Q2826" s="14">
        <v>478</v>
      </c>
      <c r="AS2826" s="14">
        <v>478</v>
      </c>
    </row>
    <row r="2827" spans="1:45" x14ac:dyDescent="0.25">
      <c r="A2827" t="s">
        <v>80</v>
      </c>
      <c r="B2827" s="2">
        <v>42304.041666666664</v>
      </c>
      <c r="C2827" s="1">
        <v>42303</v>
      </c>
      <c r="D2827">
        <v>18</v>
      </c>
      <c r="E2827" s="2">
        <v>42303.75</v>
      </c>
      <c r="F2827" s="8" t="s">
        <v>388</v>
      </c>
      <c r="G2827" s="10" t="s">
        <v>389</v>
      </c>
      <c r="J2827" s="14">
        <v>522</v>
      </c>
      <c r="K2827" s="14">
        <v>522</v>
      </c>
      <c r="P2827" s="14">
        <v>522</v>
      </c>
      <c r="Q2827" s="14">
        <v>522</v>
      </c>
      <c r="AS2827" s="14">
        <v>522</v>
      </c>
    </row>
    <row r="2828" spans="1:45" x14ac:dyDescent="0.25">
      <c r="A2828" t="s">
        <v>80</v>
      </c>
      <c r="B2828" s="2">
        <v>42304.083333333336</v>
      </c>
      <c r="C2828" s="1">
        <v>42303</v>
      </c>
      <c r="D2828">
        <v>19</v>
      </c>
      <c r="E2828" s="2">
        <v>42303.791666666664</v>
      </c>
      <c r="F2828" s="8" t="s">
        <v>388</v>
      </c>
      <c r="G2828" s="10" t="s">
        <v>389</v>
      </c>
      <c r="J2828" s="14">
        <v>526</v>
      </c>
      <c r="K2828" s="14">
        <v>526</v>
      </c>
      <c r="P2828" s="14">
        <v>526</v>
      </c>
      <c r="Q2828" s="14">
        <v>526</v>
      </c>
      <c r="AS2828" s="14">
        <v>526</v>
      </c>
    </row>
    <row r="2829" spans="1:45" x14ac:dyDescent="0.25">
      <c r="A2829" t="s">
        <v>80</v>
      </c>
      <c r="B2829" s="2">
        <v>42304.125</v>
      </c>
      <c r="C2829" s="1">
        <v>42303</v>
      </c>
      <c r="D2829">
        <v>20</v>
      </c>
      <c r="E2829" s="2">
        <v>42303.833333333336</v>
      </c>
      <c r="F2829" s="8" t="s">
        <v>388</v>
      </c>
      <c r="G2829" s="10" t="s">
        <v>389</v>
      </c>
      <c r="J2829" s="14">
        <v>587</v>
      </c>
      <c r="K2829" s="14">
        <v>587</v>
      </c>
      <c r="P2829" s="14">
        <v>587</v>
      </c>
      <c r="Q2829" s="14">
        <v>587</v>
      </c>
      <c r="AS2829" s="14">
        <v>587</v>
      </c>
    </row>
    <row r="2830" spans="1:45" x14ac:dyDescent="0.25">
      <c r="A2830" t="s">
        <v>80</v>
      </c>
      <c r="B2830" s="2">
        <v>42304.166666666664</v>
      </c>
      <c r="C2830" s="1">
        <v>42303</v>
      </c>
      <c r="D2830">
        <v>21</v>
      </c>
      <c r="E2830" s="2">
        <v>42303.875</v>
      </c>
      <c r="F2830" s="8" t="s">
        <v>388</v>
      </c>
      <c r="G2830" s="10" t="s">
        <v>389</v>
      </c>
      <c r="J2830" s="14">
        <v>602</v>
      </c>
      <c r="K2830" s="14">
        <v>602</v>
      </c>
      <c r="P2830" s="14">
        <v>602</v>
      </c>
      <c r="Q2830" s="14">
        <v>602</v>
      </c>
      <c r="AS2830" s="14">
        <v>602</v>
      </c>
    </row>
    <row r="2831" spans="1:45" x14ac:dyDescent="0.25">
      <c r="A2831" t="s">
        <v>80</v>
      </c>
      <c r="B2831" s="2">
        <v>42304.208333333336</v>
      </c>
      <c r="C2831" s="1">
        <v>42303</v>
      </c>
      <c r="D2831">
        <v>22</v>
      </c>
      <c r="E2831" s="2">
        <v>42303.916666666664</v>
      </c>
      <c r="F2831" s="8" t="s">
        <v>388</v>
      </c>
      <c r="G2831" s="10" t="s">
        <v>389</v>
      </c>
      <c r="J2831" s="14">
        <v>605</v>
      </c>
      <c r="K2831" s="14">
        <v>605</v>
      </c>
      <c r="P2831" s="14">
        <v>605</v>
      </c>
      <c r="Q2831" s="14">
        <v>605</v>
      </c>
      <c r="AS2831" s="14">
        <v>605</v>
      </c>
    </row>
    <row r="2832" spans="1:45" x14ac:dyDescent="0.25">
      <c r="A2832" t="s">
        <v>80</v>
      </c>
      <c r="B2832" s="2">
        <v>42304.25</v>
      </c>
      <c r="C2832" s="1">
        <v>42303</v>
      </c>
      <c r="D2832">
        <v>23</v>
      </c>
      <c r="E2832" s="2">
        <v>42303.958333333336</v>
      </c>
      <c r="F2832" s="8" t="s">
        <v>388</v>
      </c>
      <c r="G2832" s="10" t="s">
        <v>389</v>
      </c>
      <c r="J2832" s="14">
        <v>604</v>
      </c>
      <c r="K2832" s="14">
        <v>604</v>
      </c>
      <c r="P2832" s="14">
        <v>604</v>
      </c>
      <c r="Q2832" s="14">
        <v>604</v>
      </c>
      <c r="AS2832" s="14">
        <v>604</v>
      </c>
    </row>
    <row r="2833" spans="1:45" x14ac:dyDescent="0.25">
      <c r="A2833" t="s">
        <v>80</v>
      </c>
      <c r="B2833" s="2">
        <v>42304.291666666664</v>
      </c>
      <c r="C2833" s="1">
        <v>42303</v>
      </c>
      <c r="D2833">
        <v>24</v>
      </c>
      <c r="E2833" s="2">
        <v>42304</v>
      </c>
      <c r="F2833" s="8" t="s">
        <v>388</v>
      </c>
      <c r="G2833" s="10" t="s">
        <v>389</v>
      </c>
      <c r="J2833" s="14">
        <v>428</v>
      </c>
      <c r="K2833" s="14">
        <v>428</v>
      </c>
      <c r="P2833" s="14">
        <v>428</v>
      </c>
      <c r="Q2833" s="14">
        <v>428</v>
      </c>
      <c r="AS2833" s="14">
        <v>428</v>
      </c>
    </row>
    <row r="2834" spans="1:45" x14ac:dyDescent="0.25">
      <c r="A2834" t="s">
        <v>80</v>
      </c>
      <c r="B2834" s="2">
        <v>42304.333333333336</v>
      </c>
      <c r="C2834" s="1">
        <v>42304</v>
      </c>
      <c r="D2834">
        <v>1</v>
      </c>
      <c r="E2834" s="2">
        <v>42304.041666666664</v>
      </c>
      <c r="F2834" s="8" t="s">
        <v>388</v>
      </c>
      <c r="G2834" s="10" t="s">
        <v>389</v>
      </c>
      <c r="J2834" s="14">
        <v>35</v>
      </c>
      <c r="K2834" s="14">
        <v>35</v>
      </c>
      <c r="P2834" s="14">
        <v>35</v>
      </c>
      <c r="Q2834" s="14">
        <v>35</v>
      </c>
      <c r="AS2834" s="14">
        <v>35</v>
      </c>
    </row>
    <row r="2835" spans="1:45" x14ac:dyDescent="0.25">
      <c r="A2835" t="s">
        <v>80</v>
      </c>
      <c r="B2835" s="2">
        <v>42304.375</v>
      </c>
      <c r="C2835" s="1">
        <v>42304</v>
      </c>
      <c r="D2835">
        <v>2</v>
      </c>
      <c r="E2835" s="2">
        <v>42304.083333333336</v>
      </c>
      <c r="F2835" s="8" t="s">
        <v>388</v>
      </c>
      <c r="G2835" s="10" t="s">
        <v>389</v>
      </c>
      <c r="J2835" s="14">
        <v>-3</v>
      </c>
      <c r="K2835" s="14">
        <v>-3</v>
      </c>
      <c r="P2835" s="14">
        <v>-3</v>
      </c>
      <c r="Q2835" s="14">
        <v>-3</v>
      </c>
      <c r="AS2835" s="14">
        <v>-3</v>
      </c>
    </row>
    <row r="2836" spans="1:45" x14ac:dyDescent="0.25">
      <c r="A2836" t="s">
        <v>80</v>
      </c>
      <c r="B2836" s="2">
        <v>42304.416666666664</v>
      </c>
      <c r="C2836" s="1">
        <v>42304</v>
      </c>
      <c r="D2836">
        <v>3</v>
      </c>
      <c r="E2836" s="2">
        <v>42304.125</v>
      </c>
      <c r="F2836" s="8" t="s">
        <v>388</v>
      </c>
      <c r="G2836" s="10" t="s">
        <v>389</v>
      </c>
      <c r="J2836" s="14">
        <v>-1</v>
      </c>
      <c r="K2836" s="14">
        <v>-1</v>
      </c>
      <c r="P2836" s="14">
        <v>-1</v>
      </c>
      <c r="Q2836" s="14">
        <v>-1</v>
      </c>
      <c r="AS2836" s="14">
        <v>-1</v>
      </c>
    </row>
    <row r="2837" spans="1:45" x14ac:dyDescent="0.25">
      <c r="A2837" t="s">
        <v>80</v>
      </c>
      <c r="B2837" s="2">
        <v>42304.458333333336</v>
      </c>
      <c r="C2837" s="1">
        <v>42304</v>
      </c>
      <c r="D2837">
        <v>4</v>
      </c>
      <c r="E2837" s="2">
        <v>42304.166666666664</v>
      </c>
      <c r="F2837" s="8" t="s">
        <v>388</v>
      </c>
      <c r="G2837" s="10" t="s">
        <v>389</v>
      </c>
      <c r="J2837" s="14">
        <v>-2</v>
      </c>
      <c r="K2837" s="14">
        <v>-2</v>
      </c>
      <c r="P2837" s="14">
        <v>-2</v>
      </c>
      <c r="Q2837" s="14">
        <v>-2</v>
      </c>
      <c r="AS2837" s="14">
        <v>-2</v>
      </c>
    </row>
    <row r="2838" spans="1:45" x14ac:dyDescent="0.25">
      <c r="A2838" t="s">
        <v>80</v>
      </c>
      <c r="B2838" s="2">
        <v>42304.5</v>
      </c>
      <c r="C2838" s="1">
        <v>42304</v>
      </c>
      <c r="D2838">
        <v>5</v>
      </c>
      <c r="E2838" s="2">
        <v>42304.208333333336</v>
      </c>
      <c r="F2838" s="8" t="s">
        <v>388</v>
      </c>
      <c r="G2838" s="10" t="s">
        <v>389</v>
      </c>
      <c r="J2838" s="14">
        <v>-1</v>
      </c>
      <c r="K2838" s="14">
        <v>-1</v>
      </c>
      <c r="P2838" s="14">
        <v>-1</v>
      </c>
      <c r="Q2838" s="14">
        <v>-1</v>
      </c>
      <c r="AS2838" s="14">
        <v>-1</v>
      </c>
    </row>
    <row r="2839" spans="1:45" x14ac:dyDescent="0.25">
      <c r="A2839" t="s">
        <v>80</v>
      </c>
      <c r="B2839" s="2">
        <v>42304.541666666664</v>
      </c>
      <c r="C2839" s="1">
        <v>42304</v>
      </c>
      <c r="D2839">
        <v>6</v>
      </c>
      <c r="E2839" s="2">
        <v>42304.25</v>
      </c>
      <c r="F2839" s="8" t="s">
        <v>388</v>
      </c>
      <c r="G2839" s="10" t="s">
        <v>389</v>
      </c>
      <c r="J2839" s="14">
        <v>-2</v>
      </c>
      <c r="K2839" s="14">
        <v>-2</v>
      </c>
      <c r="P2839" s="14">
        <v>-2</v>
      </c>
      <c r="Q2839" s="14">
        <v>-2</v>
      </c>
      <c r="AS2839" s="14">
        <v>-2</v>
      </c>
    </row>
    <row r="2840" spans="1:45" x14ac:dyDescent="0.25">
      <c r="A2840" t="s">
        <v>80</v>
      </c>
      <c r="B2840" s="2">
        <v>42304.583333333336</v>
      </c>
      <c r="C2840" s="1">
        <v>42304</v>
      </c>
      <c r="D2840">
        <v>7</v>
      </c>
      <c r="E2840" s="2">
        <v>42304.291666666664</v>
      </c>
      <c r="F2840" s="8" t="s">
        <v>388</v>
      </c>
      <c r="G2840" s="10" t="s">
        <v>389</v>
      </c>
      <c r="J2840" s="14">
        <v>-2</v>
      </c>
      <c r="K2840" s="14">
        <v>-2</v>
      </c>
      <c r="P2840" s="14">
        <v>-2</v>
      </c>
      <c r="Q2840" s="14">
        <v>-2</v>
      </c>
      <c r="AS2840" s="14">
        <v>-2</v>
      </c>
    </row>
    <row r="2841" spans="1:45" x14ac:dyDescent="0.25">
      <c r="A2841" t="s">
        <v>80</v>
      </c>
      <c r="B2841" s="2">
        <v>42304.625</v>
      </c>
      <c r="C2841" s="1">
        <v>42304</v>
      </c>
      <c r="D2841">
        <v>8</v>
      </c>
      <c r="E2841" s="2">
        <v>42304.333333333336</v>
      </c>
      <c r="F2841" s="8" t="s">
        <v>388</v>
      </c>
      <c r="G2841" s="10" t="s">
        <v>389</v>
      </c>
      <c r="J2841" s="14">
        <v>-1</v>
      </c>
      <c r="K2841" s="14">
        <v>-1</v>
      </c>
      <c r="P2841" s="14">
        <v>-1</v>
      </c>
      <c r="Q2841" s="14">
        <v>-1</v>
      </c>
      <c r="AS2841" s="14">
        <v>-1</v>
      </c>
    </row>
    <row r="2842" spans="1:45" x14ac:dyDescent="0.25">
      <c r="A2842" t="s">
        <v>80</v>
      </c>
      <c r="B2842" s="2">
        <v>42304.666666666664</v>
      </c>
      <c r="C2842" s="1">
        <v>42304</v>
      </c>
      <c r="D2842">
        <v>9</v>
      </c>
      <c r="E2842" s="2">
        <v>42304.375</v>
      </c>
      <c r="F2842" s="8" t="s">
        <v>388</v>
      </c>
      <c r="G2842" s="10" t="s">
        <v>389</v>
      </c>
      <c r="J2842" s="14">
        <v>-3</v>
      </c>
      <c r="K2842" s="14">
        <v>-3</v>
      </c>
      <c r="P2842" s="14">
        <v>-3</v>
      </c>
      <c r="Q2842" s="14">
        <v>-3</v>
      </c>
      <c r="AS2842" s="14">
        <v>-3</v>
      </c>
    </row>
    <row r="2843" spans="1:45" x14ac:dyDescent="0.25">
      <c r="A2843" t="s">
        <v>80</v>
      </c>
      <c r="B2843" s="2">
        <v>42304.708333333336</v>
      </c>
      <c r="C2843" s="1">
        <v>42304</v>
      </c>
      <c r="D2843">
        <v>10</v>
      </c>
      <c r="E2843" s="2">
        <v>42304.416666666664</v>
      </c>
      <c r="F2843" s="8" t="s">
        <v>388</v>
      </c>
      <c r="G2843" s="10" t="s">
        <v>389</v>
      </c>
      <c r="J2843" s="14">
        <v>-4</v>
      </c>
      <c r="K2843" s="14">
        <v>-4</v>
      </c>
      <c r="P2843" s="14">
        <v>-4</v>
      </c>
      <c r="Q2843" s="14">
        <v>-4</v>
      </c>
      <c r="AS2843" s="14">
        <v>-4</v>
      </c>
    </row>
    <row r="2844" spans="1:45" x14ac:dyDescent="0.25">
      <c r="A2844" t="s">
        <v>80</v>
      </c>
      <c r="B2844" s="2">
        <v>42304.75</v>
      </c>
      <c r="C2844" s="1">
        <v>42304</v>
      </c>
      <c r="D2844">
        <v>11</v>
      </c>
      <c r="E2844" s="2">
        <v>42304.458333333336</v>
      </c>
      <c r="F2844" s="8" t="s">
        <v>388</v>
      </c>
      <c r="G2844" s="10" t="s">
        <v>389</v>
      </c>
      <c r="J2844" s="14">
        <v>-4</v>
      </c>
      <c r="K2844" s="14">
        <v>-4</v>
      </c>
      <c r="P2844" s="14">
        <v>-4</v>
      </c>
      <c r="Q2844" s="14">
        <v>-4</v>
      </c>
      <c r="AS2844" s="14">
        <v>-4</v>
      </c>
    </row>
    <row r="2845" spans="1:45" x14ac:dyDescent="0.25">
      <c r="A2845" t="s">
        <v>80</v>
      </c>
      <c r="B2845" s="2">
        <v>42304.791666666664</v>
      </c>
      <c r="C2845" s="1">
        <v>42304</v>
      </c>
      <c r="D2845">
        <v>12</v>
      </c>
      <c r="E2845" s="2">
        <v>42304.5</v>
      </c>
      <c r="F2845" s="8" t="s">
        <v>388</v>
      </c>
      <c r="G2845" s="10" t="s">
        <v>389</v>
      </c>
      <c r="J2845" s="14">
        <v>-5</v>
      </c>
      <c r="K2845" s="14">
        <v>-5</v>
      </c>
      <c r="P2845" s="14">
        <v>-5</v>
      </c>
      <c r="Q2845" s="14">
        <v>-5</v>
      </c>
      <c r="AS2845" s="14">
        <v>-5</v>
      </c>
    </row>
    <row r="2846" spans="1:45" x14ac:dyDescent="0.25">
      <c r="A2846" t="s">
        <v>80</v>
      </c>
      <c r="B2846" s="2">
        <v>42304.833333333336</v>
      </c>
      <c r="C2846" s="1">
        <v>42304</v>
      </c>
      <c r="D2846">
        <v>13</v>
      </c>
      <c r="E2846" s="2">
        <v>42304.541666666664</v>
      </c>
      <c r="F2846" s="8" t="s">
        <v>388</v>
      </c>
      <c r="G2846" s="10" t="s">
        <v>389</v>
      </c>
      <c r="J2846" s="14">
        <v>-6</v>
      </c>
      <c r="K2846" s="14">
        <v>-6</v>
      </c>
      <c r="P2846" s="14">
        <v>-6</v>
      </c>
      <c r="Q2846" s="14">
        <v>-6</v>
      </c>
      <c r="AS2846" s="14">
        <v>-6</v>
      </c>
    </row>
    <row r="2847" spans="1:45" x14ac:dyDescent="0.25">
      <c r="A2847" t="s">
        <v>80</v>
      </c>
      <c r="B2847" s="2">
        <v>42304.875</v>
      </c>
      <c r="C2847" s="1">
        <v>42304</v>
      </c>
      <c r="D2847">
        <v>14</v>
      </c>
      <c r="E2847" s="2">
        <v>42304.583333333336</v>
      </c>
      <c r="F2847" s="8" t="s">
        <v>388</v>
      </c>
      <c r="G2847" s="10" t="s">
        <v>389</v>
      </c>
      <c r="J2847" s="14">
        <v>-4</v>
      </c>
      <c r="K2847" s="14">
        <v>-4</v>
      </c>
      <c r="P2847" s="14">
        <v>-4</v>
      </c>
      <c r="Q2847" s="14">
        <v>-4</v>
      </c>
      <c r="AS2847" s="14">
        <v>-4</v>
      </c>
    </row>
    <row r="2848" spans="1:45" x14ac:dyDescent="0.25">
      <c r="A2848" t="s">
        <v>80</v>
      </c>
      <c r="B2848" s="2">
        <v>42304.916666666664</v>
      </c>
      <c r="C2848" s="1">
        <v>42304</v>
      </c>
      <c r="D2848">
        <v>15</v>
      </c>
      <c r="E2848" s="2">
        <v>42304.625</v>
      </c>
      <c r="F2848" s="8" t="s">
        <v>388</v>
      </c>
      <c r="G2848" s="10" t="s">
        <v>389</v>
      </c>
      <c r="J2848" s="14">
        <v>20</v>
      </c>
      <c r="K2848" s="14">
        <v>20</v>
      </c>
      <c r="P2848" s="14">
        <v>20</v>
      </c>
      <c r="Q2848" s="14">
        <v>20</v>
      </c>
      <c r="AS2848" s="14">
        <v>20</v>
      </c>
    </row>
    <row r="2849" spans="1:45" x14ac:dyDescent="0.25">
      <c r="A2849" t="s">
        <v>80</v>
      </c>
      <c r="B2849" s="2">
        <v>42304.958333333336</v>
      </c>
      <c r="C2849" s="1">
        <v>42304</v>
      </c>
      <c r="D2849">
        <v>16</v>
      </c>
      <c r="E2849" s="2">
        <v>42304.666666666664</v>
      </c>
      <c r="F2849" s="8" t="s">
        <v>388</v>
      </c>
      <c r="G2849" s="10" t="s">
        <v>389</v>
      </c>
      <c r="J2849" s="14">
        <v>68</v>
      </c>
      <c r="K2849" s="14">
        <v>68</v>
      </c>
      <c r="P2849" s="14">
        <v>68</v>
      </c>
      <c r="Q2849" s="14">
        <v>68</v>
      </c>
      <c r="AS2849" s="14">
        <v>68</v>
      </c>
    </row>
    <row r="2850" spans="1:45" x14ac:dyDescent="0.25">
      <c r="A2850" t="s">
        <v>80</v>
      </c>
      <c r="B2850" s="2">
        <v>42305</v>
      </c>
      <c r="C2850" s="1">
        <v>42304</v>
      </c>
      <c r="D2850">
        <v>17</v>
      </c>
      <c r="E2850" s="2">
        <v>42304.708333333336</v>
      </c>
      <c r="F2850" s="8" t="s">
        <v>388</v>
      </c>
      <c r="G2850" s="10" t="s">
        <v>389</v>
      </c>
      <c r="J2850" s="14">
        <v>184</v>
      </c>
      <c r="K2850" s="14">
        <v>184</v>
      </c>
      <c r="P2850" s="14">
        <v>184</v>
      </c>
      <c r="Q2850" s="14">
        <v>184</v>
      </c>
      <c r="AS2850" s="14">
        <v>184</v>
      </c>
    </row>
    <row r="2851" spans="1:45" x14ac:dyDescent="0.25">
      <c r="A2851" t="s">
        <v>80</v>
      </c>
      <c r="B2851" s="2">
        <v>42305.041666666664</v>
      </c>
      <c r="C2851" s="1">
        <v>42304</v>
      </c>
      <c r="D2851">
        <v>18</v>
      </c>
      <c r="E2851" s="2">
        <v>42304.75</v>
      </c>
      <c r="F2851" s="8" t="s">
        <v>388</v>
      </c>
      <c r="G2851" s="10" t="s">
        <v>389</v>
      </c>
      <c r="J2851" s="14">
        <v>372</v>
      </c>
      <c r="K2851" s="14">
        <v>372</v>
      </c>
      <c r="P2851" s="14">
        <v>372</v>
      </c>
      <c r="Q2851" s="14">
        <v>372</v>
      </c>
      <c r="AS2851" s="14">
        <v>372</v>
      </c>
    </row>
    <row r="2852" spans="1:45" x14ac:dyDescent="0.25">
      <c r="A2852" t="s">
        <v>80</v>
      </c>
      <c r="B2852" s="2">
        <v>42305.083333333336</v>
      </c>
      <c r="C2852" s="1">
        <v>42304</v>
      </c>
      <c r="D2852">
        <v>19</v>
      </c>
      <c r="E2852" s="2">
        <v>42304.791666666664</v>
      </c>
      <c r="F2852" s="8" t="s">
        <v>388</v>
      </c>
      <c r="G2852" s="10" t="s">
        <v>389</v>
      </c>
      <c r="J2852" s="14">
        <v>381</v>
      </c>
      <c r="K2852" s="14">
        <v>381</v>
      </c>
      <c r="P2852" s="14">
        <v>381</v>
      </c>
      <c r="Q2852" s="14">
        <v>381</v>
      </c>
      <c r="AS2852" s="14">
        <v>381</v>
      </c>
    </row>
    <row r="2853" spans="1:45" x14ac:dyDescent="0.25">
      <c r="A2853" t="s">
        <v>80</v>
      </c>
      <c r="B2853" s="2">
        <v>42305.125</v>
      </c>
      <c r="C2853" s="1">
        <v>42304</v>
      </c>
      <c r="D2853">
        <v>20</v>
      </c>
      <c r="E2853" s="2">
        <v>42304.833333333336</v>
      </c>
      <c r="F2853" s="8" t="s">
        <v>388</v>
      </c>
      <c r="G2853" s="10" t="s">
        <v>389</v>
      </c>
      <c r="J2853" s="14">
        <v>380</v>
      </c>
      <c r="K2853" s="14">
        <v>380</v>
      </c>
      <c r="P2853" s="14">
        <v>380</v>
      </c>
      <c r="Q2853" s="14">
        <v>380</v>
      </c>
      <c r="AS2853" s="14">
        <v>380</v>
      </c>
    </row>
    <row r="2854" spans="1:45" x14ac:dyDescent="0.25">
      <c r="A2854" t="s">
        <v>80</v>
      </c>
      <c r="B2854" s="2">
        <v>42305.166666666664</v>
      </c>
      <c r="C2854" s="1">
        <v>42304</v>
      </c>
      <c r="D2854">
        <v>21</v>
      </c>
      <c r="E2854" s="2">
        <v>42304.875</v>
      </c>
      <c r="F2854" s="8" t="s">
        <v>388</v>
      </c>
      <c r="G2854" s="10" t="s">
        <v>389</v>
      </c>
      <c r="J2854" s="14">
        <v>380</v>
      </c>
      <c r="K2854" s="14">
        <v>380</v>
      </c>
      <c r="P2854" s="14">
        <v>380</v>
      </c>
      <c r="Q2854" s="14">
        <v>380</v>
      </c>
      <c r="AS2854" s="14">
        <v>380</v>
      </c>
    </row>
    <row r="2855" spans="1:45" x14ac:dyDescent="0.25">
      <c r="A2855" t="s">
        <v>80</v>
      </c>
      <c r="B2855" s="2">
        <v>42305.208333333336</v>
      </c>
      <c r="C2855" s="1">
        <v>42304</v>
      </c>
      <c r="D2855">
        <v>22</v>
      </c>
      <c r="E2855" s="2">
        <v>42304.916666666664</v>
      </c>
      <c r="F2855" s="8" t="s">
        <v>388</v>
      </c>
      <c r="G2855" s="10" t="s">
        <v>389</v>
      </c>
      <c r="J2855" s="14">
        <v>381</v>
      </c>
      <c r="K2855" s="14">
        <v>381</v>
      </c>
      <c r="P2855" s="14">
        <v>381</v>
      </c>
      <c r="Q2855" s="14">
        <v>381</v>
      </c>
      <c r="AS2855" s="14">
        <v>381</v>
      </c>
    </row>
    <row r="2856" spans="1:45" x14ac:dyDescent="0.25">
      <c r="A2856" t="s">
        <v>80</v>
      </c>
      <c r="B2856" s="2">
        <v>42305.25</v>
      </c>
      <c r="C2856" s="1">
        <v>42304</v>
      </c>
      <c r="D2856">
        <v>23</v>
      </c>
      <c r="E2856" s="2">
        <v>42304.958333333336</v>
      </c>
      <c r="F2856" s="8" t="s">
        <v>388</v>
      </c>
      <c r="G2856" s="10" t="s">
        <v>389</v>
      </c>
      <c r="J2856" s="14">
        <v>404</v>
      </c>
      <c r="K2856" s="14">
        <v>404</v>
      </c>
      <c r="P2856" s="14">
        <v>404</v>
      </c>
      <c r="Q2856" s="14">
        <v>404</v>
      </c>
      <c r="AS2856" s="14">
        <v>404</v>
      </c>
    </row>
    <row r="2857" spans="1:45" x14ac:dyDescent="0.25">
      <c r="A2857" t="s">
        <v>80</v>
      </c>
      <c r="B2857" s="2">
        <v>42305.291666666664</v>
      </c>
      <c r="C2857" s="1">
        <v>42304</v>
      </c>
      <c r="D2857">
        <v>24</v>
      </c>
      <c r="E2857" s="2">
        <v>42305</v>
      </c>
      <c r="F2857" s="8" t="s">
        <v>388</v>
      </c>
      <c r="G2857" s="10" t="s">
        <v>389</v>
      </c>
      <c r="J2857" s="14">
        <v>405</v>
      </c>
      <c r="K2857" s="14">
        <v>405</v>
      </c>
      <c r="P2857" s="14">
        <v>405</v>
      </c>
      <c r="Q2857" s="14">
        <v>405</v>
      </c>
      <c r="AS2857" s="14">
        <v>405</v>
      </c>
    </row>
    <row r="2858" spans="1:45" x14ac:dyDescent="0.25">
      <c r="A2858" t="s">
        <v>80</v>
      </c>
      <c r="B2858" s="2">
        <v>42305.333333333336</v>
      </c>
      <c r="C2858" s="1">
        <v>42305</v>
      </c>
      <c r="D2858">
        <v>1</v>
      </c>
      <c r="E2858" s="2">
        <v>42305.041666666664</v>
      </c>
      <c r="F2858" s="8" t="s">
        <v>388</v>
      </c>
      <c r="G2858" s="10" t="s">
        <v>389</v>
      </c>
      <c r="J2858" s="14">
        <v>416</v>
      </c>
      <c r="K2858" s="14">
        <v>416</v>
      </c>
      <c r="P2858" s="14">
        <v>416</v>
      </c>
      <c r="Q2858" s="14">
        <v>416</v>
      </c>
      <c r="AS2858" s="14">
        <v>416</v>
      </c>
    </row>
    <row r="2859" spans="1:45" x14ac:dyDescent="0.25">
      <c r="A2859" t="s">
        <v>80</v>
      </c>
      <c r="B2859" s="2">
        <v>42305.375</v>
      </c>
      <c r="C2859" s="1">
        <v>42305</v>
      </c>
      <c r="D2859">
        <v>2</v>
      </c>
      <c r="E2859" s="2">
        <v>42305.083333333336</v>
      </c>
      <c r="F2859" s="8" t="s">
        <v>388</v>
      </c>
      <c r="G2859" s="10" t="s">
        <v>389</v>
      </c>
      <c r="J2859" s="14">
        <v>510</v>
      </c>
      <c r="K2859" s="14">
        <v>510</v>
      </c>
      <c r="P2859" s="14">
        <v>510</v>
      </c>
      <c r="Q2859" s="14">
        <v>510</v>
      </c>
      <c r="AS2859" s="14">
        <v>510</v>
      </c>
    </row>
    <row r="2860" spans="1:45" x14ac:dyDescent="0.25">
      <c r="A2860" t="s">
        <v>80</v>
      </c>
      <c r="B2860" s="2">
        <v>42305.416666666664</v>
      </c>
      <c r="C2860" s="1">
        <v>42305</v>
      </c>
      <c r="D2860">
        <v>3</v>
      </c>
      <c r="E2860" s="2">
        <v>42305.125</v>
      </c>
      <c r="F2860" s="8" t="s">
        <v>388</v>
      </c>
      <c r="G2860" s="10" t="s">
        <v>389</v>
      </c>
      <c r="J2860" s="14">
        <v>516</v>
      </c>
      <c r="K2860" s="14">
        <v>516</v>
      </c>
      <c r="P2860" s="14">
        <v>516</v>
      </c>
      <c r="Q2860" s="14">
        <v>516</v>
      </c>
      <c r="AS2860" s="14">
        <v>516</v>
      </c>
    </row>
    <row r="2861" spans="1:45" x14ac:dyDescent="0.25">
      <c r="A2861" t="s">
        <v>80</v>
      </c>
      <c r="B2861" s="2">
        <v>42305.458333333336</v>
      </c>
      <c r="C2861" s="1">
        <v>42305</v>
      </c>
      <c r="D2861">
        <v>4</v>
      </c>
      <c r="E2861" s="2">
        <v>42305.166666666664</v>
      </c>
      <c r="F2861" s="8" t="s">
        <v>388</v>
      </c>
      <c r="G2861" s="10" t="s">
        <v>389</v>
      </c>
      <c r="J2861" s="14">
        <v>514</v>
      </c>
      <c r="K2861" s="14">
        <v>514</v>
      </c>
      <c r="P2861" s="14">
        <v>514</v>
      </c>
      <c r="Q2861" s="14">
        <v>514</v>
      </c>
      <c r="AS2861" s="14">
        <v>514</v>
      </c>
    </row>
    <row r="2862" spans="1:45" x14ac:dyDescent="0.25">
      <c r="A2862" t="s">
        <v>80</v>
      </c>
      <c r="B2862" s="2">
        <v>42305.5</v>
      </c>
      <c r="C2862" s="1">
        <v>42305</v>
      </c>
      <c r="D2862">
        <v>5</v>
      </c>
      <c r="E2862" s="2">
        <v>42305.208333333336</v>
      </c>
      <c r="F2862" s="8" t="s">
        <v>388</v>
      </c>
      <c r="G2862" s="10" t="s">
        <v>389</v>
      </c>
      <c r="J2862" s="14">
        <v>463</v>
      </c>
      <c r="K2862" s="14">
        <v>463</v>
      </c>
      <c r="P2862" s="14">
        <v>463</v>
      </c>
      <c r="Q2862" s="14">
        <v>463</v>
      </c>
      <c r="AS2862" s="14">
        <v>463</v>
      </c>
    </row>
    <row r="2863" spans="1:45" x14ac:dyDescent="0.25">
      <c r="A2863" t="s">
        <v>80</v>
      </c>
      <c r="B2863" s="2">
        <v>42305.541666666664</v>
      </c>
      <c r="C2863" s="1">
        <v>42305</v>
      </c>
      <c r="D2863">
        <v>6</v>
      </c>
      <c r="E2863" s="2">
        <v>42305.25</v>
      </c>
      <c r="F2863" s="8" t="s">
        <v>388</v>
      </c>
      <c r="G2863" s="10" t="s">
        <v>389</v>
      </c>
      <c r="J2863" s="14">
        <v>461</v>
      </c>
      <c r="K2863" s="14">
        <v>461</v>
      </c>
      <c r="P2863" s="14">
        <v>461</v>
      </c>
      <c r="Q2863" s="14">
        <v>461</v>
      </c>
      <c r="AS2863" s="14">
        <v>461</v>
      </c>
    </row>
    <row r="2864" spans="1:45" x14ac:dyDescent="0.25">
      <c r="A2864" t="s">
        <v>80</v>
      </c>
      <c r="B2864" s="2">
        <v>42305.583333333336</v>
      </c>
      <c r="C2864" s="1">
        <v>42305</v>
      </c>
      <c r="D2864">
        <v>7</v>
      </c>
      <c r="E2864" s="2">
        <v>42305.291666666664</v>
      </c>
      <c r="F2864" s="8" t="s">
        <v>388</v>
      </c>
      <c r="G2864" s="10" t="s">
        <v>389</v>
      </c>
      <c r="J2864" s="14">
        <v>513</v>
      </c>
      <c r="K2864" s="14">
        <v>513</v>
      </c>
      <c r="P2864" s="14">
        <v>513</v>
      </c>
      <c r="Q2864" s="14">
        <v>513</v>
      </c>
      <c r="AS2864" s="14">
        <v>513</v>
      </c>
    </row>
    <row r="2865" spans="1:45" x14ac:dyDescent="0.25">
      <c r="A2865" t="s">
        <v>80</v>
      </c>
      <c r="B2865" s="2">
        <v>42305.625</v>
      </c>
      <c r="C2865" s="1">
        <v>42305</v>
      </c>
      <c r="D2865">
        <v>8</v>
      </c>
      <c r="E2865" s="2">
        <v>42305.333333333336</v>
      </c>
      <c r="F2865" s="8" t="s">
        <v>388</v>
      </c>
      <c r="G2865" s="10" t="s">
        <v>389</v>
      </c>
      <c r="J2865" s="14">
        <v>516</v>
      </c>
      <c r="K2865" s="14">
        <v>516</v>
      </c>
      <c r="P2865" s="14">
        <v>516</v>
      </c>
      <c r="Q2865" s="14">
        <v>516</v>
      </c>
      <c r="AS2865" s="14">
        <v>516</v>
      </c>
    </row>
    <row r="2866" spans="1:45" x14ac:dyDescent="0.25">
      <c r="A2866" t="s">
        <v>80</v>
      </c>
      <c r="B2866" s="2">
        <v>42305.666666666664</v>
      </c>
      <c r="C2866" s="1">
        <v>42305</v>
      </c>
      <c r="D2866">
        <v>9</v>
      </c>
      <c r="E2866" s="2">
        <v>42305.375</v>
      </c>
      <c r="F2866" s="8" t="s">
        <v>388</v>
      </c>
      <c r="G2866" s="10" t="s">
        <v>389</v>
      </c>
      <c r="J2866" s="14">
        <v>529</v>
      </c>
      <c r="K2866" s="14">
        <v>529</v>
      </c>
      <c r="P2866" s="14">
        <v>529</v>
      </c>
      <c r="Q2866" s="14">
        <v>529</v>
      </c>
      <c r="AS2866" s="14">
        <v>529</v>
      </c>
    </row>
    <row r="2867" spans="1:45" x14ac:dyDescent="0.25">
      <c r="A2867" t="s">
        <v>80</v>
      </c>
      <c r="B2867" s="2">
        <v>42305.708333333336</v>
      </c>
      <c r="C2867" s="1">
        <v>42305</v>
      </c>
      <c r="D2867">
        <v>10</v>
      </c>
      <c r="E2867" s="2">
        <v>42305.416666666664</v>
      </c>
      <c r="F2867" s="8" t="s">
        <v>388</v>
      </c>
      <c r="G2867" s="10" t="s">
        <v>389</v>
      </c>
      <c r="J2867" s="14">
        <v>521</v>
      </c>
      <c r="K2867" s="14">
        <v>521</v>
      </c>
      <c r="P2867" s="14">
        <v>521</v>
      </c>
      <c r="Q2867" s="14">
        <v>521</v>
      </c>
      <c r="AS2867" s="14">
        <v>521</v>
      </c>
    </row>
    <row r="2868" spans="1:45" x14ac:dyDescent="0.25">
      <c r="A2868" t="s">
        <v>80</v>
      </c>
      <c r="B2868" s="2">
        <v>42305.75</v>
      </c>
      <c r="C2868" s="1">
        <v>42305</v>
      </c>
      <c r="D2868">
        <v>11</v>
      </c>
      <c r="E2868" s="2">
        <v>42305.458333333336</v>
      </c>
      <c r="F2868" s="8" t="s">
        <v>388</v>
      </c>
      <c r="G2868" s="10" t="s">
        <v>389</v>
      </c>
      <c r="J2868" s="14">
        <v>513</v>
      </c>
      <c r="K2868" s="14">
        <v>513</v>
      </c>
      <c r="P2868" s="14">
        <v>513</v>
      </c>
      <c r="Q2868" s="14">
        <v>513</v>
      </c>
      <c r="AS2868" s="14">
        <v>513</v>
      </c>
    </row>
    <row r="2869" spans="1:45" x14ac:dyDescent="0.25">
      <c r="A2869" t="s">
        <v>80</v>
      </c>
      <c r="B2869" s="2">
        <v>42305.791666666664</v>
      </c>
      <c r="C2869" s="1">
        <v>42305</v>
      </c>
      <c r="D2869">
        <v>12</v>
      </c>
      <c r="E2869" s="2">
        <v>42305.5</v>
      </c>
      <c r="F2869" s="8" t="s">
        <v>388</v>
      </c>
      <c r="G2869" s="10" t="s">
        <v>389</v>
      </c>
      <c r="J2869" s="14">
        <v>480</v>
      </c>
      <c r="K2869" s="14">
        <v>480</v>
      </c>
      <c r="P2869" s="14">
        <v>480</v>
      </c>
      <c r="Q2869" s="14">
        <v>480</v>
      </c>
      <c r="AS2869" s="14">
        <v>480</v>
      </c>
    </row>
    <row r="2870" spans="1:45" x14ac:dyDescent="0.25">
      <c r="A2870" t="s">
        <v>80</v>
      </c>
      <c r="B2870" s="2">
        <v>42305.833333333336</v>
      </c>
      <c r="C2870" s="1">
        <v>42305</v>
      </c>
      <c r="D2870">
        <v>13</v>
      </c>
      <c r="E2870" s="2">
        <v>42305.541666666664</v>
      </c>
      <c r="F2870" s="8" t="s">
        <v>388</v>
      </c>
      <c r="G2870" s="10" t="s">
        <v>389</v>
      </c>
      <c r="J2870" s="14">
        <v>442</v>
      </c>
      <c r="K2870" s="14">
        <v>442</v>
      </c>
      <c r="P2870" s="14">
        <v>442</v>
      </c>
      <c r="Q2870" s="14">
        <v>442</v>
      </c>
      <c r="AS2870" s="14">
        <v>442</v>
      </c>
    </row>
    <row r="2871" spans="1:45" x14ac:dyDescent="0.25">
      <c r="A2871" t="s">
        <v>80</v>
      </c>
      <c r="B2871" s="2">
        <v>42305.875</v>
      </c>
      <c r="C2871" s="1">
        <v>42305</v>
      </c>
      <c r="D2871">
        <v>14</v>
      </c>
      <c r="E2871" s="2">
        <v>42305.583333333336</v>
      </c>
      <c r="F2871" s="8" t="s">
        <v>388</v>
      </c>
      <c r="G2871" s="10" t="s">
        <v>389</v>
      </c>
      <c r="J2871" s="14">
        <v>465</v>
      </c>
      <c r="K2871" s="14">
        <v>465</v>
      </c>
      <c r="P2871" s="14">
        <v>465</v>
      </c>
      <c r="Q2871" s="14">
        <v>465</v>
      </c>
      <c r="AS2871" s="14">
        <v>465</v>
      </c>
    </row>
    <row r="2872" spans="1:45" x14ac:dyDescent="0.25">
      <c r="A2872" t="s">
        <v>80</v>
      </c>
      <c r="B2872" s="2">
        <v>42305.916666666664</v>
      </c>
      <c r="C2872" s="1">
        <v>42305</v>
      </c>
      <c r="D2872">
        <v>15</v>
      </c>
      <c r="E2872" s="2">
        <v>42305.625</v>
      </c>
      <c r="F2872" s="8" t="s">
        <v>388</v>
      </c>
      <c r="G2872" s="10" t="s">
        <v>389</v>
      </c>
      <c r="J2872" s="14">
        <v>473</v>
      </c>
      <c r="K2872" s="14">
        <v>473</v>
      </c>
      <c r="P2872" s="14">
        <v>473</v>
      </c>
      <c r="Q2872" s="14">
        <v>473</v>
      </c>
      <c r="AS2872" s="14">
        <v>473</v>
      </c>
    </row>
    <row r="2873" spans="1:45" x14ac:dyDescent="0.25">
      <c r="A2873" t="s">
        <v>80</v>
      </c>
      <c r="B2873" s="2">
        <v>42305.958333333336</v>
      </c>
      <c r="C2873" s="1">
        <v>42305</v>
      </c>
      <c r="D2873">
        <v>16</v>
      </c>
      <c r="E2873" s="2">
        <v>42305.666666666664</v>
      </c>
      <c r="F2873" s="8" t="s">
        <v>388</v>
      </c>
      <c r="G2873" s="10" t="s">
        <v>389</v>
      </c>
      <c r="J2873" s="14">
        <v>455</v>
      </c>
      <c r="K2873" s="14">
        <v>455</v>
      </c>
      <c r="P2873" s="14">
        <v>455</v>
      </c>
      <c r="Q2873" s="14">
        <v>455</v>
      </c>
      <c r="AS2873" s="14">
        <v>455</v>
      </c>
    </row>
    <row r="2874" spans="1:45" x14ac:dyDescent="0.25">
      <c r="A2874" t="s">
        <v>80</v>
      </c>
      <c r="B2874" s="2">
        <v>42306</v>
      </c>
      <c r="C2874" s="1">
        <v>42305</v>
      </c>
      <c r="D2874">
        <v>17</v>
      </c>
      <c r="E2874" s="2">
        <v>42305.708333333336</v>
      </c>
      <c r="F2874" s="8" t="s">
        <v>388</v>
      </c>
      <c r="G2874" s="10" t="s">
        <v>389</v>
      </c>
      <c r="J2874" s="14">
        <v>417</v>
      </c>
      <c r="K2874" s="14">
        <v>417</v>
      </c>
      <c r="P2874" s="14">
        <v>417</v>
      </c>
      <c r="Q2874" s="14">
        <v>417</v>
      </c>
      <c r="AS2874" s="14">
        <v>417</v>
      </c>
    </row>
    <row r="2875" spans="1:45" x14ac:dyDescent="0.25">
      <c r="A2875" t="s">
        <v>80</v>
      </c>
      <c r="B2875" s="2">
        <v>42306.041666666664</v>
      </c>
      <c r="C2875" s="1">
        <v>42305</v>
      </c>
      <c r="D2875">
        <v>18</v>
      </c>
      <c r="E2875" s="2">
        <v>42305.75</v>
      </c>
      <c r="F2875" s="8" t="s">
        <v>388</v>
      </c>
      <c r="G2875" s="10" t="s">
        <v>389</v>
      </c>
      <c r="J2875" s="14">
        <v>416</v>
      </c>
      <c r="K2875" s="14">
        <v>416</v>
      </c>
      <c r="P2875" s="14">
        <v>416</v>
      </c>
      <c r="Q2875" s="14">
        <v>416</v>
      </c>
      <c r="AS2875" s="14">
        <v>416</v>
      </c>
    </row>
    <row r="2876" spans="1:45" x14ac:dyDescent="0.25">
      <c r="A2876" t="s">
        <v>80</v>
      </c>
      <c r="B2876" s="2">
        <v>42306.083333333336</v>
      </c>
      <c r="C2876" s="1">
        <v>42305</v>
      </c>
      <c r="D2876">
        <v>19</v>
      </c>
      <c r="E2876" s="2">
        <v>42305.791666666664</v>
      </c>
      <c r="F2876" s="8" t="s">
        <v>388</v>
      </c>
      <c r="G2876" s="10" t="s">
        <v>389</v>
      </c>
      <c r="J2876" s="14">
        <v>414</v>
      </c>
      <c r="K2876" s="14">
        <v>414</v>
      </c>
      <c r="P2876" s="14">
        <v>414</v>
      </c>
      <c r="Q2876" s="14">
        <v>414</v>
      </c>
      <c r="AS2876" s="14">
        <v>414</v>
      </c>
    </row>
    <row r="2877" spans="1:45" x14ac:dyDescent="0.25">
      <c r="A2877" t="s">
        <v>80</v>
      </c>
      <c r="B2877" s="2">
        <v>42306.125</v>
      </c>
      <c r="C2877" s="1">
        <v>42305</v>
      </c>
      <c r="D2877">
        <v>20</v>
      </c>
      <c r="E2877" s="2">
        <v>42305.833333333336</v>
      </c>
      <c r="F2877" s="8" t="s">
        <v>388</v>
      </c>
      <c r="G2877" s="10" t="s">
        <v>389</v>
      </c>
      <c r="J2877" s="14">
        <v>412</v>
      </c>
      <c r="K2877" s="14">
        <v>412</v>
      </c>
      <c r="P2877" s="14">
        <v>412</v>
      </c>
      <c r="Q2877" s="14">
        <v>412</v>
      </c>
      <c r="AS2877" s="14">
        <v>412</v>
      </c>
    </row>
    <row r="2878" spans="1:45" x14ac:dyDescent="0.25">
      <c r="A2878" t="s">
        <v>80</v>
      </c>
      <c r="B2878" s="2">
        <v>42306.166666666664</v>
      </c>
      <c r="C2878" s="1">
        <v>42305</v>
      </c>
      <c r="D2878">
        <v>21</v>
      </c>
      <c r="E2878" s="2">
        <v>42305.875</v>
      </c>
      <c r="F2878" s="8" t="s">
        <v>388</v>
      </c>
      <c r="G2878" s="10" t="s">
        <v>389</v>
      </c>
      <c r="J2878" s="14">
        <v>410</v>
      </c>
      <c r="K2878" s="14">
        <v>410</v>
      </c>
      <c r="P2878" s="14">
        <v>410</v>
      </c>
      <c r="Q2878" s="14">
        <v>410</v>
      </c>
      <c r="AS2878" s="14">
        <v>410</v>
      </c>
    </row>
    <row r="2879" spans="1:45" x14ac:dyDescent="0.25">
      <c r="A2879" t="s">
        <v>80</v>
      </c>
      <c r="B2879" s="2">
        <v>42306.208333333336</v>
      </c>
      <c r="C2879" s="1">
        <v>42305</v>
      </c>
      <c r="D2879">
        <v>22</v>
      </c>
      <c r="E2879" s="2">
        <v>42305.916666666664</v>
      </c>
      <c r="F2879" s="8" t="s">
        <v>388</v>
      </c>
      <c r="G2879" s="10" t="s">
        <v>389</v>
      </c>
      <c r="J2879" s="14">
        <v>406</v>
      </c>
      <c r="K2879" s="14">
        <v>406</v>
      </c>
      <c r="P2879" s="14">
        <v>406</v>
      </c>
      <c r="Q2879" s="14">
        <v>406</v>
      </c>
      <c r="AS2879" s="14">
        <v>406</v>
      </c>
    </row>
    <row r="2880" spans="1:45" x14ac:dyDescent="0.25">
      <c r="A2880" t="s">
        <v>80</v>
      </c>
      <c r="B2880" s="2">
        <v>42306.25</v>
      </c>
      <c r="C2880" s="1">
        <v>42305</v>
      </c>
      <c r="D2880">
        <v>23</v>
      </c>
      <c r="E2880" s="2">
        <v>42305.958333333336</v>
      </c>
      <c r="F2880" s="8" t="s">
        <v>388</v>
      </c>
      <c r="G2880" s="10" t="s">
        <v>389</v>
      </c>
      <c r="J2880" s="14">
        <v>374</v>
      </c>
      <c r="K2880" s="14">
        <v>374</v>
      </c>
      <c r="P2880" s="14">
        <v>374</v>
      </c>
      <c r="Q2880" s="14">
        <v>374</v>
      </c>
      <c r="AS2880" s="14">
        <v>374</v>
      </c>
    </row>
    <row r="2881" spans="1:45" x14ac:dyDescent="0.25">
      <c r="A2881" t="s">
        <v>80</v>
      </c>
      <c r="B2881" s="2">
        <v>42306.291666666664</v>
      </c>
      <c r="C2881" s="1">
        <v>42305</v>
      </c>
      <c r="D2881">
        <v>24</v>
      </c>
      <c r="E2881" s="2">
        <v>42306</v>
      </c>
      <c r="F2881" s="8" t="s">
        <v>388</v>
      </c>
      <c r="G2881" s="10" t="s">
        <v>389</v>
      </c>
      <c r="J2881" s="14">
        <v>432</v>
      </c>
      <c r="K2881" s="14">
        <v>432</v>
      </c>
      <c r="P2881" s="14">
        <v>432</v>
      </c>
      <c r="Q2881" s="14">
        <v>432</v>
      </c>
      <c r="AS2881" s="14">
        <v>432</v>
      </c>
    </row>
    <row r="2882" spans="1:45" x14ac:dyDescent="0.25">
      <c r="A2882" t="s">
        <v>80</v>
      </c>
      <c r="B2882" s="2">
        <v>42306.333333333336</v>
      </c>
      <c r="C2882" s="1">
        <v>42306</v>
      </c>
      <c r="D2882">
        <v>1</v>
      </c>
      <c r="E2882" s="2">
        <v>42306.041666666664</v>
      </c>
      <c r="F2882" s="8" t="s">
        <v>388</v>
      </c>
      <c r="G2882" s="10" t="s">
        <v>389</v>
      </c>
      <c r="J2882" s="14">
        <v>562</v>
      </c>
      <c r="K2882" s="14">
        <v>562</v>
      </c>
      <c r="P2882" s="14">
        <v>562</v>
      </c>
      <c r="Q2882" s="14">
        <v>562</v>
      </c>
      <c r="AS2882" s="14">
        <v>562</v>
      </c>
    </row>
    <row r="2883" spans="1:45" x14ac:dyDescent="0.25">
      <c r="A2883" t="s">
        <v>80</v>
      </c>
      <c r="B2883" s="2">
        <v>42306.375</v>
      </c>
      <c r="C2883" s="1">
        <v>42306</v>
      </c>
      <c r="D2883">
        <v>2</v>
      </c>
      <c r="E2883" s="2">
        <v>42306.083333333336</v>
      </c>
      <c r="F2883" s="8" t="s">
        <v>388</v>
      </c>
      <c r="G2883" s="10" t="s">
        <v>389</v>
      </c>
      <c r="J2883" s="14">
        <v>579</v>
      </c>
      <c r="K2883" s="14">
        <v>579</v>
      </c>
      <c r="P2883" s="14">
        <v>579</v>
      </c>
      <c r="Q2883" s="14">
        <v>579</v>
      </c>
      <c r="AS2883" s="14">
        <v>579</v>
      </c>
    </row>
    <row r="2884" spans="1:45" x14ac:dyDescent="0.25">
      <c r="A2884" t="s">
        <v>80</v>
      </c>
      <c r="B2884" s="2">
        <v>42306.416666666664</v>
      </c>
      <c r="C2884" s="1">
        <v>42306</v>
      </c>
      <c r="D2884">
        <v>3</v>
      </c>
      <c r="E2884" s="2">
        <v>42306.125</v>
      </c>
      <c r="F2884" s="8" t="s">
        <v>388</v>
      </c>
      <c r="G2884" s="10" t="s">
        <v>389</v>
      </c>
      <c r="J2884" s="14">
        <v>534</v>
      </c>
      <c r="K2884" s="14">
        <v>534</v>
      </c>
      <c r="P2884" s="14">
        <v>534</v>
      </c>
      <c r="Q2884" s="14">
        <v>534</v>
      </c>
      <c r="AS2884" s="14">
        <v>534</v>
      </c>
    </row>
    <row r="2885" spans="1:45" x14ac:dyDescent="0.25">
      <c r="A2885" t="s">
        <v>80</v>
      </c>
      <c r="B2885" s="2">
        <v>42306.458333333336</v>
      </c>
      <c r="C2885" s="1">
        <v>42306</v>
      </c>
      <c r="D2885">
        <v>4</v>
      </c>
      <c r="E2885" s="2">
        <v>42306.166666666664</v>
      </c>
      <c r="F2885" s="8" t="s">
        <v>388</v>
      </c>
      <c r="G2885" s="10" t="s">
        <v>389</v>
      </c>
      <c r="J2885" s="14">
        <v>535</v>
      </c>
      <c r="K2885" s="14">
        <v>535</v>
      </c>
      <c r="P2885" s="14">
        <v>535</v>
      </c>
      <c r="Q2885" s="14">
        <v>535</v>
      </c>
      <c r="AS2885" s="14">
        <v>535</v>
      </c>
    </row>
    <row r="2886" spans="1:45" x14ac:dyDescent="0.25">
      <c r="A2886" t="s">
        <v>80</v>
      </c>
      <c r="B2886" s="2">
        <v>42306.5</v>
      </c>
      <c r="C2886" s="1">
        <v>42306</v>
      </c>
      <c r="D2886">
        <v>5</v>
      </c>
      <c r="E2886" s="2">
        <v>42306.208333333336</v>
      </c>
      <c r="F2886" s="8" t="s">
        <v>388</v>
      </c>
      <c r="G2886" s="10" t="s">
        <v>389</v>
      </c>
      <c r="J2886" s="14">
        <v>579</v>
      </c>
      <c r="K2886" s="14">
        <v>579</v>
      </c>
      <c r="P2886" s="14">
        <v>579</v>
      </c>
      <c r="Q2886" s="14">
        <v>579</v>
      </c>
      <c r="AS2886" s="14">
        <v>579</v>
      </c>
    </row>
    <row r="2887" spans="1:45" x14ac:dyDescent="0.25">
      <c r="A2887" t="s">
        <v>80</v>
      </c>
      <c r="B2887" s="2">
        <v>42306.541666666664</v>
      </c>
      <c r="C2887" s="1">
        <v>42306</v>
      </c>
      <c r="D2887">
        <v>6</v>
      </c>
      <c r="E2887" s="2">
        <v>42306.25</v>
      </c>
      <c r="F2887" s="8" t="s">
        <v>388</v>
      </c>
      <c r="G2887" s="10" t="s">
        <v>389</v>
      </c>
      <c r="J2887" s="14">
        <v>580</v>
      </c>
      <c r="K2887" s="14">
        <v>580</v>
      </c>
      <c r="P2887" s="14">
        <v>580</v>
      </c>
      <c r="Q2887" s="14">
        <v>580</v>
      </c>
      <c r="AS2887" s="14">
        <v>580</v>
      </c>
    </row>
    <row r="2888" spans="1:45" x14ac:dyDescent="0.25">
      <c r="A2888" t="s">
        <v>80</v>
      </c>
      <c r="B2888" s="2">
        <v>42306.583333333336</v>
      </c>
      <c r="C2888" s="1">
        <v>42306</v>
      </c>
      <c r="D2888">
        <v>7</v>
      </c>
      <c r="E2888" s="2">
        <v>42306.291666666664</v>
      </c>
      <c r="F2888" s="8" t="s">
        <v>388</v>
      </c>
      <c r="G2888" s="10" t="s">
        <v>389</v>
      </c>
      <c r="J2888" s="14">
        <v>535</v>
      </c>
      <c r="K2888" s="14">
        <v>535</v>
      </c>
      <c r="P2888" s="14">
        <v>535</v>
      </c>
      <c r="Q2888" s="14">
        <v>535</v>
      </c>
      <c r="AS2888" s="14">
        <v>535</v>
      </c>
    </row>
    <row r="2889" spans="1:45" x14ac:dyDescent="0.25">
      <c r="A2889" t="s">
        <v>80</v>
      </c>
      <c r="B2889" s="2">
        <v>42306.625</v>
      </c>
      <c r="C2889" s="1">
        <v>42306</v>
      </c>
      <c r="D2889">
        <v>8</v>
      </c>
      <c r="E2889" s="2">
        <v>42306.333333333336</v>
      </c>
      <c r="F2889" s="8" t="s">
        <v>388</v>
      </c>
      <c r="G2889" s="10" t="s">
        <v>389</v>
      </c>
      <c r="J2889" s="14">
        <v>531</v>
      </c>
      <c r="K2889" s="14">
        <v>531</v>
      </c>
      <c r="P2889" s="14">
        <v>531</v>
      </c>
      <c r="Q2889" s="14">
        <v>531</v>
      </c>
      <c r="AS2889" s="14">
        <v>531</v>
      </c>
    </row>
    <row r="2890" spans="1:45" x14ac:dyDescent="0.25">
      <c r="A2890" t="s">
        <v>80</v>
      </c>
      <c r="B2890" s="2">
        <v>42306.666666666664</v>
      </c>
      <c r="C2890" s="1">
        <v>42306</v>
      </c>
      <c r="D2890">
        <v>9</v>
      </c>
      <c r="E2890" s="2">
        <v>42306.375</v>
      </c>
      <c r="F2890" s="8" t="s">
        <v>388</v>
      </c>
      <c r="G2890" s="10" t="s">
        <v>389</v>
      </c>
      <c r="J2890" s="14">
        <v>530</v>
      </c>
      <c r="K2890" s="14">
        <v>530</v>
      </c>
      <c r="P2890" s="14">
        <v>530</v>
      </c>
      <c r="Q2890" s="14">
        <v>530</v>
      </c>
      <c r="AS2890" s="14">
        <v>530</v>
      </c>
    </row>
    <row r="2891" spans="1:45" x14ac:dyDescent="0.25">
      <c r="A2891" t="s">
        <v>80</v>
      </c>
      <c r="B2891" s="2">
        <v>42306.708333333336</v>
      </c>
      <c r="C2891" s="1">
        <v>42306</v>
      </c>
      <c r="D2891">
        <v>10</v>
      </c>
      <c r="E2891" s="2">
        <v>42306.416666666664</v>
      </c>
      <c r="F2891" s="8" t="s">
        <v>388</v>
      </c>
      <c r="G2891" s="10" t="s">
        <v>389</v>
      </c>
      <c r="J2891" s="14">
        <v>531</v>
      </c>
      <c r="K2891" s="14">
        <v>531</v>
      </c>
      <c r="P2891" s="14">
        <v>531</v>
      </c>
      <c r="Q2891" s="14">
        <v>531</v>
      </c>
      <c r="AS2891" s="14">
        <v>531</v>
      </c>
    </row>
    <row r="2892" spans="1:45" x14ac:dyDescent="0.25">
      <c r="A2892" t="s">
        <v>80</v>
      </c>
      <c r="B2892" s="2">
        <v>42306.75</v>
      </c>
      <c r="C2892" s="1">
        <v>42306</v>
      </c>
      <c r="D2892">
        <v>11</v>
      </c>
      <c r="E2892" s="2">
        <v>42306.458333333336</v>
      </c>
      <c r="F2892" s="8" t="s">
        <v>388</v>
      </c>
      <c r="G2892" s="10" t="s">
        <v>389</v>
      </c>
      <c r="J2892" s="14">
        <v>530</v>
      </c>
      <c r="K2892" s="14">
        <v>530</v>
      </c>
      <c r="P2892" s="14">
        <v>530</v>
      </c>
      <c r="Q2892" s="14">
        <v>530</v>
      </c>
      <c r="AS2892" s="14">
        <v>530</v>
      </c>
    </row>
    <row r="2893" spans="1:45" x14ac:dyDescent="0.25">
      <c r="A2893" t="s">
        <v>80</v>
      </c>
      <c r="B2893" s="2">
        <v>42306.791666666664</v>
      </c>
      <c r="C2893" s="1">
        <v>42306</v>
      </c>
      <c r="D2893">
        <v>12</v>
      </c>
      <c r="E2893" s="2">
        <v>42306.5</v>
      </c>
      <c r="F2893" s="8" t="s">
        <v>388</v>
      </c>
      <c r="G2893" s="10" t="s">
        <v>389</v>
      </c>
      <c r="J2893" s="14">
        <v>530</v>
      </c>
      <c r="K2893" s="14">
        <v>530</v>
      </c>
      <c r="P2893" s="14">
        <v>530</v>
      </c>
      <c r="Q2893" s="14">
        <v>530</v>
      </c>
      <c r="AS2893" s="14">
        <v>530</v>
      </c>
    </row>
    <row r="2894" spans="1:45" x14ac:dyDescent="0.25">
      <c r="A2894" t="s">
        <v>80</v>
      </c>
      <c r="B2894" s="2">
        <v>42306.833333333336</v>
      </c>
      <c r="C2894" s="1">
        <v>42306</v>
      </c>
      <c r="D2894">
        <v>13</v>
      </c>
      <c r="E2894" s="2">
        <v>42306.541666666664</v>
      </c>
      <c r="F2894" s="8" t="s">
        <v>388</v>
      </c>
      <c r="G2894" s="10" t="s">
        <v>389</v>
      </c>
      <c r="J2894" s="14">
        <v>508</v>
      </c>
      <c r="K2894" s="14">
        <v>508</v>
      </c>
      <c r="P2894" s="14">
        <v>508</v>
      </c>
      <c r="Q2894" s="14">
        <v>508</v>
      </c>
      <c r="AS2894" s="14">
        <v>508</v>
      </c>
    </row>
    <row r="2895" spans="1:45" x14ac:dyDescent="0.25">
      <c r="A2895" t="s">
        <v>80</v>
      </c>
      <c r="B2895" s="2">
        <v>42306.875</v>
      </c>
      <c r="C2895" s="1">
        <v>42306</v>
      </c>
      <c r="D2895">
        <v>14</v>
      </c>
      <c r="E2895" s="2">
        <v>42306.583333333336</v>
      </c>
      <c r="F2895" s="8" t="s">
        <v>388</v>
      </c>
      <c r="G2895" s="10" t="s">
        <v>389</v>
      </c>
      <c r="J2895" s="14">
        <v>530</v>
      </c>
      <c r="K2895" s="14">
        <v>530</v>
      </c>
      <c r="P2895" s="14">
        <v>530</v>
      </c>
      <c r="Q2895" s="14">
        <v>530</v>
      </c>
      <c r="AS2895" s="14">
        <v>530</v>
      </c>
    </row>
    <row r="2896" spans="1:45" x14ac:dyDescent="0.25">
      <c r="A2896" t="s">
        <v>80</v>
      </c>
      <c r="B2896" s="2">
        <v>42306.916666666664</v>
      </c>
      <c r="C2896" s="1">
        <v>42306</v>
      </c>
      <c r="D2896">
        <v>15</v>
      </c>
      <c r="E2896" s="2">
        <v>42306.625</v>
      </c>
      <c r="F2896" s="8" t="s">
        <v>388</v>
      </c>
      <c r="G2896" s="10" t="s">
        <v>389</v>
      </c>
      <c r="J2896" s="14">
        <v>531</v>
      </c>
      <c r="K2896" s="14">
        <v>531</v>
      </c>
      <c r="P2896" s="14">
        <v>531</v>
      </c>
      <c r="Q2896" s="14">
        <v>531</v>
      </c>
      <c r="AS2896" s="14">
        <v>531</v>
      </c>
    </row>
    <row r="2897" spans="1:45" x14ac:dyDescent="0.25">
      <c r="A2897" t="s">
        <v>80</v>
      </c>
      <c r="B2897" s="2">
        <v>42306.958333333336</v>
      </c>
      <c r="C2897" s="1">
        <v>42306</v>
      </c>
      <c r="D2897">
        <v>16</v>
      </c>
      <c r="E2897" s="2">
        <v>42306.666666666664</v>
      </c>
      <c r="F2897" s="8" t="s">
        <v>388</v>
      </c>
      <c r="G2897" s="10" t="s">
        <v>389</v>
      </c>
      <c r="J2897" s="14">
        <v>532</v>
      </c>
      <c r="K2897" s="14">
        <v>532</v>
      </c>
      <c r="P2897" s="14">
        <v>532</v>
      </c>
      <c r="Q2897" s="14">
        <v>532</v>
      </c>
      <c r="AS2897" s="14">
        <v>532</v>
      </c>
    </row>
    <row r="2898" spans="1:45" x14ac:dyDescent="0.25">
      <c r="A2898" t="s">
        <v>80</v>
      </c>
      <c r="B2898" s="2">
        <v>42307</v>
      </c>
      <c r="C2898" s="1">
        <v>42306</v>
      </c>
      <c r="D2898">
        <v>17</v>
      </c>
      <c r="E2898" s="2">
        <v>42306.708333333336</v>
      </c>
      <c r="F2898" s="8" t="s">
        <v>388</v>
      </c>
      <c r="G2898" s="10" t="s">
        <v>389</v>
      </c>
      <c r="J2898" s="14">
        <v>532</v>
      </c>
      <c r="K2898" s="14">
        <v>532</v>
      </c>
      <c r="P2898" s="14">
        <v>532</v>
      </c>
      <c r="Q2898" s="14">
        <v>532</v>
      </c>
      <c r="AS2898" s="14">
        <v>532</v>
      </c>
    </row>
    <row r="2899" spans="1:45" x14ac:dyDescent="0.25">
      <c r="A2899" t="s">
        <v>80</v>
      </c>
      <c r="B2899" s="2">
        <v>42307.041666666664</v>
      </c>
      <c r="C2899" s="1">
        <v>42306</v>
      </c>
      <c r="D2899">
        <v>18</v>
      </c>
      <c r="E2899" s="2">
        <v>42306.75</v>
      </c>
      <c r="F2899" s="8" t="s">
        <v>388</v>
      </c>
      <c r="G2899" s="10" t="s">
        <v>389</v>
      </c>
      <c r="J2899" s="14">
        <v>532</v>
      </c>
      <c r="K2899" s="14">
        <v>532</v>
      </c>
      <c r="P2899" s="14">
        <v>532</v>
      </c>
      <c r="Q2899" s="14">
        <v>532</v>
      </c>
      <c r="AS2899" s="14">
        <v>532</v>
      </c>
    </row>
    <row r="2900" spans="1:45" x14ac:dyDescent="0.25">
      <c r="A2900" t="s">
        <v>80</v>
      </c>
      <c r="B2900" s="2">
        <v>42307.083333333336</v>
      </c>
      <c r="C2900" s="1">
        <v>42306</v>
      </c>
      <c r="D2900">
        <v>19</v>
      </c>
      <c r="E2900" s="2">
        <v>42306.791666666664</v>
      </c>
      <c r="F2900" s="8" t="s">
        <v>388</v>
      </c>
      <c r="G2900" s="10" t="s">
        <v>389</v>
      </c>
      <c r="J2900" s="14">
        <v>531</v>
      </c>
      <c r="K2900" s="14">
        <v>531</v>
      </c>
      <c r="P2900" s="14">
        <v>531</v>
      </c>
      <c r="Q2900" s="14">
        <v>531</v>
      </c>
      <c r="AS2900" s="14">
        <v>531</v>
      </c>
    </row>
    <row r="2901" spans="1:45" x14ac:dyDescent="0.25">
      <c r="A2901" t="s">
        <v>80</v>
      </c>
      <c r="B2901" s="2">
        <v>42307.125</v>
      </c>
      <c r="C2901" s="1">
        <v>42306</v>
      </c>
      <c r="D2901">
        <v>20</v>
      </c>
      <c r="E2901" s="2">
        <v>42306.833333333336</v>
      </c>
      <c r="F2901" s="8" t="s">
        <v>388</v>
      </c>
      <c r="G2901" s="10" t="s">
        <v>389</v>
      </c>
      <c r="J2901" s="14">
        <v>530</v>
      </c>
      <c r="K2901" s="14">
        <v>530</v>
      </c>
      <c r="P2901" s="14">
        <v>530</v>
      </c>
      <c r="Q2901" s="14">
        <v>530</v>
      </c>
      <c r="AS2901" s="14">
        <v>530</v>
      </c>
    </row>
    <row r="2902" spans="1:45" x14ac:dyDescent="0.25">
      <c r="A2902" t="s">
        <v>80</v>
      </c>
      <c r="B2902" s="2">
        <v>42307.166666666664</v>
      </c>
      <c r="C2902" s="1">
        <v>42306</v>
      </c>
      <c r="D2902">
        <v>21</v>
      </c>
      <c r="E2902" s="2">
        <v>42306.875</v>
      </c>
      <c r="F2902" s="8" t="s">
        <v>388</v>
      </c>
      <c r="G2902" s="10" t="s">
        <v>389</v>
      </c>
      <c r="J2902" s="14">
        <v>531</v>
      </c>
      <c r="K2902" s="14">
        <v>531</v>
      </c>
      <c r="P2902" s="14">
        <v>531</v>
      </c>
      <c r="Q2902" s="14">
        <v>531</v>
      </c>
      <c r="AS2902" s="14">
        <v>531</v>
      </c>
    </row>
    <row r="2903" spans="1:45" x14ac:dyDescent="0.25">
      <c r="A2903" t="s">
        <v>80</v>
      </c>
      <c r="B2903" s="2">
        <v>42307.208333333336</v>
      </c>
      <c r="C2903" s="1">
        <v>42306</v>
      </c>
      <c r="D2903">
        <v>22</v>
      </c>
      <c r="E2903" s="2">
        <v>42306.916666666664</v>
      </c>
      <c r="F2903" s="8" t="s">
        <v>388</v>
      </c>
      <c r="G2903" s="10" t="s">
        <v>389</v>
      </c>
      <c r="J2903" s="14">
        <v>533</v>
      </c>
      <c r="K2903" s="14">
        <v>533</v>
      </c>
      <c r="P2903" s="14">
        <v>533</v>
      </c>
      <c r="Q2903" s="14">
        <v>533</v>
      </c>
      <c r="AS2903" s="14">
        <v>533</v>
      </c>
    </row>
    <row r="2904" spans="1:45" x14ac:dyDescent="0.25">
      <c r="A2904" t="s">
        <v>80</v>
      </c>
      <c r="B2904" s="2">
        <v>42307.25</v>
      </c>
      <c r="C2904" s="1">
        <v>42306</v>
      </c>
      <c r="D2904">
        <v>23</v>
      </c>
      <c r="E2904" s="2">
        <v>42306.958333333336</v>
      </c>
      <c r="F2904" s="8" t="s">
        <v>388</v>
      </c>
      <c r="G2904" s="10" t="s">
        <v>389</v>
      </c>
      <c r="J2904" s="14">
        <v>580</v>
      </c>
      <c r="K2904" s="14">
        <v>580</v>
      </c>
      <c r="P2904" s="14">
        <v>580</v>
      </c>
      <c r="Q2904" s="14">
        <v>580</v>
      </c>
      <c r="AS2904" s="14">
        <v>580</v>
      </c>
    </row>
    <row r="2905" spans="1:45" x14ac:dyDescent="0.25">
      <c r="A2905" t="s">
        <v>80</v>
      </c>
      <c r="B2905" s="2">
        <v>42307.291666666664</v>
      </c>
      <c r="C2905" s="1">
        <v>42306</v>
      </c>
      <c r="D2905">
        <v>24</v>
      </c>
      <c r="E2905" s="2">
        <v>42307</v>
      </c>
      <c r="F2905" s="8" t="s">
        <v>388</v>
      </c>
      <c r="G2905" s="10" t="s">
        <v>389</v>
      </c>
      <c r="J2905" s="14">
        <v>582</v>
      </c>
      <c r="K2905" s="14">
        <v>582</v>
      </c>
      <c r="P2905" s="14">
        <v>582</v>
      </c>
      <c r="Q2905" s="14">
        <v>582</v>
      </c>
      <c r="AS2905" s="14">
        <v>582</v>
      </c>
    </row>
    <row r="2906" spans="1:45" x14ac:dyDescent="0.25">
      <c r="A2906" t="s">
        <v>80</v>
      </c>
      <c r="B2906" s="2">
        <v>42307.333333333336</v>
      </c>
      <c r="C2906" s="1">
        <v>42307</v>
      </c>
      <c r="D2906">
        <v>1</v>
      </c>
      <c r="E2906" s="2">
        <v>42307.041666666664</v>
      </c>
      <c r="F2906" s="8" t="s">
        <v>388</v>
      </c>
      <c r="G2906" s="10" t="s">
        <v>389</v>
      </c>
      <c r="J2906" s="14">
        <v>581</v>
      </c>
      <c r="K2906" s="14">
        <v>581</v>
      </c>
      <c r="P2906" s="14">
        <v>581</v>
      </c>
      <c r="Q2906" s="14">
        <v>581</v>
      </c>
      <c r="AS2906" s="14">
        <v>581</v>
      </c>
    </row>
    <row r="2907" spans="1:45" x14ac:dyDescent="0.25">
      <c r="A2907" t="s">
        <v>80</v>
      </c>
      <c r="B2907" s="2">
        <v>42307.375</v>
      </c>
      <c r="C2907" s="1">
        <v>42307</v>
      </c>
      <c r="D2907">
        <v>2</v>
      </c>
      <c r="E2907" s="2">
        <v>42307.083333333336</v>
      </c>
      <c r="F2907" s="8" t="s">
        <v>388</v>
      </c>
      <c r="G2907" s="10" t="s">
        <v>389</v>
      </c>
      <c r="J2907" s="14">
        <v>533</v>
      </c>
      <c r="K2907" s="14">
        <v>533</v>
      </c>
      <c r="P2907" s="14">
        <v>533</v>
      </c>
      <c r="Q2907" s="14">
        <v>533</v>
      </c>
      <c r="AS2907" s="14">
        <v>533</v>
      </c>
    </row>
    <row r="2908" spans="1:45" x14ac:dyDescent="0.25">
      <c r="A2908" t="s">
        <v>80</v>
      </c>
      <c r="B2908" s="2">
        <v>42307.416666666664</v>
      </c>
      <c r="C2908" s="1">
        <v>42307</v>
      </c>
      <c r="D2908">
        <v>3</v>
      </c>
      <c r="E2908" s="2">
        <v>42307.125</v>
      </c>
      <c r="F2908" s="8" t="s">
        <v>388</v>
      </c>
      <c r="G2908" s="10" t="s">
        <v>389</v>
      </c>
      <c r="J2908" s="14">
        <v>530</v>
      </c>
      <c r="K2908" s="14">
        <v>530</v>
      </c>
      <c r="P2908" s="14">
        <v>530</v>
      </c>
      <c r="Q2908" s="14">
        <v>530</v>
      </c>
      <c r="AS2908" s="14">
        <v>530</v>
      </c>
    </row>
    <row r="2909" spans="1:45" x14ac:dyDescent="0.25">
      <c r="A2909" t="s">
        <v>80</v>
      </c>
      <c r="B2909" s="2">
        <v>42307.458333333336</v>
      </c>
      <c r="C2909" s="1">
        <v>42307</v>
      </c>
      <c r="D2909">
        <v>4</v>
      </c>
      <c r="E2909" s="2">
        <v>42307.166666666664</v>
      </c>
      <c r="F2909" s="8" t="s">
        <v>388</v>
      </c>
      <c r="G2909" s="10" t="s">
        <v>389</v>
      </c>
      <c r="J2909" s="14">
        <v>532</v>
      </c>
      <c r="K2909" s="14">
        <v>532</v>
      </c>
      <c r="P2909" s="14">
        <v>532</v>
      </c>
      <c r="Q2909" s="14">
        <v>532</v>
      </c>
      <c r="AS2909" s="14">
        <v>532</v>
      </c>
    </row>
    <row r="2910" spans="1:45" x14ac:dyDescent="0.25">
      <c r="A2910" t="s">
        <v>80</v>
      </c>
      <c r="B2910" s="2">
        <v>42307.5</v>
      </c>
      <c r="C2910" s="1">
        <v>42307</v>
      </c>
      <c r="D2910">
        <v>5</v>
      </c>
      <c r="E2910" s="2">
        <v>42307.208333333336</v>
      </c>
      <c r="F2910" s="8" t="s">
        <v>388</v>
      </c>
      <c r="G2910" s="10" t="s">
        <v>389</v>
      </c>
      <c r="J2910" s="14">
        <v>532</v>
      </c>
      <c r="K2910" s="14">
        <v>532</v>
      </c>
      <c r="P2910" s="14">
        <v>532</v>
      </c>
      <c r="Q2910" s="14">
        <v>532</v>
      </c>
      <c r="AS2910" s="14">
        <v>532</v>
      </c>
    </row>
    <row r="2911" spans="1:45" x14ac:dyDescent="0.25">
      <c r="A2911" t="s">
        <v>80</v>
      </c>
      <c r="B2911" s="2">
        <v>42307.541666666664</v>
      </c>
      <c r="C2911" s="1">
        <v>42307</v>
      </c>
      <c r="D2911">
        <v>6</v>
      </c>
      <c r="E2911" s="2">
        <v>42307.25</v>
      </c>
      <c r="F2911" s="8" t="s">
        <v>388</v>
      </c>
      <c r="G2911" s="10" t="s">
        <v>389</v>
      </c>
      <c r="J2911" s="14">
        <v>541</v>
      </c>
      <c r="K2911" s="14">
        <v>541</v>
      </c>
      <c r="P2911" s="14">
        <v>541</v>
      </c>
      <c r="Q2911" s="14">
        <v>541</v>
      </c>
      <c r="AS2911" s="14">
        <v>541</v>
      </c>
    </row>
    <row r="2912" spans="1:45" x14ac:dyDescent="0.25">
      <c r="A2912" t="s">
        <v>80</v>
      </c>
      <c r="B2912" s="2">
        <v>42307.583333333336</v>
      </c>
      <c r="C2912" s="1">
        <v>42307</v>
      </c>
      <c r="D2912">
        <v>7</v>
      </c>
      <c r="E2912" s="2">
        <v>42307.291666666664</v>
      </c>
      <c r="F2912" s="8" t="s">
        <v>388</v>
      </c>
      <c r="G2912" s="10" t="s">
        <v>389</v>
      </c>
      <c r="J2912" s="14">
        <v>555</v>
      </c>
      <c r="K2912" s="14">
        <v>555</v>
      </c>
      <c r="P2912" s="14">
        <v>555</v>
      </c>
      <c r="Q2912" s="14">
        <v>555</v>
      </c>
      <c r="AS2912" s="14">
        <v>555</v>
      </c>
    </row>
    <row r="2913" spans="1:45" x14ac:dyDescent="0.25">
      <c r="A2913" t="s">
        <v>80</v>
      </c>
      <c r="B2913" s="2">
        <v>42307.625</v>
      </c>
      <c r="C2913" s="1">
        <v>42307</v>
      </c>
      <c r="D2913">
        <v>8</v>
      </c>
      <c r="E2913" s="2">
        <v>42307.333333333336</v>
      </c>
      <c r="F2913" s="8" t="s">
        <v>388</v>
      </c>
      <c r="G2913" s="10" t="s">
        <v>389</v>
      </c>
      <c r="J2913" s="14">
        <v>553</v>
      </c>
      <c r="K2913" s="14">
        <v>553</v>
      </c>
      <c r="P2913" s="14">
        <v>553</v>
      </c>
      <c r="Q2913" s="14">
        <v>553</v>
      </c>
      <c r="AS2913" s="14">
        <v>553</v>
      </c>
    </row>
    <row r="2914" spans="1:45" x14ac:dyDescent="0.25">
      <c r="A2914" t="s">
        <v>80</v>
      </c>
      <c r="B2914" s="2">
        <v>42307.666666666664</v>
      </c>
      <c r="C2914" s="1">
        <v>42307</v>
      </c>
      <c r="D2914">
        <v>9</v>
      </c>
      <c r="E2914" s="2">
        <v>42307.375</v>
      </c>
      <c r="F2914" s="8" t="s">
        <v>388</v>
      </c>
      <c r="G2914" s="10" t="s">
        <v>389</v>
      </c>
      <c r="J2914" s="14">
        <v>554</v>
      </c>
      <c r="K2914" s="14">
        <v>554</v>
      </c>
      <c r="P2914" s="14">
        <v>554</v>
      </c>
      <c r="Q2914" s="14">
        <v>554</v>
      </c>
      <c r="AS2914" s="14">
        <v>554</v>
      </c>
    </row>
    <row r="2915" spans="1:45" x14ac:dyDescent="0.25">
      <c r="A2915" t="s">
        <v>80</v>
      </c>
      <c r="B2915" s="2">
        <v>42307.708333333336</v>
      </c>
      <c r="C2915" s="1">
        <v>42307</v>
      </c>
      <c r="D2915">
        <v>10</v>
      </c>
      <c r="E2915" s="2">
        <v>42307.416666666664</v>
      </c>
      <c r="F2915" s="8" t="s">
        <v>388</v>
      </c>
      <c r="G2915" s="10" t="s">
        <v>389</v>
      </c>
      <c r="J2915" s="14">
        <v>555</v>
      </c>
      <c r="K2915" s="14">
        <v>555</v>
      </c>
      <c r="P2915" s="14">
        <v>555</v>
      </c>
      <c r="Q2915" s="14">
        <v>555</v>
      </c>
      <c r="AS2915" s="14">
        <v>555</v>
      </c>
    </row>
    <row r="2916" spans="1:45" x14ac:dyDescent="0.25">
      <c r="A2916" t="s">
        <v>80</v>
      </c>
      <c r="B2916" s="2">
        <v>42307.75</v>
      </c>
      <c r="C2916" s="1">
        <v>42307</v>
      </c>
      <c r="D2916">
        <v>11</v>
      </c>
      <c r="E2916" s="2">
        <v>42307.458333333336</v>
      </c>
      <c r="F2916" s="8" t="s">
        <v>388</v>
      </c>
      <c r="G2916" s="10" t="s">
        <v>389</v>
      </c>
      <c r="J2916" s="14">
        <v>556</v>
      </c>
      <c r="K2916" s="14">
        <v>556</v>
      </c>
      <c r="P2916" s="14">
        <v>556</v>
      </c>
      <c r="Q2916" s="14">
        <v>556</v>
      </c>
      <c r="AS2916" s="14">
        <v>556</v>
      </c>
    </row>
    <row r="2917" spans="1:45" x14ac:dyDescent="0.25">
      <c r="A2917" t="s">
        <v>80</v>
      </c>
      <c r="B2917" s="2">
        <v>42307.791666666664</v>
      </c>
      <c r="C2917" s="1">
        <v>42307</v>
      </c>
      <c r="D2917">
        <v>12</v>
      </c>
      <c r="E2917" s="2">
        <v>42307.5</v>
      </c>
      <c r="F2917" s="8" t="s">
        <v>388</v>
      </c>
      <c r="G2917" s="10" t="s">
        <v>389</v>
      </c>
      <c r="J2917" s="14">
        <v>557</v>
      </c>
      <c r="K2917" s="14">
        <v>557</v>
      </c>
      <c r="P2917" s="14">
        <v>557</v>
      </c>
      <c r="Q2917" s="14">
        <v>557</v>
      </c>
      <c r="AS2917" s="14">
        <v>557</v>
      </c>
    </row>
    <row r="2918" spans="1:45" x14ac:dyDescent="0.25">
      <c r="A2918" t="s">
        <v>80</v>
      </c>
      <c r="B2918" s="2">
        <v>42307.833333333336</v>
      </c>
      <c r="C2918" s="1">
        <v>42307</v>
      </c>
      <c r="D2918">
        <v>13</v>
      </c>
      <c r="E2918" s="2">
        <v>42307.541666666664</v>
      </c>
      <c r="F2918" s="8" t="s">
        <v>388</v>
      </c>
      <c r="G2918" s="10" t="s">
        <v>389</v>
      </c>
      <c r="J2918" s="14">
        <v>555</v>
      </c>
      <c r="K2918" s="14">
        <v>555</v>
      </c>
      <c r="P2918" s="14">
        <v>555</v>
      </c>
      <c r="Q2918" s="14">
        <v>555</v>
      </c>
      <c r="AS2918" s="14">
        <v>555</v>
      </c>
    </row>
    <row r="2919" spans="1:45" x14ac:dyDescent="0.25">
      <c r="A2919" t="s">
        <v>80</v>
      </c>
      <c r="B2919" s="2">
        <v>42307.875</v>
      </c>
      <c r="C2919" s="1">
        <v>42307</v>
      </c>
      <c r="D2919">
        <v>14</v>
      </c>
      <c r="E2919" s="2">
        <v>42307.583333333336</v>
      </c>
      <c r="F2919" s="8" t="s">
        <v>388</v>
      </c>
      <c r="G2919" s="10" t="s">
        <v>389</v>
      </c>
      <c r="J2919" s="14">
        <v>556</v>
      </c>
      <c r="K2919" s="14">
        <v>556</v>
      </c>
      <c r="P2919" s="14">
        <v>556</v>
      </c>
      <c r="Q2919" s="14">
        <v>556</v>
      </c>
      <c r="AS2919" s="14">
        <v>556</v>
      </c>
    </row>
    <row r="2920" spans="1:45" x14ac:dyDescent="0.25">
      <c r="A2920" t="s">
        <v>80</v>
      </c>
      <c r="B2920" s="2">
        <v>42307.916666666664</v>
      </c>
      <c r="C2920" s="1">
        <v>42307</v>
      </c>
      <c r="D2920">
        <v>15</v>
      </c>
      <c r="E2920" s="2">
        <v>42307.625</v>
      </c>
      <c r="F2920" s="8" t="s">
        <v>388</v>
      </c>
      <c r="G2920" s="10" t="s">
        <v>389</v>
      </c>
      <c r="J2920" s="14">
        <v>555</v>
      </c>
      <c r="K2920" s="14">
        <v>555</v>
      </c>
      <c r="P2920" s="14">
        <v>555</v>
      </c>
      <c r="Q2920" s="14">
        <v>555</v>
      </c>
      <c r="AS2920" s="14">
        <v>555</v>
      </c>
    </row>
    <row r="2921" spans="1:45" x14ac:dyDescent="0.25">
      <c r="A2921" t="s">
        <v>80</v>
      </c>
      <c r="B2921" s="2">
        <v>42307.958333333336</v>
      </c>
      <c r="C2921" s="1">
        <v>42307</v>
      </c>
      <c r="D2921">
        <v>16</v>
      </c>
      <c r="E2921" s="2">
        <v>42307.666666666664</v>
      </c>
      <c r="F2921" s="8" t="s">
        <v>388</v>
      </c>
      <c r="G2921" s="10" t="s">
        <v>389</v>
      </c>
      <c r="J2921" s="14">
        <v>556</v>
      </c>
      <c r="K2921" s="14">
        <v>556</v>
      </c>
      <c r="P2921" s="14">
        <v>556</v>
      </c>
      <c r="Q2921" s="14">
        <v>556</v>
      </c>
      <c r="AS2921" s="14">
        <v>556</v>
      </c>
    </row>
    <row r="2922" spans="1:45" x14ac:dyDescent="0.25">
      <c r="A2922" t="s">
        <v>80</v>
      </c>
      <c r="B2922" s="2">
        <v>42308</v>
      </c>
      <c r="C2922" s="1">
        <v>42307</v>
      </c>
      <c r="D2922">
        <v>17</v>
      </c>
      <c r="E2922" s="2">
        <v>42307.708333333336</v>
      </c>
      <c r="F2922" s="8" t="s">
        <v>388</v>
      </c>
      <c r="G2922" s="10" t="s">
        <v>389</v>
      </c>
      <c r="J2922" s="14">
        <v>557</v>
      </c>
      <c r="K2922" s="14">
        <v>557</v>
      </c>
      <c r="P2922" s="14">
        <v>557</v>
      </c>
      <c r="Q2922" s="14">
        <v>557</v>
      </c>
      <c r="AS2922" s="14">
        <v>557</v>
      </c>
    </row>
    <row r="2923" spans="1:45" x14ac:dyDescent="0.25">
      <c r="A2923" t="s">
        <v>80</v>
      </c>
      <c r="B2923" s="2">
        <v>42308.041666666664</v>
      </c>
      <c r="C2923" s="1">
        <v>42307</v>
      </c>
      <c r="D2923">
        <v>18</v>
      </c>
      <c r="E2923" s="2">
        <v>42307.75</v>
      </c>
      <c r="F2923" s="8" t="s">
        <v>388</v>
      </c>
      <c r="G2923" s="10" t="s">
        <v>389</v>
      </c>
      <c r="J2923" s="14">
        <v>535</v>
      </c>
      <c r="K2923" s="14">
        <v>535</v>
      </c>
      <c r="P2923" s="14">
        <v>535</v>
      </c>
      <c r="Q2923" s="14">
        <v>535</v>
      </c>
      <c r="AS2923" s="14">
        <v>535</v>
      </c>
    </row>
    <row r="2924" spans="1:45" x14ac:dyDescent="0.25">
      <c r="A2924" t="s">
        <v>80</v>
      </c>
      <c r="B2924" s="2">
        <v>42308.083333333336</v>
      </c>
      <c r="C2924" s="1">
        <v>42307</v>
      </c>
      <c r="D2924">
        <v>19</v>
      </c>
      <c r="E2924" s="2">
        <v>42307.791666666664</v>
      </c>
      <c r="F2924" s="8" t="s">
        <v>388</v>
      </c>
      <c r="G2924" s="10" t="s">
        <v>389</v>
      </c>
      <c r="J2924" s="14">
        <v>550</v>
      </c>
      <c r="K2924" s="14">
        <v>550</v>
      </c>
      <c r="P2924" s="14">
        <v>550</v>
      </c>
      <c r="Q2924" s="14">
        <v>550</v>
      </c>
      <c r="AS2924" s="14">
        <v>550</v>
      </c>
    </row>
    <row r="2925" spans="1:45" x14ac:dyDescent="0.25">
      <c r="A2925" t="s">
        <v>80</v>
      </c>
      <c r="B2925" s="2">
        <v>42308.125</v>
      </c>
      <c r="C2925" s="1">
        <v>42307</v>
      </c>
      <c r="D2925">
        <v>20</v>
      </c>
      <c r="E2925" s="2">
        <v>42307.833333333336</v>
      </c>
      <c r="F2925" s="8" t="s">
        <v>388</v>
      </c>
      <c r="G2925" s="10" t="s">
        <v>389</v>
      </c>
      <c r="J2925" s="14">
        <v>555</v>
      </c>
      <c r="K2925" s="14">
        <v>555</v>
      </c>
      <c r="P2925" s="14">
        <v>555</v>
      </c>
      <c r="Q2925" s="14">
        <v>555</v>
      </c>
      <c r="AS2925" s="14">
        <v>555</v>
      </c>
    </row>
    <row r="2926" spans="1:45" x14ac:dyDescent="0.25">
      <c r="A2926" t="s">
        <v>80</v>
      </c>
      <c r="B2926" s="2">
        <v>42308.166666666664</v>
      </c>
      <c r="C2926" s="1">
        <v>42307</v>
      </c>
      <c r="D2926">
        <v>21</v>
      </c>
      <c r="E2926" s="2">
        <v>42307.875</v>
      </c>
      <c r="F2926" s="8" t="s">
        <v>388</v>
      </c>
      <c r="G2926" s="10" t="s">
        <v>389</v>
      </c>
      <c r="J2926" s="14">
        <v>554</v>
      </c>
      <c r="K2926" s="14">
        <v>554</v>
      </c>
      <c r="P2926" s="14">
        <v>554</v>
      </c>
      <c r="Q2926" s="14">
        <v>554</v>
      </c>
      <c r="AS2926" s="14">
        <v>554</v>
      </c>
    </row>
    <row r="2927" spans="1:45" x14ac:dyDescent="0.25">
      <c r="A2927" t="s">
        <v>80</v>
      </c>
      <c r="B2927" s="2">
        <v>42308.208333333336</v>
      </c>
      <c r="C2927" s="1">
        <v>42307</v>
      </c>
      <c r="D2927">
        <v>22</v>
      </c>
      <c r="E2927" s="2">
        <v>42307.916666666664</v>
      </c>
      <c r="F2927" s="8" t="s">
        <v>388</v>
      </c>
      <c r="G2927" s="10" t="s">
        <v>389</v>
      </c>
      <c r="J2927" s="14">
        <v>557</v>
      </c>
      <c r="K2927" s="14">
        <v>557</v>
      </c>
      <c r="P2927" s="14">
        <v>557</v>
      </c>
      <c r="Q2927" s="14">
        <v>557</v>
      </c>
      <c r="AS2927" s="14">
        <v>557</v>
      </c>
    </row>
    <row r="2928" spans="1:45" x14ac:dyDescent="0.25">
      <c r="A2928" t="s">
        <v>80</v>
      </c>
      <c r="B2928" s="2">
        <v>42308.25</v>
      </c>
      <c r="C2928" s="1">
        <v>42307</v>
      </c>
      <c r="D2928">
        <v>23</v>
      </c>
      <c r="E2928" s="2">
        <v>42307.958333333336</v>
      </c>
      <c r="F2928" s="8" t="s">
        <v>388</v>
      </c>
      <c r="G2928" s="10" t="s">
        <v>389</v>
      </c>
      <c r="J2928" s="14">
        <v>576</v>
      </c>
      <c r="K2928" s="14">
        <v>576</v>
      </c>
      <c r="P2928" s="14">
        <v>576</v>
      </c>
      <c r="Q2928" s="14">
        <v>576</v>
      </c>
      <c r="AS2928" s="14">
        <v>576</v>
      </c>
    </row>
    <row r="2929" spans="1:45" x14ac:dyDescent="0.25">
      <c r="A2929" t="s">
        <v>80</v>
      </c>
      <c r="B2929" s="2">
        <v>42308.291666666664</v>
      </c>
      <c r="C2929" s="1">
        <v>42307</v>
      </c>
      <c r="D2929">
        <v>24</v>
      </c>
      <c r="E2929" s="2">
        <v>42308</v>
      </c>
      <c r="F2929" s="8" t="s">
        <v>388</v>
      </c>
      <c r="G2929" s="10" t="s">
        <v>389</v>
      </c>
      <c r="J2929" s="14">
        <v>582</v>
      </c>
      <c r="K2929" s="14">
        <v>582</v>
      </c>
      <c r="P2929" s="14">
        <v>582</v>
      </c>
      <c r="Q2929" s="14">
        <v>582</v>
      </c>
      <c r="AS2929" s="14">
        <v>582</v>
      </c>
    </row>
    <row r="2930" spans="1:45" x14ac:dyDescent="0.25">
      <c r="A2930" t="s">
        <v>80</v>
      </c>
      <c r="B2930" s="2">
        <v>42308.333333333336</v>
      </c>
      <c r="C2930" s="1">
        <v>42308</v>
      </c>
      <c r="D2930">
        <v>1</v>
      </c>
      <c r="E2930" s="2">
        <v>42308.041666666664</v>
      </c>
      <c r="F2930" s="8" t="s">
        <v>388</v>
      </c>
      <c r="G2930" s="10" t="s">
        <v>389</v>
      </c>
      <c r="J2930" s="14">
        <v>559</v>
      </c>
      <c r="K2930" s="14">
        <v>559</v>
      </c>
      <c r="P2930" s="14">
        <v>559</v>
      </c>
      <c r="Q2930" s="14">
        <v>559</v>
      </c>
      <c r="AS2930" s="14">
        <v>559</v>
      </c>
    </row>
    <row r="2931" spans="1:45" x14ac:dyDescent="0.25">
      <c r="A2931" t="s">
        <v>80</v>
      </c>
      <c r="B2931" s="2">
        <v>42308.375</v>
      </c>
      <c r="C2931" s="1">
        <v>42308</v>
      </c>
      <c r="D2931">
        <v>2</v>
      </c>
      <c r="E2931" s="2">
        <v>42308.083333333336</v>
      </c>
      <c r="F2931" s="8" t="s">
        <v>388</v>
      </c>
      <c r="G2931" s="10" t="s">
        <v>389</v>
      </c>
      <c r="J2931" s="14">
        <v>558</v>
      </c>
      <c r="K2931" s="14">
        <v>558</v>
      </c>
      <c r="P2931" s="14">
        <v>558</v>
      </c>
      <c r="Q2931" s="14">
        <v>558</v>
      </c>
      <c r="AS2931" s="14">
        <v>558</v>
      </c>
    </row>
    <row r="2932" spans="1:45" x14ac:dyDescent="0.25">
      <c r="A2932" t="s">
        <v>80</v>
      </c>
      <c r="B2932" s="2">
        <v>42308.416666666664</v>
      </c>
      <c r="C2932" s="1">
        <v>42308</v>
      </c>
      <c r="D2932">
        <v>3</v>
      </c>
      <c r="E2932" s="2">
        <v>42308.125</v>
      </c>
      <c r="F2932" s="8" t="s">
        <v>388</v>
      </c>
      <c r="G2932" s="10" t="s">
        <v>389</v>
      </c>
      <c r="J2932" s="14">
        <v>579</v>
      </c>
      <c r="K2932" s="14">
        <v>579</v>
      </c>
      <c r="P2932" s="14">
        <v>579</v>
      </c>
      <c r="Q2932" s="14">
        <v>579</v>
      </c>
      <c r="AS2932" s="14">
        <v>579</v>
      </c>
    </row>
    <row r="2933" spans="1:45" x14ac:dyDescent="0.25">
      <c r="A2933" t="s">
        <v>80</v>
      </c>
      <c r="B2933" s="2">
        <v>42308.458333333336</v>
      </c>
      <c r="C2933" s="1">
        <v>42308</v>
      </c>
      <c r="D2933">
        <v>4</v>
      </c>
      <c r="E2933" s="2">
        <v>42308.166666666664</v>
      </c>
      <c r="F2933" s="8" t="s">
        <v>388</v>
      </c>
      <c r="G2933" s="10" t="s">
        <v>389</v>
      </c>
      <c r="J2933" s="14">
        <v>581</v>
      </c>
      <c r="K2933" s="14">
        <v>581</v>
      </c>
      <c r="P2933" s="14">
        <v>581</v>
      </c>
      <c r="Q2933" s="14">
        <v>581</v>
      </c>
      <c r="AS2933" s="14">
        <v>581</v>
      </c>
    </row>
    <row r="2934" spans="1:45" x14ac:dyDescent="0.25">
      <c r="A2934" t="s">
        <v>80</v>
      </c>
      <c r="B2934" s="2">
        <v>42308.5</v>
      </c>
      <c r="C2934" s="1">
        <v>42308</v>
      </c>
      <c r="D2934">
        <v>5</v>
      </c>
      <c r="E2934" s="2">
        <v>42308.208333333336</v>
      </c>
      <c r="F2934" s="8" t="s">
        <v>388</v>
      </c>
      <c r="G2934" s="10" t="s">
        <v>389</v>
      </c>
      <c r="J2934" s="14">
        <v>580</v>
      </c>
      <c r="K2934" s="14">
        <v>580</v>
      </c>
      <c r="P2934" s="14">
        <v>580</v>
      </c>
      <c r="Q2934" s="14">
        <v>580</v>
      </c>
      <c r="AS2934" s="14">
        <v>580</v>
      </c>
    </row>
    <row r="2935" spans="1:45" x14ac:dyDescent="0.25">
      <c r="A2935" t="s">
        <v>80</v>
      </c>
      <c r="B2935" s="2">
        <v>42308.541666666664</v>
      </c>
      <c r="C2935" s="1">
        <v>42308</v>
      </c>
      <c r="D2935">
        <v>6</v>
      </c>
      <c r="E2935" s="2">
        <v>42308.25</v>
      </c>
      <c r="F2935" s="8" t="s">
        <v>388</v>
      </c>
      <c r="G2935" s="10" t="s">
        <v>389</v>
      </c>
      <c r="J2935" s="14">
        <v>580</v>
      </c>
      <c r="K2935" s="14">
        <v>580</v>
      </c>
      <c r="P2935" s="14">
        <v>580</v>
      </c>
      <c r="Q2935" s="14">
        <v>580</v>
      </c>
      <c r="AS2935" s="14">
        <v>580</v>
      </c>
    </row>
    <row r="2936" spans="1:45" x14ac:dyDescent="0.25">
      <c r="A2936" t="s">
        <v>80</v>
      </c>
      <c r="B2936" s="2">
        <v>42308.583333333336</v>
      </c>
      <c r="C2936" s="1">
        <v>42308</v>
      </c>
      <c r="D2936">
        <v>7</v>
      </c>
      <c r="E2936" s="2">
        <v>42308.291666666664</v>
      </c>
      <c r="F2936" s="8" t="s">
        <v>388</v>
      </c>
      <c r="G2936" s="10" t="s">
        <v>389</v>
      </c>
      <c r="J2936" s="14">
        <v>561</v>
      </c>
      <c r="K2936" s="14">
        <v>561</v>
      </c>
      <c r="P2936" s="14">
        <v>561</v>
      </c>
      <c r="Q2936" s="14">
        <v>561</v>
      </c>
      <c r="AS2936" s="14">
        <v>561</v>
      </c>
    </row>
    <row r="2937" spans="1:45" x14ac:dyDescent="0.25">
      <c r="A2937" t="s">
        <v>80</v>
      </c>
      <c r="B2937" s="2">
        <v>42308.625</v>
      </c>
      <c r="C2937" s="1">
        <v>42308</v>
      </c>
      <c r="D2937">
        <v>8</v>
      </c>
      <c r="E2937" s="2">
        <v>42308.333333333336</v>
      </c>
      <c r="F2937" s="8" t="s">
        <v>388</v>
      </c>
      <c r="G2937" s="10" t="s">
        <v>389</v>
      </c>
      <c r="J2937" s="14">
        <v>554</v>
      </c>
      <c r="K2937" s="14">
        <v>554</v>
      </c>
      <c r="P2937" s="14">
        <v>554</v>
      </c>
      <c r="Q2937" s="14">
        <v>554</v>
      </c>
      <c r="AS2937" s="14">
        <v>554</v>
      </c>
    </row>
    <row r="2938" spans="1:45" x14ac:dyDescent="0.25">
      <c r="A2938" t="s">
        <v>80</v>
      </c>
      <c r="B2938" s="2">
        <v>42308.666666666664</v>
      </c>
      <c r="C2938" s="1">
        <v>42308</v>
      </c>
      <c r="D2938">
        <v>9</v>
      </c>
      <c r="E2938" s="2">
        <v>42308.375</v>
      </c>
      <c r="F2938" s="8" t="s">
        <v>388</v>
      </c>
      <c r="G2938" s="10" t="s">
        <v>389</v>
      </c>
      <c r="J2938" s="14">
        <v>553</v>
      </c>
      <c r="K2938" s="14">
        <v>553</v>
      </c>
      <c r="P2938" s="14">
        <v>553</v>
      </c>
      <c r="Q2938" s="14">
        <v>553</v>
      </c>
      <c r="AS2938" s="14">
        <v>553</v>
      </c>
    </row>
    <row r="2939" spans="1:45" x14ac:dyDescent="0.25">
      <c r="A2939" t="s">
        <v>80</v>
      </c>
      <c r="B2939" s="2">
        <v>42308.708333333336</v>
      </c>
      <c r="C2939" s="1">
        <v>42308</v>
      </c>
      <c r="D2939">
        <v>10</v>
      </c>
      <c r="E2939" s="2">
        <v>42308.416666666664</v>
      </c>
      <c r="F2939" s="8" t="s">
        <v>388</v>
      </c>
      <c r="G2939" s="10" t="s">
        <v>389</v>
      </c>
      <c r="J2939" s="14">
        <v>556</v>
      </c>
      <c r="K2939" s="14">
        <v>556</v>
      </c>
      <c r="P2939" s="14">
        <v>556</v>
      </c>
      <c r="Q2939" s="14">
        <v>556</v>
      </c>
      <c r="AS2939" s="14">
        <v>556</v>
      </c>
    </row>
    <row r="2940" spans="1:45" x14ac:dyDescent="0.25">
      <c r="A2940" t="s">
        <v>80</v>
      </c>
      <c r="B2940" s="2">
        <v>42308.75</v>
      </c>
      <c r="C2940" s="1">
        <v>42308</v>
      </c>
      <c r="D2940">
        <v>11</v>
      </c>
      <c r="E2940" s="2">
        <v>42308.458333333336</v>
      </c>
      <c r="F2940" s="8" t="s">
        <v>388</v>
      </c>
      <c r="G2940" s="10" t="s">
        <v>389</v>
      </c>
      <c r="J2940" s="14">
        <v>556</v>
      </c>
      <c r="K2940" s="14">
        <v>556</v>
      </c>
      <c r="P2940" s="14">
        <v>556</v>
      </c>
      <c r="Q2940" s="14">
        <v>556</v>
      </c>
      <c r="AS2940" s="14">
        <v>556</v>
      </c>
    </row>
    <row r="2941" spans="1:45" x14ac:dyDescent="0.25">
      <c r="A2941" t="s">
        <v>80</v>
      </c>
      <c r="B2941" s="2">
        <v>42308.791666666664</v>
      </c>
      <c r="C2941" s="1">
        <v>42308</v>
      </c>
      <c r="D2941">
        <v>12</v>
      </c>
      <c r="E2941" s="2">
        <v>42308.5</v>
      </c>
      <c r="F2941" s="8" t="s">
        <v>388</v>
      </c>
      <c r="G2941" s="10" t="s">
        <v>389</v>
      </c>
      <c r="J2941" s="14">
        <v>556</v>
      </c>
      <c r="K2941" s="14">
        <v>556</v>
      </c>
      <c r="P2941" s="14">
        <v>556</v>
      </c>
      <c r="Q2941" s="14">
        <v>556</v>
      </c>
      <c r="AS2941" s="14">
        <v>556</v>
      </c>
    </row>
    <row r="2942" spans="1:45" x14ac:dyDescent="0.25">
      <c r="A2942" t="s">
        <v>80</v>
      </c>
      <c r="B2942" s="2">
        <v>42308.833333333336</v>
      </c>
      <c r="C2942" s="1">
        <v>42308</v>
      </c>
      <c r="D2942">
        <v>13</v>
      </c>
      <c r="E2942" s="2">
        <v>42308.541666666664</v>
      </c>
      <c r="F2942" s="8" t="s">
        <v>388</v>
      </c>
      <c r="G2942" s="10" t="s">
        <v>389</v>
      </c>
      <c r="J2942" s="14">
        <v>554</v>
      </c>
      <c r="K2942" s="14">
        <v>554</v>
      </c>
      <c r="P2942" s="14">
        <v>554</v>
      </c>
      <c r="Q2942" s="14">
        <v>554</v>
      </c>
      <c r="AS2942" s="14">
        <v>554</v>
      </c>
    </row>
    <row r="2943" spans="1:45" x14ac:dyDescent="0.25">
      <c r="A2943" t="s">
        <v>80</v>
      </c>
      <c r="B2943" s="2">
        <v>42308.875</v>
      </c>
      <c r="C2943" s="1">
        <v>42308</v>
      </c>
      <c r="D2943">
        <v>14</v>
      </c>
      <c r="E2943" s="2">
        <v>42308.583333333336</v>
      </c>
      <c r="F2943" s="8" t="s">
        <v>388</v>
      </c>
      <c r="G2943" s="10" t="s">
        <v>389</v>
      </c>
      <c r="J2943" s="14">
        <v>556</v>
      </c>
      <c r="K2943" s="14">
        <v>556</v>
      </c>
      <c r="P2943" s="14">
        <v>556</v>
      </c>
      <c r="Q2943" s="14">
        <v>556</v>
      </c>
      <c r="AS2943" s="14">
        <v>556</v>
      </c>
    </row>
    <row r="2944" spans="1:45" x14ac:dyDescent="0.25">
      <c r="A2944" t="s">
        <v>80</v>
      </c>
      <c r="B2944" s="2">
        <v>42308.916666666664</v>
      </c>
      <c r="C2944" s="1">
        <v>42308</v>
      </c>
      <c r="D2944">
        <v>15</v>
      </c>
      <c r="E2944" s="2">
        <v>42308.625</v>
      </c>
      <c r="F2944" s="8" t="s">
        <v>388</v>
      </c>
      <c r="G2944" s="10" t="s">
        <v>389</v>
      </c>
      <c r="J2944" s="14">
        <v>556</v>
      </c>
      <c r="K2944" s="14">
        <v>556</v>
      </c>
      <c r="P2944" s="14">
        <v>556</v>
      </c>
      <c r="Q2944" s="14">
        <v>556</v>
      </c>
      <c r="AS2944" s="14">
        <v>556</v>
      </c>
    </row>
    <row r="2945" spans="1:45" x14ac:dyDescent="0.25">
      <c r="A2945" t="s">
        <v>80</v>
      </c>
      <c r="B2945" s="2">
        <v>42308.958333333336</v>
      </c>
      <c r="C2945" s="1">
        <v>42308</v>
      </c>
      <c r="D2945">
        <v>16</v>
      </c>
      <c r="E2945" s="2">
        <v>42308.666666666664</v>
      </c>
      <c r="F2945" s="8" t="s">
        <v>388</v>
      </c>
      <c r="G2945" s="10" t="s">
        <v>389</v>
      </c>
      <c r="J2945" s="14">
        <v>556</v>
      </c>
      <c r="K2945" s="14">
        <v>556</v>
      </c>
      <c r="P2945" s="14">
        <v>556</v>
      </c>
      <c r="Q2945" s="14">
        <v>556</v>
      </c>
      <c r="AS2945" s="14">
        <v>556</v>
      </c>
    </row>
    <row r="2946" spans="1:45" x14ac:dyDescent="0.25">
      <c r="A2946" t="s">
        <v>80</v>
      </c>
      <c r="B2946" s="2">
        <v>42309</v>
      </c>
      <c r="C2946" s="1">
        <v>42308</v>
      </c>
      <c r="D2946">
        <v>17</v>
      </c>
      <c r="E2946" s="2">
        <v>42308.708333333336</v>
      </c>
      <c r="F2946" s="8" t="s">
        <v>388</v>
      </c>
      <c r="G2946" s="10" t="s">
        <v>389</v>
      </c>
      <c r="J2946" s="14">
        <v>556</v>
      </c>
      <c r="K2946" s="14">
        <v>556</v>
      </c>
      <c r="P2946" s="14">
        <v>556</v>
      </c>
      <c r="Q2946" s="14">
        <v>556</v>
      </c>
      <c r="AS2946" s="14">
        <v>556</v>
      </c>
    </row>
    <row r="2947" spans="1:45" x14ac:dyDescent="0.25">
      <c r="A2947" t="s">
        <v>80</v>
      </c>
      <c r="B2947" s="2">
        <v>42309.041666666664</v>
      </c>
      <c r="C2947" s="1">
        <v>42308</v>
      </c>
      <c r="D2947">
        <v>18</v>
      </c>
      <c r="E2947" s="2">
        <v>42308.75</v>
      </c>
      <c r="F2947" s="8" t="s">
        <v>388</v>
      </c>
      <c r="G2947" s="10" t="s">
        <v>389</v>
      </c>
      <c r="J2947" s="14">
        <v>553</v>
      </c>
      <c r="K2947" s="14">
        <v>553</v>
      </c>
      <c r="P2947" s="14">
        <v>553</v>
      </c>
      <c r="Q2947" s="14">
        <v>553</v>
      </c>
      <c r="AS2947" s="14">
        <v>553</v>
      </c>
    </row>
    <row r="2948" spans="1:45" x14ac:dyDescent="0.25">
      <c r="A2948" t="s">
        <v>80</v>
      </c>
      <c r="B2948" s="2">
        <v>42309.083333333336</v>
      </c>
      <c r="C2948" s="1">
        <v>42308</v>
      </c>
      <c r="D2948">
        <v>19</v>
      </c>
      <c r="E2948" s="2">
        <v>42308.791666666664</v>
      </c>
      <c r="F2948" s="8" t="s">
        <v>388</v>
      </c>
      <c r="G2948" s="10" t="s">
        <v>389</v>
      </c>
      <c r="J2948" s="14">
        <v>554</v>
      </c>
      <c r="K2948" s="14">
        <v>554</v>
      </c>
      <c r="P2948" s="14">
        <v>554</v>
      </c>
      <c r="Q2948" s="14">
        <v>554</v>
      </c>
      <c r="AS2948" s="14">
        <v>554</v>
      </c>
    </row>
    <row r="2949" spans="1:45" x14ac:dyDescent="0.25">
      <c r="A2949" t="s">
        <v>80</v>
      </c>
      <c r="B2949" s="2">
        <v>42309.125</v>
      </c>
      <c r="C2949" s="1">
        <v>42308</v>
      </c>
      <c r="D2949">
        <v>20</v>
      </c>
      <c r="E2949" s="2">
        <v>42308.833333333336</v>
      </c>
      <c r="F2949" s="8" t="s">
        <v>388</v>
      </c>
      <c r="G2949" s="10" t="s">
        <v>389</v>
      </c>
      <c r="J2949" s="14">
        <v>556</v>
      </c>
      <c r="K2949" s="14">
        <v>556</v>
      </c>
      <c r="P2949" s="14">
        <v>556</v>
      </c>
      <c r="Q2949" s="14">
        <v>556</v>
      </c>
      <c r="AS2949" s="14">
        <v>556</v>
      </c>
    </row>
    <row r="2950" spans="1:45" x14ac:dyDescent="0.25">
      <c r="A2950" t="s">
        <v>80</v>
      </c>
      <c r="B2950" s="2">
        <v>42309.166666666664</v>
      </c>
      <c r="C2950" s="1">
        <v>42308</v>
      </c>
      <c r="D2950">
        <v>21</v>
      </c>
      <c r="E2950" s="2">
        <v>42308.875</v>
      </c>
      <c r="F2950" s="8" t="s">
        <v>388</v>
      </c>
      <c r="G2950" s="10" t="s">
        <v>389</v>
      </c>
      <c r="J2950" s="14">
        <v>557</v>
      </c>
      <c r="K2950" s="14">
        <v>557</v>
      </c>
      <c r="P2950" s="14">
        <v>557</v>
      </c>
      <c r="Q2950" s="14">
        <v>557</v>
      </c>
      <c r="AS2950" s="14">
        <v>557</v>
      </c>
    </row>
    <row r="2951" spans="1:45" x14ac:dyDescent="0.25">
      <c r="A2951" t="s">
        <v>80</v>
      </c>
      <c r="B2951" s="2">
        <v>42309.208333333336</v>
      </c>
      <c r="C2951" s="1">
        <v>42308</v>
      </c>
      <c r="D2951">
        <v>22</v>
      </c>
      <c r="E2951" s="2">
        <v>42308.916666666664</v>
      </c>
      <c r="F2951" s="8" t="s">
        <v>388</v>
      </c>
      <c r="G2951" s="10" t="s">
        <v>389</v>
      </c>
      <c r="J2951" s="14">
        <v>555</v>
      </c>
      <c r="K2951" s="14">
        <v>555</v>
      </c>
      <c r="P2951" s="14">
        <v>555</v>
      </c>
      <c r="Q2951" s="14">
        <v>555</v>
      </c>
      <c r="AS2951" s="14">
        <v>555</v>
      </c>
    </row>
    <row r="2952" spans="1:45" x14ac:dyDescent="0.25">
      <c r="A2952" t="s">
        <v>80</v>
      </c>
      <c r="B2952" s="2">
        <v>42309.25</v>
      </c>
      <c r="C2952" s="1">
        <v>42308</v>
      </c>
      <c r="D2952">
        <v>23</v>
      </c>
      <c r="E2952" s="2">
        <v>42308.958333333336</v>
      </c>
      <c r="F2952" s="8" t="s">
        <v>388</v>
      </c>
      <c r="G2952" s="10" t="s">
        <v>389</v>
      </c>
      <c r="J2952" s="14">
        <v>579</v>
      </c>
      <c r="K2952" s="14">
        <v>579</v>
      </c>
      <c r="P2952" s="14">
        <v>579</v>
      </c>
      <c r="Q2952" s="14">
        <v>579</v>
      </c>
      <c r="AS2952" s="14">
        <v>579</v>
      </c>
    </row>
    <row r="2953" spans="1:45" x14ac:dyDescent="0.25">
      <c r="A2953" t="s">
        <v>80</v>
      </c>
      <c r="B2953" s="2">
        <v>42309.291666666664</v>
      </c>
      <c r="C2953" s="1">
        <v>42308</v>
      </c>
      <c r="D2953">
        <v>24</v>
      </c>
      <c r="E2953" s="2">
        <v>42309</v>
      </c>
      <c r="F2953" s="8" t="s">
        <v>388</v>
      </c>
      <c r="G2953" s="10" t="s">
        <v>389</v>
      </c>
      <c r="J2953" s="14">
        <v>579</v>
      </c>
      <c r="K2953" s="14">
        <v>579</v>
      </c>
      <c r="P2953" s="14">
        <v>579</v>
      </c>
      <c r="Q2953" s="14">
        <v>579</v>
      </c>
      <c r="AS2953" s="14">
        <v>579</v>
      </c>
    </row>
    <row r="2954" spans="1:45" x14ac:dyDescent="0.25">
      <c r="A2954" t="s">
        <v>80</v>
      </c>
      <c r="B2954" s="2">
        <v>42309.333333333336</v>
      </c>
      <c r="C2954" s="1">
        <v>42309</v>
      </c>
      <c r="D2954">
        <v>1</v>
      </c>
      <c r="E2954" s="2">
        <v>42309.041666666664</v>
      </c>
      <c r="F2954" s="8" t="s">
        <v>388</v>
      </c>
      <c r="G2954" s="10" t="s">
        <v>389</v>
      </c>
      <c r="J2954" s="14">
        <v>533</v>
      </c>
      <c r="K2954" s="14">
        <v>533</v>
      </c>
      <c r="P2954" s="14">
        <v>533</v>
      </c>
      <c r="Q2954" s="14">
        <v>533</v>
      </c>
      <c r="AS2954" s="14">
        <v>533</v>
      </c>
    </row>
    <row r="2955" spans="1:45" x14ac:dyDescent="0.25">
      <c r="A2955" t="s">
        <v>80</v>
      </c>
      <c r="B2955" s="2">
        <v>42309.375</v>
      </c>
      <c r="C2955" s="1">
        <v>42309</v>
      </c>
      <c r="D2955">
        <v>2</v>
      </c>
      <c r="E2955" s="2">
        <v>42309.041666666664</v>
      </c>
      <c r="F2955" s="8" t="s">
        <v>388</v>
      </c>
      <c r="G2955" s="10" t="s">
        <v>389</v>
      </c>
      <c r="J2955" s="14">
        <v>531</v>
      </c>
      <c r="K2955" s="14">
        <v>531</v>
      </c>
      <c r="P2955" s="14">
        <v>531</v>
      </c>
      <c r="Q2955" s="14">
        <v>531</v>
      </c>
      <c r="AS2955" s="14">
        <v>531</v>
      </c>
    </row>
    <row r="2956" spans="1:45" x14ac:dyDescent="0.25">
      <c r="A2956" t="s">
        <v>80</v>
      </c>
      <c r="B2956" s="2">
        <v>42309.416666666664</v>
      </c>
      <c r="C2956" s="1">
        <v>42309</v>
      </c>
      <c r="D2956">
        <v>3</v>
      </c>
      <c r="E2956" s="2">
        <v>42309.083333333336</v>
      </c>
      <c r="F2956" s="8" t="s">
        <v>388</v>
      </c>
      <c r="G2956" s="10" t="s">
        <v>389</v>
      </c>
      <c r="J2956" s="14">
        <v>530</v>
      </c>
      <c r="K2956" s="14">
        <v>530</v>
      </c>
      <c r="P2956" s="14">
        <v>530</v>
      </c>
      <c r="Q2956" s="14">
        <v>530</v>
      </c>
      <c r="AS2956" s="14">
        <v>530</v>
      </c>
    </row>
    <row r="2957" spans="1:45" x14ac:dyDescent="0.25">
      <c r="A2957" t="s">
        <v>80</v>
      </c>
      <c r="B2957" s="2">
        <v>42309.458333333336</v>
      </c>
      <c r="C2957" s="1">
        <v>42309</v>
      </c>
      <c r="D2957">
        <v>4</v>
      </c>
      <c r="E2957" s="2">
        <v>42309.125</v>
      </c>
      <c r="F2957" s="8" t="s">
        <v>388</v>
      </c>
      <c r="G2957" s="10" t="s">
        <v>389</v>
      </c>
      <c r="J2957" s="14">
        <v>532</v>
      </c>
      <c r="K2957" s="14">
        <v>532</v>
      </c>
      <c r="P2957" s="14">
        <v>532</v>
      </c>
      <c r="Q2957" s="14">
        <v>532</v>
      </c>
      <c r="AS2957" s="14">
        <v>532</v>
      </c>
    </row>
    <row r="2958" spans="1:45" x14ac:dyDescent="0.25">
      <c r="A2958" t="s">
        <v>80</v>
      </c>
      <c r="B2958" s="2">
        <v>42309.5</v>
      </c>
      <c r="C2958" s="1">
        <v>42309</v>
      </c>
      <c r="D2958">
        <v>5</v>
      </c>
      <c r="E2958" s="2">
        <v>42309.166666666664</v>
      </c>
      <c r="F2958" s="8" t="s">
        <v>388</v>
      </c>
      <c r="G2958" s="10" t="s">
        <v>389</v>
      </c>
      <c r="J2958" s="14">
        <v>533</v>
      </c>
      <c r="K2958" s="14">
        <v>533</v>
      </c>
      <c r="P2958" s="14">
        <v>533</v>
      </c>
      <c r="Q2958" s="14">
        <v>533</v>
      </c>
      <c r="AS2958" s="14">
        <v>533</v>
      </c>
    </row>
    <row r="2959" spans="1:45" x14ac:dyDescent="0.25">
      <c r="A2959" t="s">
        <v>80</v>
      </c>
      <c r="B2959" s="2">
        <v>42309.541666666664</v>
      </c>
      <c r="C2959" s="1">
        <v>42309</v>
      </c>
      <c r="D2959">
        <v>6</v>
      </c>
      <c r="E2959" s="2">
        <v>42309.208333333336</v>
      </c>
      <c r="F2959" s="8" t="s">
        <v>388</v>
      </c>
      <c r="G2959" s="10" t="s">
        <v>389</v>
      </c>
      <c r="J2959" s="14">
        <v>529</v>
      </c>
      <c r="K2959" s="14">
        <v>529</v>
      </c>
      <c r="P2959" s="14">
        <v>529</v>
      </c>
      <c r="Q2959" s="14">
        <v>529</v>
      </c>
      <c r="AS2959" s="14">
        <v>529</v>
      </c>
    </row>
    <row r="2960" spans="1:45" x14ac:dyDescent="0.25">
      <c r="A2960" t="s">
        <v>80</v>
      </c>
      <c r="B2960" s="2">
        <v>42309.583333333336</v>
      </c>
      <c r="C2960" s="1">
        <v>42309</v>
      </c>
      <c r="D2960">
        <v>7</v>
      </c>
      <c r="E2960" s="2">
        <v>42309.25</v>
      </c>
      <c r="F2960" s="8" t="s">
        <v>388</v>
      </c>
      <c r="G2960" s="10" t="s">
        <v>389</v>
      </c>
      <c r="J2960" s="14">
        <v>532</v>
      </c>
      <c r="K2960" s="14">
        <v>532</v>
      </c>
      <c r="P2960" s="14">
        <v>532</v>
      </c>
      <c r="Q2960" s="14">
        <v>532</v>
      </c>
      <c r="AS2960" s="14">
        <v>532</v>
      </c>
    </row>
    <row r="2961" spans="1:45" x14ac:dyDescent="0.25">
      <c r="A2961" t="s">
        <v>80</v>
      </c>
      <c r="B2961" s="2">
        <v>42309.625</v>
      </c>
      <c r="C2961" s="1">
        <v>42309</v>
      </c>
      <c r="D2961">
        <v>8</v>
      </c>
      <c r="E2961" s="2">
        <v>42309.291666666664</v>
      </c>
      <c r="F2961" s="8" t="s">
        <v>388</v>
      </c>
      <c r="G2961" s="10" t="s">
        <v>389</v>
      </c>
      <c r="J2961" s="14">
        <v>531</v>
      </c>
      <c r="K2961" s="14">
        <v>531</v>
      </c>
      <c r="P2961" s="14">
        <v>531</v>
      </c>
      <c r="Q2961" s="14">
        <v>531</v>
      </c>
      <c r="AS2961" s="14">
        <v>531</v>
      </c>
    </row>
    <row r="2962" spans="1:45" x14ac:dyDescent="0.25">
      <c r="A2962" t="s">
        <v>80</v>
      </c>
      <c r="B2962" s="2">
        <v>42309.666666666664</v>
      </c>
      <c r="C2962" s="1">
        <v>42309</v>
      </c>
      <c r="D2962">
        <v>9</v>
      </c>
      <c r="E2962" s="2">
        <v>42309.333333333336</v>
      </c>
      <c r="F2962" s="8" t="s">
        <v>388</v>
      </c>
      <c r="G2962" s="10" t="s">
        <v>389</v>
      </c>
      <c r="J2962" s="14">
        <v>530</v>
      </c>
      <c r="K2962" s="14">
        <v>530</v>
      </c>
      <c r="P2962" s="14">
        <v>530</v>
      </c>
      <c r="Q2962" s="14">
        <v>530</v>
      </c>
      <c r="AS2962" s="14">
        <v>530</v>
      </c>
    </row>
    <row r="2963" spans="1:45" x14ac:dyDescent="0.25">
      <c r="A2963" t="s">
        <v>80</v>
      </c>
      <c r="B2963" s="2">
        <v>42309.708333333336</v>
      </c>
      <c r="C2963" s="1">
        <v>42309</v>
      </c>
      <c r="D2963">
        <v>10</v>
      </c>
      <c r="E2963" s="2">
        <v>42309.375</v>
      </c>
      <c r="F2963" s="8" t="s">
        <v>388</v>
      </c>
      <c r="G2963" s="10" t="s">
        <v>389</v>
      </c>
      <c r="J2963" s="14">
        <v>532</v>
      </c>
      <c r="K2963" s="14">
        <v>532</v>
      </c>
      <c r="P2963" s="14">
        <v>532</v>
      </c>
      <c r="Q2963" s="14">
        <v>532</v>
      </c>
      <c r="AS2963" s="14">
        <v>532</v>
      </c>
    </row>
    <row r="2964" spans="1:45" x14ac:dyDescent="0.25">
      <c r="A2964" t="s">
        <v>80</v>
      </c>
      <c r="B2964" s="2">
        <v>42309.75</v>
      </c>
      <c r="C2964" s="1">
        <v>42309</v>
      </c>
      <c r="D2964">
        <v>11</v>
      </c>
      <c r="E2964" s="2">
        <v>42309.416666666664</v>
      </c>
      <c r="F2964" s="8" t="s">
        <v>388</v>
      </c>
      <c r="G2964" s="10" t="s">
        <v>389</v>
      </c>
      <c r="J2964" s="14">
        <v>530</v>
      </c>
      <c r="K2964" s="14">
        <v>530</v>
      </c>
      <c r="P2964" s="14">
        <v>530</v>
      </c>
      <c r="Q2964" s="14">
        <v>530</v>
      </c>
      <c r="AS2964" s="14">
        <v>530</v>
      </c>
    </row>
    <row r="2965" spans="1:45" x14ac:dyDescent="0.25">
      <c r="A2965" t="s">
        <v>80</v>
      </c>
      <c r="B2965" s="2">
        <v>42309.791666666664</v>
      </c>
      <c r="C2965" s="1">
        <v>42309</v>
      </c>
      <c r="D2965">
        <v>12</v>
      </c>
      <c r="E2965" s="2">
        <v>42309.458333333336</v>
      </c>
      <c r="F2965" s="8" t="s">
        <v>388</v>
      </c>
      <c r="G2965" s="10" t="s">
        <v>389</v>
      </c>
      <c r="J2965" s="14">
        <v>532</v>
      </c>
      <c r="K2965" s="14">
        <v>532</v>
      </c>
      <c r="P2965" s="14">
        <v>532</v>
      </c>
      <c r="Q2965" s="14">
        <v>532</v>
      </c>
      <c r="AS2965" s="14">
        <v>532</v>
      </c>
    </row>
    <row r="2966" spans="1:45" x14ac:dyDescent="0.25">
      <c r="A2966" t="s">
        <v>80</v>
      </c>
      <c r="B2966" s="2">
        <v>42309.833333333336</v>
      </c>
      <c r="C2966" s="1">
        <v>42309</v>
      </c>
      <c r="D2966">
        <v>13</v>
      </c>
      <c r="E2966" s="2">
        <v>42309.5</v>
      </c>
      <c r="F2966" s="8" t="s">
        <v>388</v>
      </c>
      <c r="G2966" s="10" t="s">
        <v>389</v>
      </c>
      <c r="J2966" s="14">
        <v>530</v>
      </c>
      <c r="K2966" s="14">
        <v>530</v>
      </c>
      <c r="P2966" s="14">
        <v>530</v>
      </c>
      <c r="Q2966" s="14">
        <v>530</v>
      </c>
      <c r="AS2966" s="14">
        <v>530</v>
      </c>
    </row>
    <row r="2967" spans="1:45" x14ac:dyDescent="0.25">
      <c r="A2967" t="s">
        <v>80</v>
      </c>
      <c r="B2967" s="2">
        <v>42309.875</v>
      </c>
      <c r="C2967" s="1">
        <v>42309</v>
      </c>
      <c r="D2967">
        <v>14</v>
      </c>
      <c r="E2967" s="2">
        <v>42309.541666666664</v>
      </c>
      <c r="F2967" s="8" t="s">
        <v>388</v>
      </c>
      <c r="G2967" s="10" t="s">
        <v>389</v>
      </c>
      <c r="J2967" s="14">
        <v>530</v>
      </c>
      <c r="K2967" s="14">
        <v>530</v>
      </c>
      <c r="P2967" s="14">
        <v>530</v>
      </c>
      <c r="Q2967" s="14">
        <v>530</v>
      </c>
      <c r="AS2967" s="14">
        <v>530</v>
      </c>
    </row>
    <row r="2968" spans="1:45" x14ac:dyDescent="0.25">
      <c r="A2968" t="s">
        <v>80</v>
      </c>
      <c r="B2968" s="2">
        <v>42309.916666666664</v>
      </c>
      <c r="C2968" s="1">
        <v>42309</v>
      </c>
      <c r="D2968">
        <v>15</v>
      </c>
      <c r="E2968" s="2">
        <v>42309.583333333336</v>
      </c>
      <c r="F2968" s="8" t="s">
        <v>388</v>
      </c>
      <c r="G2968" s="10" t="s">
        <v>389</v>
      </c>
      <c r="J2968" s="14">
        <v>532</v>
      </c>
      <c r="K2968" s="14">
        <v>532</v>
      </c>
      <c r="P2968" s="14">
        <v>532</v>
      </c>
      <c r="Q2968" s="14">
        <v>532</v>
      </c>
      <c r="AS2968" s="14">
        <v>532</v>
      </c>
    </row>
    <row r="2969" spans="1:45" x14ac:dyDescent="0.25">
      <c r="A2969" t="s">
        <v>80</v>
      </c>
      <c r="B2969" s="2">
        <v>42309.958333333336</v>
      </c>
      <c r="C2969" s="1">
        <v>42309</v>
      </c>
      <c r="D2969">
        <v>16</v>
      </c>
      <c r="E2969" s="2">
        <v>42309.625</v>
      </c>
      <c r="F2969" s="8" t="s">
        <v>388</v>
      </c>
      <c r="G2969" s="10" t="s">
        <v>389</v>
      </c>
      <c r="J2969" s="14">
        <v>534</v>
      </c>
      <c r="K2969" s="14">
        <v>534</v>
      </c>
      <c r="P2969" s="14">
        <v>534</v>
      </c>
      <c r="Q2969" s="14">
        <v>534</v>
      </c>
      <c r="AS2969" s="14">
        <v>534</v>
      </c>
    </row>
    <row r="2970" spans="1:45" x14ac:dyDescent="0.25">
      <c r="A2970" t="s">
        <v>80</v>
      </c>
      <c r="B2970" s="2">
        <v>42310</v>
      </c>
      <c r="C2970" s="1">
        <v>42309</v>
      </c>
      <c r="D2970">
        <v>17</v>
      </c>
      <c r="E2970" s="2">
        <v>42309.666666666664</v>
      </c>
      <c r="F2970" s="8" t="s">
        <v>388</v>
      </c>
      <c r="G2970" s="10" t="s">
        <v>389</v>
      </c>
      <c r="J2970" s="14">
        <v>534</v>
      </c>
      <c r="K2970" s="14">
        <v>534</v>
      </c>
      <c r="P2970" s="14">
        <v>534</v>
      </c>
      <c r="Q2970" s="14">
        <v>534</v>
      </c>
      <c r="AS2970" s="14">
        <v>534</v>
      </c>
    </row>
    <row r="2971" spans="1:45" x14ac:dyDescent="0.25">
      <c r="A2971" t="s">
        <v>80</v>
      </c>
      <c r="B2971" s="2">
        <v>42310.041666666664</v>
      </c>
      <c r="C2971" s="1">
        <v>42309</v>
      </c>
      <c r="D2971">
        <v>18</v>
      </c>
      <c r="E2971" s="2">
        <v>42309.708333333336</v>
      </c>
      <c r="F2971" s="8" t="s">
        <v>388</v>
      </c>
      <c r="G2971" s="10" t="s">
        <v>389</v>
      </c>
      <c r="J2971" s="14">
        <v>533</v>
      </c>
      <c r="K2971" s="14">
        <v>533</v>
      </c>
      <c r="P2971" s="14">
        <v>533</v>
      </c>
      <c r="Q2971" s="14">
        <v>533</v>
      </c>
      <c r="AS2971" s="14">
        <v>533</v>
      </c>
    </row>
    <row r="2972" spans="1:45" x14ac:dyDescent="0.25">
      <c r="A2972" t="s">
        <v>80</v>
      </c>
      <c r="B2972" s="2">
        <v>42310.083333333336</v>
      </c>
      <c r="C2972" s="1">
        <v>42309</v>
      </c>
      <c r="D2972">
        <v>19</v>
      </c>
      <c r="E2972" s="2">
        <v>42309.75</v>
      </c>
      <c r="F2972" s="8" t="s">
        <v>388</v>
      </c>
      <c r="G2972" s="10" t="s">
        <v>389</v>
      </c>
      <c r="J2972" s="14">
        <v>530</v>
      </c>
      <c r="K2972" s="14">
        <v>530</v>
      </c>
      <c r="P2972" s="14">
        <v>530</v>
      </c>
      <c r="Q2972" s="14">
        <v>530</v>
      </c>
      <c r="AS2972" s="14">
        <v>530</v>
      </c>
    </row>
    <row r="2973" spans="1:45" x14ac:dyDescent="0.25">
      <c r="A2973" t="s">
        <v>80</v>
      </c>
      <c r="B2973" s="2">
        <v>42310.125</v>
      </c>
      <c r="C2973" s="1">
        <v>42309</v>
      </c>
      <c r="D2973">
        <v>20</v>
      </c>
      <c r="E2973" s="2">
        <v>42309.791666666664</v>
      </c>
      <c r="F2973" s="8" t="s">
        <v>388</v>
      </c>
      <c r="G2973" s="10" t="s">
        <v>389</v>
      </c>
      <c r="J2973" s="14">
        <v>530</v>
      </c>
      <c r="K2973" s="14">
        <v>530</v>
      </c>
      <c r="P2973" s="14">
        <v>530</v>
      </c>
      <c r="Q2973" s="14">
        <v>530</v>
      </c>
      <c r="AS2973" s="14">
        <v>530</v>
      </c>
    </row>
    <row r="2974" spans="1:45" x14ac:dyDescent="0.25">
      <c r="A2974" t="s">
        <v>80</v>
      </c>
      <c r="B2974" s="2">
        <v>42310.166666666664</v>
      </c>
      <c r="C2974" s="1">
        <v>42309</v>
      </c>
      <c r="D2974">
        <v>21</v>
      </c>
      <c r="E2974" s="2">
        <v>42309.833333333336</v>
      </c>
      <c r="F2974" s="8" t="s">
        <v>388</v>
      </c>
      <c r="G2974" s="10" t="s">
        <v>389</v>
      </c>
      <c r="J2974" s="14">
        <v>528</v>
      </c>
      <c r="K2974" s="14">
        <v>528</v>
      </c>
      <c r="P2974" s="14">
        <v>528</v>
      </c>
      <c r="Q2974" s="14">
        <v>528</v>
      </c>
      <c r="AS2974" s="14">
        <v>528</v>
      </c>
    </row>
    <row r="2975" spans="1:45" x14ac:dyDescent="0.25">
      <c r="A2975" t="s">
        <v>80</v>
      </c>
      <c r="B2975" s="2">
        <v>42310.208333333336</v>
      </c>
      <c r="C2975" s="1">
        <v>42309</v>
      </c>
      <c r="D2975">
        <v>22</v>
      </c>
      <c r="E2975" s="2">
        <v>42309.875</v>
      </c>
      <c r="F2975" s="8" t="s">
        <v>388</v>
      </c>
      <c r="G2975" s="10" t="s">
        <v>389</v>
      </c>
      <c r="J2975" s="14">
        <v>530</v>
      </c>
      <c r="K2975" s="14">
        <v>530</v>
      </c>
      <c r="P2975" s="14">
        <v>530</v>
      </c>
      <c r="Q2975" s="14">
        <v>530</v>
      </c>
      <c r="AS2975" s="14">
        <v>530</v>
      </c>
    </row>
    <row r="2976" spans="1:45" x14ac:dyDescent="0.25">
      <c r="A2976" t="s">
        <v>80</v>
      </c>
      <c r="B2976" s="2">
        <v>42310.25</v>
      </c>
      <c r="C2976" s="1">
        <v>42309</v>
      </c>
      <c r="D2976">
        <v>23</v>
      </c>
      <c r="E2976" s="2">
        <v>42309.916666666664</v>
      </c>
      <c r="F2976" s="8" t="s">
        <v>388</v>
      </c>
      <c r="G2976" s="10" t="s">
        <v>389</v>
      </c>
      <c r="J2976" s="14">
        <v>531</v>
      </c>
      <c r="K2976" s="14">
        <v>531</v>
      </c>
      <c r="P2976" s="14">
        <v>531</v>
      </c>
      <c r="Q2976" s="14">
        <v>531</v>
      </c>
      <c r="AS2976" s="14">
        <v>531</v>
      </c>
    </row>
    <row r="2977" spans="1:45" x14ac:dyDescent="0.25">
      <c r="A2977" t="s">
        <v>80</v>
      </c>
      <c r="B2977" s="2">
        <v>42310.291666666664</v>
      </c>
      <c r="C2977" s="1">
        <v>42309</v>
      </c>
      <c r="D2977">
        <v>24</v>
      </c>
      <c r="E2977" s="2">
        <v>42309.958333333336</v>
      </c>
      <c r="F2977" s="8" t="s">
        <v>388</v>
      </c>
      <c r="G2977" s="10" t="s">
        <v>389</v>
      </c>
      <c r="J2977" s="14">
        <v>530</v>
      </c>
      <c r="K2977" s="14">
        <v>530</v>
      </c>
      <c r="P2977" s="14">
        <v>530</v>
      </c>
      <c r="Q2977" s="14">
        <v>530</v>
      </c>
      <c r="AS2977" s="14">
        <v>530</v>
      </c>
    </row>
    <row r="2978" spans="1:45" x14ac:dyDescent="0.25">
      <c r="A2978" t="s">
        <v>80</v>
      </c>
      <c r="B2978" s="2">
        <v>42310.333333333336</v>
      </c>
      <c r="C2978" s="1">
        <v>42309</v>
      </c>
      <c r="D2978">
        <v>25</v>
      </c>
      <c r="E2978" s="2">
        <v>42310</v>
      </c>
      <c r="F2978" s="8" t="s">
        <v>388</v>
      </c>
      <c r="G2978" s="10" t="s">
        <v>389</v>
      </c>
      <c r="J2978" s="14">
        <v>530</v>
      </c>
      <c r="K2978" s="14">
        <v>530</v>
      </c>
      <c r="P2978" s="14">
        <v>530</v>
      </c>
      <c r="Q2978" s="14">
        <v>530</v>
      </c>
      <c r="AS2978" s="14">
        <v>530</v>
      </c>
    </row>
    <row r="2979" spans="1:45" x14ac:dyDescent="0.25">
      <c r="A2979" t="s">
        <v>80</v>
      </c>
      <c r="B2979" s="2">
        <v>42310.375</v>
      </c>
      <c r="C2979" s="1">
        <v>42310</v>
      </c>
      <c r="D2979">
        <v>1</v>
      </c>
      <c r="E2979" s="2">
        <v>42310.041666666664</v>
      </c>
      <c r="F2979" s="8" t="s">
        <v>388</v>
      </c>
      <c r="G2979" s="10" t="s">
        <v>389</v>
      </c>
      <c r="J2979" s="14">
        <v>530</v>
      </c>
      <c r="K2979" s="14">
        <v>530</v>
      </c>
      <c r="P2979" s="14">
        <v>530</v>
      </c>
      <c r="Q2979" s="14">
        <v>530</v>
      </c>
      <c r="AS2979" s="14">
        <v>530</v>
      </c>
    </row>
    <row r="2980" spans="1:45" x14ac:dyDescent="0.25">
      <c r="A2980" t="s">
        <v>80</v>
      </c>
      <c r="B2980" s="2">
        <v>42310.416666666664</v>
      </c>
      <c r="C2980" s="1">
        <v>42310</v>
      </c>
      <c r="D2980">
        <v>2</v>
      </c>
      <c r="E2980" s="2">
        <v>42310.083333333336</v>
      </c>
      <c r="F2980" s="8" t="s">
        <v>388</v>
      </c>
      <c r="G2980" s="10" t="s">
        <v>389</v>
      </c>
      <c r="J2980" s="14">
        <v>532</v>
      </c>
      <c r="K2980" s="14">
        <v>532</v>
      </c>
      <c r="P2980" s="14">
        <v>532</v>
      </c>
      <c r="Q2980" s="14">
        <v>532</v>
      </c>
      <c r="AS2980" s="14">
        <v>532</v>
      </c>
    </row>
    <row r="2981" spans="1:45" x14ac:dyDescent="0.25">
      <c r="A2981" t="s">
        <v>80</v>
      </c>
      <c r="B2981" s="2">
        <v>42310.458333333336</v>
      </c>
      <c r="C2981" s="1">
        <v>42310</v>
      </c>
      <c r="D2981">
        <v>3</v>
      </c>
      <c r="E2981" s="2">
        <v>42310.125</v>
      </c>
      <c r="F2981" s="8" t="s">
        <v>388</v>
      </c>
      <c r="G2981" s="10" t="s">
        <v>389</v>
      </c>
      <c r="J2981" s="14">
        <v>532</v>
      </c>
      <c r="K2981" s="14">
        <v>532</v>
      </c>
      <c r="P2981" s="14">
        <v>532</v>
      </c>
      <c r="Q2981" s="14">
        <v>532</v>
      </c>
      <c r="AS2981" s="14">
        <v>532</v>
      </c>
    </row>
    <row r="2982" spans="1:45" x14ac:dyDescent="0.25">
      <c r="A2982" t="s">
        <v>80</v>
      </c>
      <c r="B2982" s="2">
        <v>42310.5</v>
      </c>
      <c r="C2982" s="1">
        <v>42310</v>
      </c>
      <c r="D2982">
        <v>4</v>
      </c>
      <c r="E2982" s="2">
        <v>42310.166666666664</v>
      </c>
      <c r="F2982" s="8" t="s">
        <v>388</v>
      </c>
      <c r="G2982" s="10" t="s">
        <v>389</v>
      </c>
      <c r="J2982" s="14">
        <v>532</v>
      </c>
      <c r="K2982" s="14">
        <v>532</v>
      </c>
      <c r="P2982" s="14">
        <v>532</v>
      </c>
      <c r="Q2982" s="14">
        <v>532</v>
      </c>
      <c r="AS2982" s="14">
        <v>532</v>
      </c>
    </row>
    <row r="2983" spans="1:45" x14ac:dyDescent="0.25">
      <c r="A2983" t="s">
        <v>80</v>
      </c>
      <c r="B2983" s="2">
        <v>42310.541666666664</v>
      </c>
      <c r="C2983" s="1">
        <v>42310</v>
      </c>
      <c r="D2983">
        <v>5</v>
      </c>
      <c r="E2983" s="2">
        <v>42310.208333333336</v>
      </c>
      <c r="F2983" s="8" t="s">
        <v>388</v>
      </c>
      <c r="G2983" s="10" t="s">
        <v>389</v>
      </c>
      <c r="J2983" s="14">
        <v>531</v>
      </c>
      <c r="K2983" s="14">
        <v>531</v>
      </c>
      <c r="P2983" s="14">
        <v>531</v>
      </c>
      <c r="Q2983" s="14">
        <v>531</v>
      </c>
      <c r="AS2983" s="14">
        <v>531</v>
      </c>
    </row>
    <row r="2984" spans="1:45" x14ac:dyDescent="0.25">
      <c r="A2984" t="s">
        <v>80</v>
      </c>
      <c r="B2984" s="2">
        <v>42310.583333333336</v>
      </c>
      <c r="C2984" s="1">
        <v>42310</v>
      </c>
      <c r="D2984">
        <v>6</v>
      </c>
      <c r="E2984" s="2">
        <v>42310.25</v>
      </c>
      <c r="F2984" s="8" t="s">
        <v>388</v>
      </c>
      <c r="G2984" s="10" t="s">
        <v>389</v>
      </c>
      <c r="J2984" s="14">
        <v>535</v>
      </c>
      <c r="K2984" s="14">
        <v>535</v>
      </c>
      <c r="P2984" s="14">
        <v>535</v>
      </c>
      <c r="Q2984" s="14">
        <v>535</v>
      </c>
      <c r="AS2984" s="14">
        <v>535</v>
      </c>
    </row>
    <row r="2985" spans="1:45" x14ac:dyDescent="0.25">
      <c r="A2985" t="s">
        <v>80</v>
      </c>
      <c r="B2985" s="2">
        <v>42310.625</v>
      </c>
      <c r="C2985" s="1">
        <v>42310</v>
      </c>
      <c r="D2985">
        <v>7</v>
      </c>
      <c r="E2985" s="2">
        <v>42310.291666666664</v>
      </c>
      <c r="F2985" s="8" t="s">
        <v>388</v>
      </c>
      <c r="G2985" s="10" t="s">
        <v>389</v>
      </c>
      <c r="J2985" s="14">
        <v>555</v>
      </c>
      <c r="K2985" s="14">
        <v>555</v>
      </c>
      <c r="P2985" s="14">
        <v>555</v>
      </c>
      <c r="Q2985" s="14">
        <v>555</v>
      </c>
      <c r="AS2985" s="14">
        <v>555</v>
      </c>
    </row>
    <row r="2986" spans="1:45" x14ac:dyDescent="0.25">
      <c r="A2986" t="s">
        <v>80</v>
      </c>
      <c r="B2986" s="2">
        <v>42310.666666666664</v>
      </c>
      <c r="C2986" s="1">
        <v>42310</v>
      </c>
      <c r="D2986">
        <v>8</v>
      </c>
      <c r="E2986" s="2">
        <v>42310.333333333336</v>
      </c>
      <c r="F2986" s="8" t="s">
        <v>388</v>
      </c>
      <c r="G2986" s="10" t="s">
        <v>389</v>
      </c>
      <c r="J2986" s="14">
        <v>555</v>
      </c>
      <c r="K2986" s="14">
        <v>555</v>
      </c>
      <c r="P2986" s="14">
        <v>555</v>
      </c>
      <c r="Q2986" s="14">
        <v>555</v>
      </c>
      <c r="AS2986" s="14">
        <v>555</v>
      </c>
    </row>
    <row r="2987" spans="1:45" x14ac:dyDescent="0.25">
      <c r="A2987" t="s">
        <v>80</v>
      </c>
      <c r="B2987" s="2">
        <v>42310.708333333336</v>
      </c>
      <c r="C2987" s="1">
        <v>42310</v>
      </c>
      <c r="D2987">
        <v>9</v>
      </c>
      <c r="E2987" s="2">
        <v>42310.375</v>
      </c>
      <c r="F2987" s="8" t="s">
        <v>388</v>
      </c>
      <c r="G2987" s="10" t="s">
        <v>389</v>
      </c>
      <c r="J2987" s="14">
        <v>558</v>
      </c>
      <c r="K2987" s="14">
        <v>558</v>
      </c>
      <c r="P2987" s="14">
        <v>558</v>
      </c>
      <c r="Q2987" s="14">
        <v>558</v>
      </c>
      <c r="AS2987" s="14">
        <v>558</v>
      </c>
    </row>
    <row r="2988" spans="1:45" x14ac:dyDescent="0.25">
      <c r="A2988" t="s">
        <v>80</v>
      </c>
      <c r="B2988" s="2">
        <v>42310.75</v>
      </c>
      <c r="C2988" s="1">
        <v>42310</v>
      </c>
      <c r="D2988">
        <v>10</v>
      </c>
      <c r="E2988" s="2">
        <v>42310.416666666664</v>
      </c>
      <c r="F2988" s="8" t="s">
        <v>388</v>
      </c>
      <c r="G2988" s="10" t="s">
        <v>389</v>
      </c>
      <c r="J2988" s="14">
        <v>556</v>
      </c>
      <c r="K2988" s="14">
        <v>556</v>
      </c>
      <c r="P2988" s="14">
        <v>556</v>
      </c>
      <c r="Q2988" s="14">
        <v>556</v>
      </c>
      <c r="AS2988" s="14">
        <v>556</v>
      </c>
    </row>
    <row r="2989" spans="1:45" x14ac:dyDescent="0.25">
      <c r="A2989" t="s">
        <v>80</v>
      </c>
      <c r="B2989" s="2">
        <v>42310.791666666664</v>
      </c>
      <c r="C2989" s="1">
        <v>42310</v>
      </c>
      <c r="D2989">
        <v>11</v>
      </c>
      <c r="E2989" s="2">
        <v>42310.458333333336</v>
      </c>
      <c r="F2989" s="8" t="s">
        <v>388</v>
      </c>
      <c r="G2989" s="10" t="s">
        <v>389</v>
      </c>
      <c r="J2989" s="14">
        <v>556</v>
      </c>
      <c r="K2989" s="14">
        <v>556</v>
      </c>
      <c r="P2989" s="14">
        <v>556</v>
      </c>
      <c r="Q2989" s="14">
        <v>556</v>
      </c>
      <c r="AS2989" s="14">
        <v>556</v>
      </c>
    </row>
    <row r="2990" spans="1:45" x14ac:dyDescent="0.25">
      <c r="A2990" t="s">
        <v>80</v>
      </c>
      <c r="B2990" s="2">
        <v>42310.833333333336</v>
      </c>
      <c r="C2990" s="1">
        <v>42310</v>
      </c>
      <c r="D2990">
        <v>12</v>
      </c>
      <c r="E2990" s="2">
        <v>42310.5</v>
      </c>
      <c r="F2990" s="8" t="s">
        <v>388</v>
      </c>
      <c r="G2990" s="10" t="s">
        <v>389</v>
      </c>
      <c r="J2990" s="14">
        <v>558</v>
      </c>
      <c r="K2990" s="14">
        <v>558</v>
      </c>
      <c r="P2990" s="14">
        <v>558</v>
      </c>
      <c r="Q2990" s="14">
        <v>558</v>
      </c>
      <c r="AS2990" s="14">
        <v>558</v>
      </c>
    </row>
    <row r="2991" spans="1:45" x14ac:dyDescent="0.25">
      <c r="A2991" t="s">
        <v>80</v>
      </c>
      <c r="B2991" s="2">
        <v>42310.875</v>
      </c>
      <c r="C2991" s="1">
        <v>42310</v>
      </c>
      <c r="D2991">
        <v>13</v>
      </c>
      <c r="E2991" s="2">
        <v>42310.541666666664</v>
      </c>
      <c r="F2991" s="8" t="s">
        <v>388</v>
      </c>
      <c r="G2991" s="10" t="s">
        <v>389</v>
      </c>
      <c r="J2991" s="14">
        <v>576</v>
      </c>
      <c r="K2991" s="14">
        <v>576</v>
      </c>
      <c r="P2991" s="14">
        <v>576</v>
      </c>
      <c r="Q2991" s="14">
        <v>576</v>
      </c>
      <c r="AS2991" s="14">
        <v>576</v>
      </c>
    </row>
    <row r="2992" spans="1:45" x14ac:dyDescent="0.25">
      <c r="A2992" t="s">
        <v>80</v>
      </c>
      <c r="B2992" s="2">
        <v>42310.916666666664</v>
      </c>
      <c r="C2992" s="1">
        <v>42310</v>
      </c>
      <c r="D2992">
        <v>14</v>
      </c>
      <c r="E2992" s="2">
        <v>42310.583333333336</v>
      </c>
      <c r="F2992" s="8" t="s">
        <v>388</v>
      </c>
      <c r="G2992" s="10" t="s">
        <v>389</v>
      </c>
      <c r="J2992" s="14">
        <v>555</v>
      </c>
      <c r="K2992" s="14">
        <v>555</v>
      </c>
      <c r="P2992" s="14">
        <v>555</v>
      </c>
      <c r="Q2992" s="14">
        <v>555</v>
      </c>
      <c r="AS2992" s="14">
        <v>555</v>
      </c>
    </row>
    <row r="2993" spans="1:45" x14ac:dyDescent="0.25">
      <c r="A2993" t="s">
        <v>80</v>
      </c>
      <c r="B2993" s="2">
        <v>42310.958333333336</v>
      </c>
      <c r="C2993" s="1">
        <v>42310</v>
      </c>
      <c r="D2993">
        <v>15</v>
      </c>
      <c r="E2993" s="2">
        <v>42310.625</v>
      </c>
      <c r="F2993" s="8" t="s">
        <v>388</v>
      </c>
      <c r="G2993" s="10" t="s">
        <v>389</v>
      </c>
      <c r="J2993" s="14">
        <v>555</v>
      </c>
      <c r="K2993" s="14">
        <v>555</v>
      </c>
      <c r="P2993" s="14">
        <v>555</v>
      </c>
      <c r="Q2993" s="14">
        <v>555</v>
      </c>
      <c r="AS2993" s="14">
        <v>555</v>
      </c>
    </row>
    <row r="2994" spans="1:45" x14ac:dyDescent="0.25">
      <c r="A2994" t="s">
        <v>80</v>
      </c>
      <c r="B2994" s="2">
        <v>42311</v>
      </c>
      <c r="C2994" s="1">
        <v>42310</v>
      </c>
      <c r="D2994">
        <v>16</v>
      </c>
      <c r="E2994" s="2">
        <v>42310.666666666664</v>
      </c>
      <c r="F2994" s="8" t="s">
        <v>388</v>
      </c>
      <c r="G2994" s="10" t="s">
        <v>389</v>
      </c>
      <c r="J2994" s="14">
        <v>556</v>
      </c>
      <c r="K2994" s="14">
        <v>556</v>
      </c>
      <c r="P2994" s="14">
        <v>556</v>
      </c>
      <c r="Q2994" s="14">
        <v>556</v>
      </c>
      <c r="AS2994" s="14">
        <v>556</v>
      </c>
    </row>
    <row r="2995" spans="1:45" x14ac:dyDescent="0.25">
      <c r="A2995" t="s">
        <v>80</v>
      </c>
      <c r="B2995" s="2">
        <v>42311.041666666664</v>
      </c>
      <c r="C2995" s="1">
        <v>42310</v>
      </c>
      <c r="D2995">
        <v>17</v>
      </c>
      <c r="E2995" s="2">
        <v>42310.708333333336</v>
      </c>
      <c r="F2995" s="8" t="s">
        <v>388</v>
      </c>
      <c r="G2995" s="10" t="s">
        <v>389</v>
      </c>
      <c r="J2995" s="14">
        <v>556</v>
      </c>
      <c r="K2995" s="14">
        <v>556</v>
      </c>
      <c r="P2995" s="14">
        <v>556</v>
      </c>
      <c r="Q2995" s="14">
        <v>556</v>
      </c>
      <c r="AS2995" s="14">
        <v>556</v>
      </c>
    </row>
    <row r="2996" spans="1:45" x14ac:dyDescent="0.25">
      <c r="A2996" t="s">
        <v>80</v>
      </c>
      <c r="B2996" s="2">
        <v>42311.083333333336</v>
      </c>
      <c r="C2996" s="1">
        <v>42310</v>
      </c>
      <c r="D2996">
        <v>18</v>
      </c>
      <c r="E2996" s="2">
        <v>42310.75</v>
      </c>
      <c r="F2996" s="8" t="s">
        <v>388</v>
      </c>
      <c r="G2996" s="10" t="s">
        <v>389</v>
      </c>
      <c r="J2996" s="14">
        <v>561</v>
      </c>
      <c r="K2996" s="14">
        <v>561</v>
      </c>
      <c r="P2996" s="14">
        <v>561</v>
      </c>
      <c r="Q2996" s="14">
        <v>561</v>
      </c>
      <c r="AS2996" s="14">
        <v>561</v>
      </c>
    </row>
    <row r="2997" spans="1:45" x14ac:dyDescent="0.25">
      <c r="A2997" t="s">
        <v>80</v>
      </c>
      <c r="B2997" s="2">
        <v>42311.125</v>
      </c>
      <c r="C2997" s="1">
        <v>42310</v>
      </c>
      <c r="D2997">
        <v>19</v>
      </c>
      <c r="E2997" s="2">
        <v>42310.791666666664</v>
      </c>
      <c r="F2997" s="8" t="s">
        <v>388</v>
      </c>
      <c r="G2997" s="10" t="s">
        <v>389</v>
      </c>
      <c r="J2997" s="14">
        <v>579</v>
      </c>
      <c r="K2997" s="14">
        <v>579</v>
      </c>
      <c r="P2997" s="14">
        <v>579</v>
      </c>
      <c r="Q2997" s="14">
        <v>579</v>
      </c>
      <c r="AS2997" s="14">
        <v>579</v>
      </c>
    </row>
    <row r="2998" spans="1:45" x14ac:dyDescent="0.25">
      <c r="A2998" t="s">
        <v>80</v>
      </c>
      <c r="B2998" s="2">
        <v>42311.166666666664</v>
      </c>
      <c r="C2998" s="1">
        <v>42310</v>
      </c>
      <c r="D2998">
        <v>20</v>
      </c>
      <c r="E2998" s="2">
        <v>42310.833333333336</v>
      </c>
      <c r="F2998" s="8" t="s">
        <v>388</v>
      </c>
      <c r="G2998" s="10" t="s">
        <v>389</v>
      </c>
      <c r="J2998" s="14">
        <v>577</v>
      </c>
      <c r="K2998" s="14">
        <v>577</v>
      </c>
      <c r="P2998" s="14">
        <v>577</v>
      </c>
      <c r="Q2998" s="14">
        <v>577</v>
      </c>
      <c r="AS2998" s="14">
        <v>577</v>
      </c>
    </row>
    <row r="2999" spans="1:45" x14ac:dyDescent="0.25">
      <c r="A2999" t="s">
        <v>80</v>
      </c>
      <c r="B2999" s="2">
        <v>42311.208333333336</v>
      </c>
      <c r="C2999" s="1">
        <v>42310</v>
      </c>
      <c r="D2999">
        <v>21</v>
      </c>
      <c r="E2999" s="2">
        <v>42310.875</v>
      </c>
      <c r="F2999" s="8" t="s">
        <v>388</v>
      </c>
      <c r="G2999" s="10" t="s">
        <v>389</v>
      </c>
      <c r="J2999" s="14">
        <v>571</v>
      </c>
      <c r="K2999" s="14">
        <v>571</v>
      </c>
      <c r="P2999" s="14">
        <v>571</v>
      </c>
      <c r="Q2999" s="14">
        <v>571</v>
      </c>
      <c r="AS2999" s="14">
        <v>571</v>
      </c>
    </row>
    <row r="3000" spans="1:45" x14ac:dyDescent="0.25">
      <c r="A3000" t="s">
        <v>80</v>
      </c>
      <c r="B3000" s="2">
        <v>42311.25</v>
      </c>
      <c r="C3000" s="1">
        <v>42310</v>
      </c>
      <c r="D3000">
        <v>22</v>
      </c>
      <c r="E3000" s="2">
        <v>42310.916666666664</v>
      </c>
      <c r="F3000" s="8" t="s">
        <v>388</v>
      </c>
      <c r="G3000" s="10" t="s">
        <v>389</v>
      </c>
      <c r="J3000" s="14">
        <v>572</v>
      </c>
      <c r="K3000" s="14">
        <v>572</v>
      </c>
      <c r="P3000" s="14">
        <v>572</v>
      </c>
      <c r="Q3000" s="14">
        <v>572</v>
      </c>
      <c r="AS3000" s="14">
        <v>572</v>
      </c>
    </row>
    <row r="3001" spans="1:45" x14ac:dyDescent="0.25">
      <c r="A3001" t="s">
        <v>80</v>
      </c>
      <c r="B3001" s="2">
        <v>42311.291666666664</v>
      </c>
      <c r="C3001" s="1">
        <v>42310</v>
      </c>
      <c r="D3001">
        <v>23</v>
      </c>
      <c r="E3001" s="2">
        <v>42310.958333333336</v>
      </c>
      <c r="F3001" s="8" t="s">
        <v>388</v>
      </c>
      <c r="G3001" s="10" t="s">
        <v>389</v>
      </c>
      <c r="J3001" s="14">
        <v>529</v>
      </c>
      <c r="K3001" s="14">
        <v>529</v>
      </c>
      <c r="P3001" s="14">
        <v>529</v>
      </c>
      <c r="Q3001" s="14">
        <v>529</v>
      </c>
      <c r="AS3001" s="14">
        <v>529</v>
      </c>
    </row>
    <row r="3002" spans="1:45" x14ac:dyDescent="0.25">
      <c r="A3002" t="s">
        <v>80</v>
      </c>
      <c r="B3002" s="2">
        <v>42311.333333333336</v>
      </c>
      <c r="C3002" s="1">
        <v>42310</v>
      </c>
      <c r="D3002">
        <v>24</v>
      </c>
      <c r="E3002" s="2">
        <v>42311</v>
      </c>
      <c r="F3002" s="8" t="s">
        <v>388</v>
      </c>
      <c r="G3002" s="10" t="s">
        <v>389</v>
      </c>
      <c r="J3002" s="14">
        <v>530</v>
      </c>
      <c r="K3002" s="14">
        <v>530</v>
      </c>
      <c r="P3002" s="14">
        <v>530</v>
      </c>
      <c r="Q3002" s="14">
        <v>530</v>
      </c>
      <c r="AS3002" s="14">
        <v>530</v>
      </c>
    </row>
    <row r="3003" spans="1:45" x14ac:dyDescent="0.25">
      <c r="A3003" t="s">
        <v>80</v>
      </c>
      <c r="B3003" s="2">
        <v>42311.375</v>
      </c>
      <c r="C3003" s="1">
        <v>42311</v>
      </c>
      <c r="D3003">
        <v>1</v>
      </c>
      <c r="E3003" s="2">
        <v>42311.041666666664</v>
      </c>
      <c r="F3003" s="8" t="s">
        <v>388</v>
      </c>
      <c r="G3003" s="10" t="s">
        <v>389</v>
      </c>
      <c r="J3003" s="14">
        <v>554</v>
      </c>
      <c r="K3003" s="14">
        <v>554</v>
      </c>
      <c r="P3003" s="14">
        <v>554</v>
      </c>
      <c r="Q3003" s="14">
        <v>554</v>
      </c>
      <c r="AS3003" s="14">
        <v>554</v>
      </c>
    </row>
    <row r="3004" spans="1:45" x14ac:dyDescent="0.25">
      <c r="A3004" t="s">
        <v>80</v>
      </c>
      <c r="B3004" s="2">
        <v>42311.416666666664</v>
      </c>
      <c r="C3004" s="1">
        <v>42311</v>
      </c>
      <c r="D3004">
        <v>2</v>
      </c>
      <c r="E3004" s="2">
        <v>42311.083333333336</v>
      </c>
      <c r="F3004" s="8" t="s">
        <v>388</v>
      </c>
      <c r="G3004" s="10" t="s">
        <v>389</v>
      </c>
      <c r="J3004" s="14">
        <v>555</v>
      </c>
      <c r="K3004" s="14">
        <v>555</v>
      </c>
      <c r="P3004" s="14">
        <v>555</v>
      </c>
      <c r="Q3004" s="14">
        <v>555</v>
      </c>
      <c r="AS3004" s="14">
        <v>555</v>
      </c>
    </row>
    <row r="3005" spans="1:45" x14ac:dyDescent="0.25">
      <c r="A3005" t="s">
        <v>80</v>
      </c>
      <c r="B3005" s="2">
        <v>42311.458333333336</v>
      </c>
      <c r="C3005" s="1">
        <v>42311</v>
      </c>
      <c r="D3005">
        <v>3</v>
      </c>
      <c r="E3005" s="2">
        <v>42311.125</v>
      </c>
      <c r="F3005" s="8" t="s">
        <v>388</v>
      </c>
      <c r="G3005" s="10" t="s">
        <v>389</v>
      </c>
      <c r="J3005" s="14">
        <v>556</v>
      </c>
      <c r="K3005" s="14">
        <v>556</v>
      </c>
      <c r="P3005" s="14">
        <v>556</v>
      </c>
      <c r="Q3005" s="14">
        <v>556</v>
      </c>
      <c r="AS3005" s="14">
        <v>556</v>
      </c>
    </row>
    <row r="3006" spans="1:45" x14ac:dyDescent="0.25">
      <c r="A3006" t="s">
        <v>80</v>
      </c>
      <c r="B3006" s="2">
        <v>42311.5</v>
      </c>
      <c r="C3006" s="1">
        <v>42311</v>
      </c>
      <c r="D3006">
        <v>4</v>
      </c>
      <c r="E3006" s="2">
        <v>42311.166666666664</v>
      </c>
      <c r="F3006" s="8" t="s">
        <v>388</v>
      </c>
      <c r="G3006" s="10" t="s">
        <v>389</v>
      </c>
      <c r="J3006" s="14">
        <v>556</v>
      </c>
      <c r="K3006" s="14">
        <v>556</v>
      </c>
      <c r="P3006" s="14">
        <v>556</v>
      </c>
      <c r="Q3006" s="14">
        <v>556</v>
      </c>
      <c r="AS3006" s="14">
        <v>556</v>
      </c>
    </row>
    <row r="3007" spans="1:45" x14ac:dyDescent="0.25">
      <c r="A3007" t="s">
        <v>80</v>
      </c>
      <c r="B3007" s="2">
        <v>42311.541666666664</v>
      </c>
      <c r="C3007" s="1">
        <v>42311</v>
      </c>
      <c r="D3007">
        <v>5</v>
      </c>
      <c r="E3007" s="2">
        <v>42311.208333333336</v>
      </c>
      <c r="F3007" s="8" t="s">
        <v>388</v>
      </c>
      <c r="G3007" s="10" t="s">
        <v>389</v>
      </c>
      <c r="J3007" s="14">
        <v>557</v>
      </c>
      <c r="K3007" s="14">
        <v>557</v>
      </c>
      <c r="P3007" s="14">
        <v>557</v>
      </c>
      <c r="Q3007" s="14">
        <v>557</v>
      </c>
      <c r="AS3007" s="14">
        <v>557</v>
      </c>
    </row>
    <row r="3008" spans="1:45" x14ac:dyDescent="0.25">
      <c r="A3008" t="s">
        <v>80</v>
      </c>
      <c r="B3008" s="2">
        <v>42311.583333333336</v>
      </c>
      <c r="C3008" s="1">
        <v>42311</v>
      </c>
      <c r="D3008">
        <v>6</v>
      </c>
      <c r="E3008" s="2">
        <v>42311.25</v>
      </c>
      <c r="F3008" s="8" t="s">
        <v>388</v>
      </c>
      <c r="G3008" s="10" t="s">
        <v>389</v>
      </c>
      <c r="J3008" s="14">
        <v>559</v>
      </c>
      <c r="K3008" s="14">
        <v>559</v>
      </c>
      <c r="P3008" s="14">
        <v>559</v>
      </c>
      <c r="Q3008" s="14">
        <v>559</v>
      </c>
      <c r="AS3008" s="14">
        <v>559</v>
      </c>
    </row>
    <row r="3009" spans="1:45" x14ac:dyDescent="0.25">
      <c r="A3009" t="s">
        <v>80</v>
      </c>
      <c r="B3009" s="2">
        <v>42311.625</v>
      </c>
      <c r="C3009" s="1">
        <v>42311</v>
      </c>
      <c r="D3009">
        <v>7</v>
      </c>
      <c r="E3009" s="2">
        <v>42311.291666666664</v>
      </c>
      <c r="F3009" s="8" t="s">
        <v>388</v>
      </c>
      <c r="G3009" s="10" t="s">
        <v>389</v>
      </c>
      <c r="J3009" s="14">
        <v>604</v>
      </c>
      <c r="K3009" s="14">
        <v>604</v>
      </c>
      <c r="P3009" s="14">
        <v>604</v>
      </c>
      <c r="Q3009" s="14">
        <v>604</v>
      </c>
      <c r="AS3009" s="14">
        <v>604</v>
      </c>
    </row>
    <row r="3010" spans="1:45" x14ac:dyDescent="0.25">
      <c r="A3010" t="s">
        <v>80</v>
      </c>
      <c r="B3010" s="2">
        <v>42311.666666666664</v>
      </c>
      <c r="C3010" s="1">
        <v>42311</v>
      </c>
      <c r="D3010">
        <v>8</v>
      </c>
      <c r="E3010" s="2">
        <v>42311.333333333336</v>
      </c>
      <c r="F3010" s="8" t="s">
        <v>388</v>
      </c>
      <c r="G3010" s="10" t="s">
        <v>389</v>
      </c>
      <c r="J3010" s="14">
        <v>604</v>
      </c>
      <c r="K3010" s="14">
        <v>604</v>
      </c>
      <c r="P3010" s="14">
        <v>604</v>
      </c>
      <c r="Q3010" s="14">
        <v>604</v>
      </c>
      <c r="AS3010" s="14">
        <v>604</v>
      </c>
    </row>
    <row r="3011" spans="1:45" x14ac:dyDescent="0.25">
      <c r="A3011" t="s">
        <v>80</v>
      </c>
      <c r="B3011" s="2">
        <v>42311.708333333336</v>
      </c>
      <c r="C3011" s="1">
        <v>42311</v>
      </c>
      <c r="D3011">
        <v>9</v>
      </c>
      <c r="E3011" s="2">
        <v>42311.375</v>
      </c>
      <c r="F3011" s="8" t="s">
        <v>388</v>
      </c>
      <c r="G3011" s="10" t="s">
        <v>389</v>
      </c>
      <c r="J3011" s="14">
        <v>606</v>
      </c>
      <c r="K3011" s="14">
        <v>606</v>
      </c>
      <c r="P3011" s="14">
        <v>606</v>
      </c>
      <c r="Q3011" s="14">
        <v>606</v>
      </c>
      <c r="AS3011" s="14">
        <v>606</v>
      </c>
    </row>
    <row r="3012" spans="1:45" x14ac:dyDescent="0.25">
      <c r="A3012" t="s">
        <v>80</v>
      </c>
      <c r="B3012" s="2">
        <v>42311.75</v>
      </c>
      <c r="C3012" s="1">
        <v>42311</v>
      </c>
      <c r="D3012">
        <v>10</v>
      </c>
      <c r="E3012" s="2">
        <v>42311.416666666664</v>
      </c>
      <c r="F3012" s="8" t="s">
        <v>388</v>
      </c>
      <c r="G3012" s="10" t="s">
        <v>389</v>
      </c>
      <c r="J3012" s="14">
        <v>606</v>
      </c>
      <c r="K3012" s="14">
        <v>606</v>
      </c>
      <c r="P3012" s="14">
        <v>606</v>
      </c>
      <c r="Q3012" s="14">
        <v>606</v>
      </c>
      <c r="AS3012" s="14">
        <v>606</v>
      </c>
    </row>
    <row r="3013" spans="1:45" x14ac:dyDescent="0.25">
      <c r="A3013" t="s">
        <v>80</v>
      </c>
      <c r="B3013" s="2">
        <v>42311.791666666664</v>
      </c>
      <c r="C3013" s="1">
        <v>42311</v>
      </c>
      <c r="D3013">
        <v>11</v>
      </c>
      <c r="E3013" s="2">
        <v>42311.458333333336</v>
      </c>
      <c r="F3013" s="8" t="s">
        <v>388</v>
      </c>
      <c r="G3013" s="10" t="s">
        <v>389</v>
      </c>
      <c r="J3013" s="14">
        <v>605</v>
      </c>
      <c r="K3013" s="14">
        <v>605</v>
      </c>
      <c r="P3013" s="14">
        <v>605</v>
      </c>
      <c r="Q3013" s="14">
        <v>605</v>
      </c>
      <c r="AS3013" s="14">
        <v>605</v>
      </c>
    </row>
    <row r="3014" spans="1:45" x14ac:dyDescent="0.25">
      <c r="A3014" t="s">
        <v>80</v>
      </c>
      <c r="B3014" s="2">
        <v>42311.833333333336</v>
      </c>
      <c r="C3014" s="1">
        <v>42311</v>
      </c>
      <c r="D3014">
        <v>12</v>
      </c>
      <c r="E3014" s="2">
        <v>42311.5</v>
      </c>
      <c r="F3014" s="8" t="s">
        <v>388</v>
      </c>
      <c r="G3014" s="10" t="s">
        <v>389</v>
      </c>
      <c r="J3014" s="14">
        <v>560</v>
      </c>
      <c r="K3014" s="14">
        <v>560</v>
      </c>
      <c r="P3014" s="14">
        <v>560</v>
      </c>
      <c r="Q3014" s="14">
        <v>560</v>
      </c>
      <c r="AS3014" s="14">
        <v>560</v>
      </c>
    </row>
    <row r="3015" spans="1:45" x14ac:dyDescent="0.25">
      <c r="A3015" t="s">
        <v>80</v>
      </c>
      <c r="B3015" s="2">
        <v>42311.875</v>
      </c>
      <c r="C3015" s="1">
        <v>42311</v>
      </c>
      <c r="D3015">
        <v>13</v>
      </c>
      <c r="E3015" s="2">
        <v>42311.541666666664</v>
      </c>
      <c r="F3015" s="8" t="s">
        <v>388</v>
      </c>
      <c r="G3015" s="10" t="s">
        <v>389</v>
      </c>
      <c r="J3015" s="14">
        <v>555</v>
      </c>
      <c r="K3015" s="14">
        <v>555</v>
      </c>
      <c r="P3015" s="14">
        <v>555</v>
      </c>
      <c r="Q3015" s="14">
        <v>555</v>
      </c>
      <c r="AS3015" s="14">
        <v>555</v>
      </c>
    </row>
    <row r="3016" spans="1:45" x14ac:dyDescent="0.25">
      <c r="A3016" t="s">
        <v>80</v>
      </c>
      <c r="B3016" s="2">
        <v>42311.916666666664</v>
      </c>
      <c r="C3016" s="1">
        <v>42311</v>
      </c>
      <c r="D3016">
        <v>14</v>
      </c>
      <c r="E3016" s="2">
        <v>42311.583333333336</v>
      </c>
      <c r="F3016" s="8" t="s">
        <v>388</v>
      </c>
      <c r="G3016" s="10" t="s">
        <v>389</v>
      </c>
      <c r="J3016" s="14">
        <v>556</v>
      </c>
      <c r="K3016" s="14">
        <v>556</v>
      </c>
      <c r="P3016" s="14">
        <v>556</v>
      </c>
      <c r="Q3016" s="14">
        <v>556</v>
      </c>
      <c r="AS3016" s="14">
        <v>556</v>
      </c>
    </row>
    <row r="3017" spans="1:45" x14ac:dyDescent="0.25">
      <c r="A3017" t="s">
        <v>80</v>
      </c>
      <c r="B3017" s="2">
        <v>42311.958333333336</v>
      </c>
      <c r="C3017" s="1">
        <v>42311</v>
      </c>
      <c r="D3017">
        <v>15</v>
      </c>
      <c r="E3017" s="2">
        <v>42311.625</v>
      </c>
      <c r="F3017" s="8" t="s">
        <v>388</v>
      </c>
      <c r="G3017" s="10" t="s">
        <v>389</v>
      </c>
      <c r="J3017" s="14">
        <v>557</v>
      </c>
      <c r="K3017" s="14">
        <v>557</v>
      </c>
      <c r="P3017" s="14">
        <v>557</v>
      </c>
      <c r="Q3017" s="14">
        <v>557</v>
      </c>
      <c r="AS3017" s="14">
        <v>557</v>
      </c>
    </row>
    <row r="3018" spans="1:45" x14ac:dyDescent="0.25">
      <c r="A3018" t="s">
        <v>80</v>
      </c>
      <c r="B3018" s="2">
        <v>42312</v>
      </c>
      <c r="C3018" s="1">
        <v>42311</v>
      </c>
      <c r="D3018">
        <v>16</v>
      </c>
      <c r="E3018" s="2">
        <v>42311.666666666664</v>
      </c>
      <c r="F3018" s="8" t="s">
        <v>388</v>
      </c>
      <c r="G3018" s="10" t="s">
        <v>389</v>
      </c>
      <c r="J3018" s="14">
        <v>560</v>
      </c>
      <c r="K3018" s="14">
        <v>560</v>
      </c>
      <c r="P3018" s="14">
        <v>560</v>
      </c>
      <c r="Q3018" s="14">
        <v>560</v>
      </c>
      <c r="AS3018" s="14">
        <v>560</v>
      </c>
    </row>
    <row r="3019" spans="1:45" x14ac:dyDescent="0.25">
      <c r="A3019" t="s">
        <v>80</v>
      </c>
      <c r="B3019" s="2">
        <v>42312.041666666664</v>
      </c>
      <c r="C3019" s="1">
        <v>42311</v>
      </c>
      <c r="D3019">
        <v>17</v>
      </c>
      <c r="E3019" s="2">
        <v>42311.708333333336</v>
      </c>
      <c r="F3019" s="8" t="s">
        <v>388</v>
      </c>
      <c r="G3019" s="10" t="s">
        <v>389</v>
      </c>
      <c r="J3019" s="14">
        <v>588</v>
      </c>
      <c r="K3019" s="14">
        <v>588</v>
      </c>
      <c r="P3019" s="14">
        <v>588</v>
      </c>
      <c r="Q3019" s="14">
        <v>588</v>
      </c>
      <c r="AS3019" s="14">
        <v>588</v>
      </c>
    </row>
    <row r="3020" spans="1:45" x14ac:dyDescent="0.25">
      <c r="A3020" t="s">
        <v>80</v>
      </c>
      <c r="B3020" s="2">
        <v>42312.083333333336</v>
      </c>
      <c r="C3020" s="1">
        <v>42311</v>
      </c>
      <c r="D3020">
        <v>18</v>
      </c>
      <c r="E3020" s="2">
        <v>42311.75</v>
      </c>
      <c r="F3020" s="8" t="s">
        <v>388</v>
      </c>
      <c r="G3020" s="10" t="s">
        <v>389</v>
      </c>
      <c r="J3020" s="14">
        <v>559</v>
      </c>
      <c r="K3020" s="14">
        <v>559</v>
      </c>
      <c r="P3020" s="14">
        <v>559</v>
      </c>
      <c r="Q3020" s="14">
        <v>559</v>
      </c>
      <c r="AS3020" s="14">
        <v>559</v>
      </c>
    </row>
    <row r="3021" spans="1:45" x14ac:dyDescent="0.25">
      <c r="A3021" t="s">
        <v>80</v>
      </c>
      <c r="B3021" s="2">
        <v>42312.125</v>
      </c>
      <c r="C3021" s="1">
        <v>42311</v>
      </c>
      <c r="D3021">
        <v>19</v>
      </c>
      <c r="E3021" s="2">
        <v>42311.791666666664</v>
      </c>
      <c r="F3021" s="8" t="s">
        <v>388</v>
      </c>
      <c r="G3021" s="10" t="s">
        <v>389</v>
      </c>
      <c r="J3021" s="14">
        <v>554</v>
      </c>
      <c r="K3021" s="14">
        <v>554</v>
      </c>
      <c r="P3021" s="14">
        <v>554</v>
      </c>
      <c r="Q3021" s="14">
        <v>554</v>
      </c>
      <c r="AS3021" s="14">
        <v>554</v>
      </c>
    </row>
    <row r="3022" spans="1:45" x14ac:dyDescent="0.25">
      <c r="A3022" t="s">
        <v>80</v>
      </c>
      <c r="B3022" s="2">
        <v>42312.166666666664</v>
      </c>
      <c r="C3022" s="1">
        <v>42311</v>
      </c>
      <c r="D3022">
        <v>20</v>
      </c>
      <c r="E3022" s="2">
        <v>42311.833333333336</v>
      </c>
      <c r="F3022" s="8" t="s">
        <v>388</v>
      </c>
      <c r="G3022" s="10" t="s">
        <v>389</v>
      </c>
      <c r="J3022" s="14">
        <v>555</v>
      </c>
      <c r="K3022" s="14">
        <v>555</v>
      </c>
      <c r="P3022" s="14">
        <v>555</v>
      </c>
      <c r="Q3022" s="14">
        <v>555</v>
      </c>
      <c r="AS3022" s="14">
        <v>555</v>
      </c>
    </row>
    <row r="3023" spans="1:45" x14ac:dyDescent="0.25">
      <c r="A3023" t="s">
        <v>80</v>
      </c>
      <c r="B3023" s="2">
        <v>42312.208333333336</v>
      </c>
      <c r="C3023" s="1">
        <v>42311</v>
      </c>
      <c r="D3023">
        <v>21</v>
      </c>
      <c r="E3023" s="2">
        <v>42311.875</v>
      </c>
      <c r="F3023" s="8" t="s">
        <v>388</v>
      </c>
      <c r="G3023" s="10" t="s">
        <v>389</v>
      </c>
      <c r="J3023" s="14">
        <v>555</v>
      </c>
      <c r="K3023" s="14">
        <v>555</v>
      </c>
      <c r="P3023" s="14">
        <v>555</v>
      </c>
      <c r="Q3023" s="14">
        <v>555</v>
      </c>
      <c r="AS3023" s="14">
        <v>555</v>
      </c>
    </row>
    <row r="3024" spans="1:45" x14ac:dyDescent="0.25">
      <c r="A3024" t="s">
        <v>80</v>
      </c>
      <c r="B3024" s="2">
        <v>42312.25</v>
      </c>
      <c r="C3024" s="1">
        <v>42311</v>
      </c>
      <c r="D3024">
        <v>22</v>
      </c>
      <c r="E3024" s="2">
        <v>42311.916666666664</v>
      </c>
      <c r="F3024" s="8" t="s">
        <v>388</v>
      </c>
      <c r="G3024" s="10" t="s">
        <v>389</v>
      </c>
      <c r="J3024" s="14">
        <v>556</v>
      </c>
      <c r="K3024" s="14">
        <v>556</v>
      </c>
      <c r="P3024" s="14">
        <v>556</v>
      </c>
      <c r="Q3024" s="14">
        <v>556</v>
      </c>
      <c r="AS3024" s="14">
        <v>556</v>
      </c>
    </row>
    <row r="3025" spans="1:45" x14ac:dyDescent="0.25">
      <c r="A3025" t="s">
        <v>80</v>
      </c>
      <c r="B3025" s="2">
        <v>42312.291666666664</v>
      </c>
      <c r="C3025" s="1">
        <v>42311</v>
      </c>
      <c r="D3025">
        <v>23</v>
      </c>
      <c r="E3025" s="2">
        <v>42311.958333333336</v>
      </c>
      <c r="F3025" s="8" t="s">
        <v>388</v>
      </c>
      <c r="G3025" s="10" t="s">
        <v>389</v>
      </c>
      <c r="J3025" s="14">
        <v>553</v>
      </c>
      <c r="K3025" s="14">
        <v>553</v>
      </c>
      <c r="P3025" s="14">
        <v>553</v>
      </c>
      <c r="Q3025" s="14">
        <v>553</v>
      </c>
      <c r="AS3025" s="14">
        <v>553</v>
      </c>
    </row>
    <row r="3026" spans="1:45" x14ac:dyDescent="0.25">
      <c r="A3026" t="s">
        <v>80</v>
      </c>
      <c r="B3026" s="2">
        <v>42312.333333333336</v>
      </c>
      <c r="C3026" s="1">
        <v>42311</v>
      </c>
      <c r="D3026">
        <v>24</v>
      </c>
      <c r="E3026" s="2">
        <v>42312</v>
      </c>
      <c r="F3026" s="8" t="s">
        <v>388</v>
      </c>
      <c r="G3026" s="10" t="s">
        <v>389</v>
      </c>
      <c r="J3026" s="14">
        <v>555</v>
      </c>
      <c r="K3026" s="14">
        <v>555</v>
      </c>
      <c r="P3026" s="14">
        <v>555</v>
      </c>
      <c r="Q3026" s="14">
        <v>555</v>
      </c>
      <c r="AS3026" s="14">
        <v>555</v>
      </c>
    </row>
    <row r="3027" spans="1:45" x14ac:dyDescent="0.25">
      <c r="A3027" t="s">
        <v>80</v>
      </c>
      <c r="B3027" s="2">
        <v>42312.375</v>
      </c>
      <c r="C3027" s="1">
        <v>42312</v>
      </c>
      <c r="D3027">
        <v>1</v>
      </c>
      <c r="E3027" s="2">
        <v>42312.041666666664</v>
      </c>
      <c r="F3027" s="8" t="s">
        <v>388</v>
      </c>
      <c r="G3027" s="10" t="s">
        <v>389</v>
      </c>
      <c r="J3027" s="14">
        <v>579</v>
      </c>
      <c r="K3027" s="14">
        <v>579</v>
      </c>
      <c r="P3027" s="14">
        <v>579</v>
      </c>
      <c r="Q3027" s="14">
        <v>579</v>
      </c>
      <c r="AS3027" s="14">
        <v>579</v>
      </c>
    </row>
    <row r="3028" spans="1:45" x14ac:dyDescent="0.25">
      <c r="A3028" t="s">
        <v>80</v>
      </c>
      <c r="B3028" s="2">
        <v>42312.416666666664</v>
      </c>
      <c r="C3028" s="1">
        <v>42312</v>
      </c>
      <c r="D3028">
        <v>2</v>
      </c>
      <c r="E3028" s="2">
        <v>42312.083333333336</v>
      </c>
      <c r="F3028" s="8" t="s">
        <v>388</v>
      </c>
      <c r="G3028" s="10" t="s">
        <v>389</v>
      </c>
      <c r="J3028" s="14">
        <v>580</v>
      </c>
      <c r="K3028" s="14">
        <v>580</v>
      </c>
      <c r="P3028" s="14">
        <v>580</v>
      </c>
      <c r="Q3028" s="14">
        <v>580</v>
      </c>
      <c r="AS3028" s="14">
        <v>580</v>
      </c>
    </row>
    <row r="3029" spans="1:45" x14ac:dyDescent="0.25">
      <c r="A3029" t="s">
        <v>80</v>
      </c>
      <c r="B3029" s="2">
        <v>42312.458333333336</v>
      </c>
      <c r="C3029" s="1">
        <v>42312</v>
      </c>
      <c r="D3029">
        <v>3</v>
      </c>
      <c r="E3029" s="2">
        <v>42312.125</v>
      </c>
      <c r="F3029" s="8" t="s">
        <v>388</v>
      </c>
      <c r="G3029" s="10" t="s">
        <v>389</v>
      </c>
      <c r="J3029" s="14">
        <v>582</v>
      </c>
      <c r="K3029" s="14">
        <v>582</v>
      </c>
      <c r="P3029" s="14">
        <v>582</v>
      </c>
      <c r="Q3029" s="14">
        <v>582</v>
      </c>
      <c r="AS3029" s="14">
        <v>582</v>
      </c>
    </row>
    <row r="3030" spans="1:45" x14ac:dyDescent="0.25">
      <c r="A3030" t="s">
        <v>80</v>
      </c>
      <c r="B3030" s="2">
        <v>42312.5</v>
      </c>
      <c r="C3030" s="1">
        <v>42312</v>
      </c>
      <c r="D3030">
        <v>4</v>
      </c>
      <c r="E3030" s="2">
        <v>42312.166666666664</v>
      </c>
      <c r="F3030" s="8" t="s">
        <v>388</v>
      </c>
      <c r="G3030" s="10" t="s">
        <v>389</v>
      </c>
      <c r="J3030" s="14">
        <v>582</v>
      </c>
      <c r="K3030" s="14">
        <v>582</v>
      </c>
      <c r="P3030" s="14">
        <v>582</v>
      </c>
      <c r="Q3030" s="14">
        <v>582</v>
      </c>
      <c r="AS3030" s="14">
        <v>582</v>
      </c>
    </row>
    <row r="3031" spans="1:45" x14ac:dyDescent="0.25">
      <c r="A3031" t="s">
        <v>80</v>
      </c>
      <c r="B3031" s="2">
        <v>42312.541666666664</v>
      </c>
      <c r="C3031" s="1">
        <v>42312</v>
      </c>
      <c r="D3031">
        <v>5</v>
      </c>
      <c r="E3031" s="2">
        <v>42312.208333333336</v>
      </c>
      <c r="F3031" s="8" t="s">
        <v>388</v>
      </c>
      <c r="G3031" s="10" t="s">
        <v>389</v>
      </c>
      <c r="J3031" s="14">
        <v>583</v>
      </c>
      <c r="K3031" s="14">
        <v>583</v>
      </c>
      <c r="P3031" s="14">
        <v>583</v>
      </c>
      <c r="Q3031" s="14">
        <v>583</v>
      </c>
      <c r="AS3031" s="14">
        <v>583</v>
      </c>
    </row>
    <row r="3032" spans="1:45" x14ac:dyDescent="0.25">
      <c r="A3032" t="s">
        <v>80</v>
      </c>
      <c r="B3032" s="2">
        <v>42312.583333333336</v>
      </c>
      <c r="C3032" s="1">
        <v>42312</v>
      </c>
      <c r="D3032">
        <v>6</v>
      </c>
      <c r="E3032" s="2">
        <v>42312.25</v>
      </c>
      <c r="F3032" s="8" t="s">
        <v>388</v>
      </c>
      <c r="G3032" s="10" t="s">
        <v>389</v>
      </c>
      <c r="J3032" s="14">
        <v>625</v>
      </c>
      <c r="K3032" s="14">
        <v>625</v>
      </c>
      <c r="P3032" s="14">
        <v>625</v>
      </c>
      <c r="Q3032" s="14">
        <v>625</v>
      </c>
      <c r="AS3032" s="14">
        <v>625</v>
      </c>
    </row>
    <row r="3033" spans="1:45" x14ac:dyDescent="0.25">
      <c r="A3033" t="s">
        <v>80</v>
      </c>
      <c r="B3033" s="2">
        <v>42312.625</v>
      </c>
      <c r="C3033" s="1">
        <v>42312</v>
      </c>
      <c r="D3033">
        <v>7</v>
      </c>
      <c r="E3033" s="2">
        <v>42312.291666666664</v>
      </c>
      <c r="F3033" s="8" t="s">
        <v>388</v>
      </c>
      <c r="G3033" s="10" t="s">
        <v>389</v>
      </c>
      <c r="J3033" s="14">
        <v>625</v>
      </c>
      <c r="K3033" s="14">
        <v>625</v>
      </c>
      <c r="P3033" s="14">
        <v>625</v>
      </c>
      <c r="Q3033" s="14">
        <v>625</v>
      </c>
      <c r="AS3033" s="14">
        <v>625</v>
      </c>
    </row>
    <row r="3034" spans="1:45" x14ac:dyDescent="0.25">
      <c r="A3034" t="s">
        <v>80</v>
      </c>
      <c r="B3034" s="2">
        <v>42312.666666666664</v>
      </c>
      <c r="C3034" s="1">
        <v>42312</v>
      </c>
      <c r="D3034">
        <v>8</v>
      </c>
      <c r="E3034" s="2">
        <v>42312.333333333336</v>
      </c>
      <c r="F3034" s="8" t="s">
        <v>388</v>
      </c>
      <c r="G3034" s="10" t="s">
        <v>389</v>
      </c>
      <c r="J3034" s="14">
        <v>626</v>
      </c>
      <c r="K3034" s="14">
        <v>626</v>
      </c>
      <c r="P3034" s="14">
        <v>626</v>
      </c>
      <c r="Q3034" s="14">
        <v>626</v>
      </c>
      <c r="AS3034" s="14">
        <v>626</v>
      </c>
    </row>
    <row r="3035" spans="1:45" x14ac:dyDescent="0.25">
      <c r="A3035" t="s">
        <v>80</v>
      </c>
      <c r="B3035" s="2">
        <v>42312.708333333336</v>
      </c>
      <c r="C3035" s="1">
        <v>42312</v>
      </c>
      <c r="D3035">
        <v>9</v>
      </c>
      <c r="E3035" s="2">
        <v>42312.375</v>
      </c>
      <c r="F3035" s="8" t="s">
        <v>388</v>
      </c>
      <c r="G3035" s="10" t="s">
        <v>389</v>
      </c>
      <c r="J3035" s="14">
        <v>621</v>
      </c>
      <c r="K3035" s="14">
        <v>621</v>
      </c>
      <c r="P3035" s="14">
        <v>621</v>
      </c>
      <c r="Q3035" s="14">
        <v>621</v>
      </c>
      <c r="AS3035" s="14">
        <v>621</v>
      </c>
    </row>
    <row r="3036" spans="1:45" x14ac:dyDescent="0.25">
      <c r="A3036" t="s">
        <v>80</v>
      </c>
      <c r="B3036" s="2">
        <v>42312.75</v>
      </c>
      <c r="C3036" s="1">
        <v>42312</v>
      </c>
      <c r="D3036">
        <v>10</v>
      </c>
      <c r="E3036" s="2">
        <v>42312.416666666664</v>
      </c>
      <c r="F3036" s="8" t="s">
        <v>388</v>
      </c>
      <c r="G3036" s="10" t="s">
        <v>389</v>
      </c>
      <c r="J3036" s="14">
        <v>616</v>
      </c>
      <c r="K3036" s="14">
        <v>616</v>
      </c>
      <c r="P3036" s="14">
        <v>616</v>
      </c>
      <c r="Q3036" s="14">
        <v>616</v>
      </c>
      <c r="AS3036" s="14">
        <v>616</v>
      </c>
    </row>
    <row r="3037" spans="1:45" x14ac:dyDescent="0.25">
      <c r="A3037" t="s">
        <v>80</v>
      </c>
      <c r="B3037" s="2">
        <v>42312.791666666664</v>
      </c>
      <c r="C3037" s="1">
        <v>42312</v>
      </c>
      <c r="D3037">
        <v>11</v>
      </c>
      <c r="E3037" s="2">
        <v>42312.458333333336</v>
      </c>
      <c r="F3037" s="8" t="s">
        <v>388</v>
      </c>
      <c r="G3037" s="10" t="s">
        <v>389</v>
      </c>
      <c r="J3037" s="14">
        <v>612</v>
      </c>
      <c r="K3037" s="14">
        <v>612</v>
      </c>
      <c r="P3037" s="14">
        <v>612</v>
      </c>
      <c r="Q3037" s="14">
        <v>612</v>
      </c>
      <c r="AS3037" s="14">
        <v>612</v>
      </c>
    </row>
    <row r="3038" spans="1:45" x14ac:dyDescent="0.25">
      <c r="A3038" t="s">
        <v>80</v>
      </c>
      <c r="B3038" s="2">
        <v>42312.833333333336</v>
      </c>
      <c r="C3038" s="1">
        <v>42312</v>
      </c>
      <c r="D3038">
        <v>12</v>
      </c>
      <c r="E3038" s="2">
        <v>42312.5</v>
      </c>
      <c r="F3038" s="8" t="s">
        <v>388</v>
      </c>
      <c r="G3038" s="10" t="s">
        <v>389</v>
      </c>
      <c r="J3038" s="14">
        <v>606</v>
      </c>
      <c r="K3038" s="14">
        <v>606</v>
      </c>
      <c r="P3038" s="14">
        <v>606</v>
      </c>
      <c r="Q3038" s="14">
        <v>606</v>
      </c>
      <c r="AS3038" s="14">
        <v>606</v>
      </c>
    </row>
    <row r="3039" spans="1:45" x14ac:dyDescent="0.25">
      <c r="A3039" t="s">
        <v>80</v>
      </c>
      <c r="B3039" s="2">
        <v>42312.875</v>
      </c>
      <c r="C3039" s="1">
        <v>42312</v>
      </c>
      <c r="D3039">
        <v>13</v>
      </c>
      <c r="E3039" s="2">
        <v>42312.541666666664</v>
      </c>
      <c r="F3039" s="8" t="s">
        <v>388</v>
      </c>
      <c r="G3039" s="10" t="s">
        <v>389</v>
      </c>
      <c r="J3039" s="14">
        <v>601</v>
      </c>
      <c r="K3039" s="14">
        <v>601</v>
      </c>
      <c r="P3039" s="14">
        <v>601</v>
      </c>
      <c r="Q3039" s="14">
        <v>601</v>
      </c>
      <c r="AS3039" s="14">
        <v>601</v>
      </c>
    </row>
    <row r="3040" spans="1:45" x14ac:dyDescent="0.25">
      <c r="A3040" t="s">
        <v>80</v>
      </c>
      <c r="B3040" s="2">
        <v>42312.916666666664</v>
      </c>
      <c r="C3040" s="1">
        <v>42312</v>
      </c>
      <c r="D3040">
        <v>14</v>
      </c>
      <c r="E3040" s="2">
        <v>42312.583333333336</v>
      </c>
      <c r="F3040" s="8" t="s">
        <v>388</v>
      </c>
      <c r="G3040" s="10" t="s">
        <v>389</v>
      </c>
      <c r="J3040" s="14">
        <v>601</v>
      </c>
      <c r="K3040" s="14">
        <v>601</v>
      </c>
      <c r="P3040" s="14">
        <v>601</v>
      </c>
      <c r="Q3040" s="14">
        <v>601</v>
      </c>
      <c r="AS3040" s="14">
        <v>601</v>
      </c>
    </row>
    <row r="3041" spans="1:45" x14ac:dyDescent="0.25">
      <c r="A3041" t="s">
        <v>80</v>
      </c>
      <c r="B3041" s="2">
        <v>42312.958333333336</v>
      </c>
      <c r="C3041" s="1">
        <v>42312</v>
      </c>
      <c r="D3041">
        <v>15</v>
      </c>
      <c r="E3041" s="2">
        <v>42312.625</v>
      </c>
      <c r="F3041" s="8" t="s">
        <v>388</v>
      </c>
      <c r="G3041" s="10" t="s">
        <v>389</v>
      </c>
      <c r="J3041" s="14">
        <v>585</v>
      </c>
      <c r="K3041" s="14">
        <v>585</v>
      </c>
      <c r="P3041" s="14">
        <v>585</v>
      </c>
      <c r="Q3041" s="14">
        <v>585</v>
      </c>
      <c r="AS3041" s="14">
        <v>585</v>
      </c>
    </row>
    <row r="3042" spans="1:45" x14ac:dyDescent="0.25">
      <c r="A3042" t="s">
        <v>80</v>
      </c>
      <c r="B3042" s="2">
        <v>42313</v>
      </c>
      <c r="C3042" s="1">
        <v>42312</v>
      </c>
      <c r="D3042">
        <v>16</v>
      </c>
      <c r="E3042" s="2">
        <v>42312.666666666664</v>
      </c>
      <c r="F3042" s="8" t="s">
        <v>388</v>
      </c>
      <c r="G3042" s="10" t="s">
        <v>389</v>
      </c>
      <c r="J3042" s="14">
        <v>582</v>
      </c>
      <c r="K3042" s="14">
        <v>582</v>
      </c>
      <c r="P3042" s="14">
        <v>582</v>
      </c>
      <c r="Q3042" s="14">
        <v>582</v>
      </c>
      <c r="AS3042" s="14">
        <v>582</v>
      </c>
    </row>
    <row r="3043" spans="1:45" x14ac:dyDescent="0.25">
      <c r="A3043" t="s">
        <v>80</v>
      </c>
      <c r="B3043" s="2">
        <v>42313.041666666664</v>
      </c>
      <c r="C3043" s="1">
        <v>42312</v>
      </c>
      <c r="D3043">
        <v>17</v>
      </c>
      <c r="E3043" s="2">
        <v>42312.708333333336</v>
      </c>
      <c r="F3043" s="8" t="s">
        <v>388</v>
      </c>
      <c r="G3043" s="10" t="s">
        <v>389</v>
      </c>
      <c r="J3043" s="14">
        <v>601</v>
      </c>
      <c r="K3043" s="14">
        <v>601</v>
      </c>
      <c r="P3043" s="14">
        <v>601</v>
      </c>
      <c r="Q3043" s="14">
        <v>601</v>
      </c>
      <c r="AS3043" s="14">
        <v>601</v>
      </c>
    </row>
    <row r="3044" spans="1:45" x14ac:dyDescent="0.25">
      <c r="A3044" t="s">
        <v>80</v>
      </c>
      <c r="B3044" s="2">
        <v>42313.083333333336</v>
      </c>
      <c r="C3044" s="1">
        <v>42312</v>
      </c>
      <c r="D3044">
        <v>18</v>
      </c>
      <c r="E3044" s="2">
        <v>42312.75</v>
      </c>
      <c r="F3044" s="8" t="s">
        <v>388</v>
      </c>
      <c r="G3044" s="10" t="s">
        <v>389</v>
      </c>
      <c r="J3044" s="14">
        <v>600</v>
      </c>
      <c r="K3044" s="14">
        <v>600</v>
      </c>
      <c r="P3044" s="14">
        <v>600</v>
      </c>
      <c r="Q3044" s="14">
        <v>600</v>
      </c>
      <c r="AS3044" s="14">
        <v>600</v>
      </c>
    </row>
    <row r="3045" spans="1:45" x14ac:dyDescent="0.25">
      <c r="A3045" t="s">
        <v>80</v>
      </c>
      <c r="B3045" s="2">
        <v>42313.125</v>
      </c>
      <c r="C3045" s="1">
        <v>42312</v>
      </c>
      <c r="D3045">
        <v>19</v>
      </c>
      <c r="E3045" s="2">
        <v>42312.791666666664</v>
      </c>
      <c r="F3045" s="8" t="s">
        <v>388</v>
      </c>
      <c r="G3045" s="10" t="s">
        <v>389</v>
      </c>
      <c r="J3045" s="14">
        <v>595</v>
      </c>
      <c r="K3045" s="14">
        <v>595</v>
      </c>
      <c r="P3045" s="14">
        <v>595</v>
      </c>
      <c r="Q3045" s="14">
        <v>595</v>
      </c>
      <c r="AS3045" s="14">
        <v>595</v>
      </c>
    </row>
    <row r="3046" spans="1:45" x14ac:dyDescent="0.25">
      <c r="A3046" t="s">
        <v>80</v>
      </c>
      <c r="B3046" s="2">
        <v>42313.166666666664</v>
      </c>
      <c r="C3046" s="1">
        <v>42312</v>
      </c>
      <c r="D3046">
        <v>20</v>
      </c>
      <c r="E3046" s="2">
        <v>42312.833333333336</v>
      </c>
      <c r="F3046" s="8" t="s">
        <v>388</v>
      </c>
      <c r="G3046" s="10" t="s">
        <v>389</v>
      </c>
      <c r="J3046" s="14">
        <v>607</v>
      </c>
      <c r="K3046" s="14">
        <v>607</v>
      </c>
      <c r="P3046" s="14">
        <v>607</v>
      </c>
      <c r="Q3046" s="14">
        <v>607</v>
      </c>
      <c r="AS3046" s="14">
        <v>607</v>
      </c>
    </row>
    <row r="3047" spans="1:45" x14ac:dyDescent="0.25">
      <c r="A3047" t="s">
        <v>80</v>
      </c>
      <c r="B3047" s="2">
        <v>42313.208333333336</v>
      </c>
      <c r="C3047" s="1">
        <v>42312</v>
      </c>
      <c r="D3047">
        <v>21</v>
      </c>
      <c r="E3047" s="2">
        <v>42312.875</v>
      </c>
      <c r="F3047" s="8" t="s">
        <v>388</v>
      </c>
      <c r="G3047" s="10" t="s">
        <v>389</v>
      </c>
      <c r="J3047" s="14">
        <v>581</v>
      </c>
      <c r="K3047" s="14">
        <v>581</v>
      </c>
      <c r="P3047" s="14">
        <v>581</v>
      </c>
      <c r="Q3047" s="14">
        <v>581</v>
      </c>
      <c r="AS3047" s="14">
        <v>581</v>
      </c>
    </row>
    <row r="3048" spans="1:45" x14ac:dyDescent="0.25">
      <c r="A3048" t="s">
        <v>80</v>
      </c>
      <c r="B3048" s="2">
        <v>42313.25</v>
      </c>
      <c r="C3048" s="1">
        <v>42312</v>
      </c>
      <c r="D3048">
        <v>22</v>
      </c>
      <c r="E3048" s="2">
        <v>42312.916666666664</v>
      </c>
      <c r="F3048" s="8" t="s">
        <v>388</v>
      </c>
      <c r="G3048" s="10" t="s">
        <v>389</v>
      </c>
      <c r="J3048" s="14">
        <v>580</v>
      </c>
      <c r="K3048" s="14">
        <v>580</v>
      </c>
      <c r="P3048" s="14">
        <v>580</v>
      </c>
      <c r="Q3048" s="14">
        <v>580</v>
      </c>
      <c r="AS3048" s="14">
        <v>580</v>
      </c>
    </row>
    <row r="3049" spans="1:45" x14ac:dyDescent="0.25">
      <c r="A3049" t="s">
        <v>80</v>
      </c>
      <c r="B3049" s="2">
        <v>42313.291666666664</v>
      </c>
      <c r="C3049" s="1">
        <v>42312</v>
      </c>
      <c r="D3049">
        <v>23</v>
      </c>
      <c r="E3049" s="2">
        <v>42312.958333333336</v>
      </c>
      <c r="F3049" s="8" t="s">
        <v>388</v>
      </c>
      <c r="G3049" s="10" t="s">
        <v>389</v>
      </c>
      <c r="J3049" s="14">
        <v>581</v>
      </c>
      <c r="K3049" s="14">
        <v>581</v>
      </c>
      <c r="P3049" s="14">
        <v>581</v>
      </c>
      <c r="Q3049" s="14">
        <v>581</v>
      </c>
      <c r="AS3049" s="14">
        <v>581</v>
      </c>
    </row>
    <row r="3050" spans="1:45" x14ac:dyDescent="0.25">
      <c r="A3050" t="s">
        <v>80</v>
      </c>
      <c r="B3050" s="2">
        <v>42313.333333333336</v>
      </c>
      <c r="C3050" s="1">
        <v>42312</v>
      </c>
      <c r="D3050">
        <v>24</v>
      </c>
      <c r="E3050" s="2">
        <v>42313</v>
      </c>
      <c r="F3050" s="8" t="s">
        <v>388</v>
      </c>
      <c r="G3050" s="10" t="s">
        <v>389</v>
      </c>
      <c r="J3050" s="14">
        <v>580</v>
      </c>
      <c r="K3050" s="14">
        <v>580</v>
      </c>
      <c r="P3050" s="14">
        <v>580</v>
      </c>
      <c r="Q3050" s="14">
        <v>580</v>
      </c>
      <c r="AS3050" s="14">
        <v>580</v>
      </c>
    </row>
    <row r="3051" spans="1:45" x14ac:dyDescent="0.25">
      <c r="A3051" t="s">
        <v>80</v>
      </c>
      <c r="B3051" s="2">
        <v>42313.375</v>
      </c>
      <c r="C3051" s="1">
        <v>42313</v>
      </c>
      <c r="D3051">
        <v>1</v>
      </c>
      <c r="E3051" s="2">
        <v>42313.041666666664</v>
      </c>
      <c r="F3051" s="8" t="s">
        <v>388</v>
      </c>
      <c r="G3051" s="10" t="s">
        <v>389</v>
      </c>
      <c r="J3051" s="14">
        <v>581</v>
      </c>
      <c r="K3051" s="14">
        <v>581</v>
      </c>
      <c r="P3051" s="14">
        <v>581</v>
      </c>
      <c r="Q3051" s="14">
        <v>581</v>
      </c>
      <c r="AS3051" s="14">
        <v>581</v>
      </c>
    </row>
    <row r="3052" spans="1:45" x14ac:dyDescent="0.25">
      <c r="A3052" t="s">
        <v>80</v>
      </c>
      <c r="B3052" s="2">
        <v>42313.416666666664</v>
      </c>
      <c r="C3052" s="1">
        <v>42313</v>
      </c>
      <c r="D3052">
        <v>2</v>
      </c>
      <c r="E3052" s="2">
        <v>42313.083333333336</v>
      </c>
      <c r="F3052" s="8" t="s">
        <v>388</v>
      </c>
      <c r="G3052" s="10" t="s">
        <v>389</v>
      </c>
      <c r="J3052" s="14">
        <v>582</v>
      </c>
      <c r="K3052" s="14">
        <v>582</v>
      </c>
      <c r="P3052" s="14">
        <v>582</v>
      </c>
      <c r="Q3052" s="14">
        <v>582</v>
      </c>
      <c r="AS3052" s="14">
        <v>582</v>
      </c>
    </row>
    <row r="3053" spans="1:45" x14ac:dyDescent="0.25">
      <c r="A3053" t="s">
        <v>80</v>
      </c>
      <c r="B3053" s="2">
        <v>42313.458333333336</v>
      </c>
      <c r="C3053" s="1">
        <v>42313</v>
      </c>
      <c r="D3053">
        <v>3</v>
      </c>
      <c r="E3053" s="2">
        <v>42313.125</v>
      </c>
      <c r="F3053" s="8" t="s">
        <v>388</v>
      </c>
      <c r="G3053" s="10" t="s">
        <v>389</v>
      </c>
      <c r="J3053" s="14">
        <v>581</v>
      </c>
      <c r="K3053" s="14">
        <v>581</v>
      </c>
      <c r="P3053" s="14">
        <v>581</v>
      </c>
      <c r="Q3053" s="14">
        <v>581</v>
      </c>
      <c r="AS3053" s="14">
        <v>581</v>
      </c>
    </row>
    <row r="3054" spans="1:45" x14ac:dyDescent="0.25">
      <c r="A3054" t="s">
        <v>80</v>
      </c>
      <c r="B3054" s="2">
        <v>42313.5</v>
      </c>
      <c r="C3054" s="1">
        <v>42313</v>
      </c>
      <c r="D3054">
        <v>4</v>
      </c>
      <c r="E3054" s="2">
        <v>42313.166666666664</v>
      </c>
      <c r="F3054" s="8" t="s">
        <v>388</v>
      </c>
      <c r="G3054" s="10" t="s">
        <v>389</v>
      </c>
      <c r="J3054" s="14">
        <v>581</v>
      </c>
      <c r="K3054" s="14">
        <v>581</v>
      </c>
      <c r="P3054" s="14">
        <v>581</v>
      </c>
      <c r="Q3054" s="14">
        <v>581</v>
      </c>
      <c r="AS3054" s="14">
        <v>581</v>
      </c>
    </row>
    <row r="3055" spans="1:45" x14ac:dyDescent="0.25">
      <c r="A3055" t="s">
        <v>80</v>
      </c>
      <c r="B3055" s="2">
        <v>42313.541666666664</v>
      </c>
      <c r="C3055" s="1">
        <v>42313</v>
      </c>
      <c r="D3055">
        <v>5</v>
      </c>
      <c r="E3055" s="2">
        <v>42313.208333333336</v>
      </c>
      <c r="F3055" s="8" t="s">
        <v>388</v>
      </c>
      <c r="G3055" s="10" t="s">
        <v>389</v>
      </c>
      <c r="J3055" s="14">
        <v>582</v>
      </c>
      <c r="K3055" s="14">
        <v>582</v>
      </c>
      <c r="P3055" s="14">
        <v>582</v>
      </c>
      <c r="Q3055" s="14">
        <v>582</v>
      </c>
      <c r="AS3055" s="14">
        <v>582</v>
      </c>
    </row>
    <row r="3056" spans="1:45" x14ac:dyDescent="0.25">
      <c r="A3056" t="s">
        <v>80</v>
      </c>
      <c r="B3056" s="2">
        <v>42313.583333333336</v>
      </c>
      <c r="C3056" s="1">
        <v>42313</v>
      </c>
      <c r="D3056">
        <v>6</v>
      </c>
      <c r="E3056" s="2">
        <v>42313.25</v>
      </c>
      <c r="F3056" s="8" t="s">
        <v>388</v>
      </c>
      <c r="G3056" s="10" t="s">
        <v>389</v>
      </c>
      <c r="J3056" s="14">
        <v>581</v>
      </c>
      <c r="K3056" s="14">
        <v>581</v>
      </c>
      <c r="P3056" s="14">
        <v>581</v>
      </c>
      <c r="Q3056" s="14">
        <v>581</v>
      </c>
      <c r="AS3056" s="14">
        <v>581</v>
      </c>
    </row>
    <row r="3057" spans="1:45" x14ac:dyDescent="0.25">
      <c r="A3057" t="s">
        <v>80</v>
      </c>
      <c r="B3057" s="2">
        <v>42313.625</v>
      </c>
      <c r="C3057" s="1">
        <v>42313</v>
      </c>
      <c r="D3057">
        <v>7</v>
      </c>
      <c r="E3057" s="2">
        <v>42313.291666666664</v>
      </c>
      <c r="F3057" s="8" t="s">
        <v>388</v>
      </c>
      <c r="G3057" s="10" t="s">
        <v>389</v>
      </c>
      <c r="J3057" s="14">
        <v>536</v>
      </c>
      <c r="K3057" s="14">
        <v>536</v>
      </c>
      <c r="P3057" s="14">
        <v>536</v>
      </c>
      <c r="Q3057" s="14">
        <v>536</v>
      </c>
      <c r="AS3057" s="14">
        <v>536</v>
      </c>
    </row>
    <row r="3058" spans="1:45" x14ac:dyDescent="0.25">
      <c r="A3058" t="s">
        <v>80</v>
      </c>
      <c r="B3058" s="2">
        <v>42313.666666666664</v>
      </c>
      <c r="C3058" s="1">
        <v>42313</v>
      </c>
      <c r="D3058">
        <v>8</v>
      </c>
      <c r="E3058" s="2">
        <v>42313.333333333336</v>
      </c>
      <c r="F3058" s="8" t="s">
        <v>388</v>
      </c>
      <c r="G3058" s="10" t="s">
        <v>389</v>
      </c>
      <c r="J3058" s="14">
        <v>607</v>
      </c>
      <c r="K3058" s="14">
        <v>607</v>
      </c>
      <c r="P3058" s="14">
        <v>607</v>
      </c>
      <c r="Q3058" s="14">
        <v>607</v>
      </c>
      <c r="AS3058" s="14">
        <v>607</v>
      </c>
    </row>
    <row r="3059" spans="1:45" x14ac:dyDescent="0.25">
      <c r="A3059" t="s">
        <v>80</v>
      </c>
      <c r="B3059" s="2">
        <v>42313.708333333336</v>
      </c>
      <c r="C3059" s="1">
        <v>42313</v>
      </c>
      <c r="D3059">
        <v>9</v>
      </c>
      <c r="E3059" s="2">
        <v>42313.375</v>
      </c>
      <c r="F3059" s="8" t="s">
        <v>388</v>
      </c>
      <c r="G3059" s="10" t="s">
        <v>389</v>
      </c>
      <c r="J3059" s="14">
        <v>535</v>
      </c>
      <c r="K3059" s="14">
        <v>535</v>
      </c>
      <c r="P3059" s="14">
        <v>535</v>
      </c>
      <c r="Q3059" s="14">
        <v>535</v>
      </c>
      <c r="AS3059" s="14">
        <v>535</v>
      </c>
    </row>
    <row r="3060" spans="1:45" x14ac:dyDescent="0.25">
      <c r="A3060" t="s">
        <v>80</v>
      </c>
      <c r="B3060" s="2">
        <v>42313.75</v>
      </c>
      <c r="C3060" s="1">
        <v>42313</v>
      </c>
      <c r="D3060">
        <v>10</v>
      </c>
      <c r="E3060" s="2">
        <v>42313.416666666664</v>
      </c>
      <c r="F3060" s="8" t="s">
        <v>388</v>
      </c>
      <c r="G3060" s="10" t="s">
        <v>389</v>
      </c>
      <c r="J3060" s="14">
        <v>531</v>
      </c>
      <c r="K3060" s="14">
        <v>531</v>
      </c>
      <c r="P3060" s="14">
        <v>531</v>
      </c>
      <c r="Q3060" s="14">
        <v>531</v>
      </c>
      <c r="AS3060" s="14">
        <v>531</v>
      </c>
    </row>
    <row r="3061" spans="1:45" x14ac:dyDescent="0.25">
      <c r="A3061" t="s">
        <v>80</v>
      </c>
      <c r="B3061" s="2">
        <v>42313.791666666664</v>
      </c>
      <c r="C3061" s="1">
        <v>42313</v>
      </c>
      <c r="D3061">
        <v>11</v>
      </c>
      <c r="E3061" s="2">
        <v>42313.458333333336</v>
      </c>
      <c r="F3061" s="8" t="s">
        <v>388</v>
      </c>
      <c r="G3061" s="10" t="s">
        <v>389</v>
      </c>
      <c r="J3061" s="14">
        <v>530</v>
      </c>
      <c r="K3061" s="14">
        <v>530</v>
      </c>
      <c r="P3061" s="14">
        <v>530</v>
      </c>
      <c r="Q3061" s="14">
        <v>530</v>
      </c>
      <c r="AS3061" s="14">
        <v>530</v>
      </c>
    </row>
    <row r="3062" spans="1:45" x14ac:dyDescent="0.25">
      <c r="A3062" t="s">
        <v>80</v>
      </c>
      <c r="B3062" s="2">
        <v>42313.833333333336</v>
      </c>
      <c r="C3062" s="1">
        <v>42313</v>
      </c>
      <c r="D3062">
        <v>12</v>
      </c>
      <c r="E3062" s="2">
        <v>42313.5</v>
      </c>
      <c r="F3062" s="8" t="s">
        <v>388</v>
      </c>
      <c r="G3062" s="10" t="s">
        <v>389</v>
      </c>
      <c r="J3062" s="14">
        <v>531</v>
      </c>
      <c r="K3062" s="14">
        <v>531</v>
      </c>
      <c r="P3062" s="14">
        <v>531</v>
      </c>
      <c r="Q3062" s="14">
        <v>531</v>
      </c>
      <c r="AS3062" s="14">
        <v>531</v>
      </c>
    </row>
    <row r="3063" spans="1:45" x14ac:dyDescent="0.25">
      <c r="A3063" t="s">
        <v>80</v>
      </c>
      <c r="B3063" s="2">
        <v>42313.875</v>
      </c>
      <c r="C3063" s="1">
        <v>42313</v>
      </c>
      <c r="D3063">
        <v>13</v>
      </c>
      <c r="E3063" s="2">
        <v>42313.541666666664</v>
      </c>
      <c r="F3063" s="8" t="s">
        <v>388</v>
      </c>
      <c r="G3063" s="10" t="s">
        <v>389</v>
      </c>
      <c r="J3063" s="14">
        <v>532</v>
      </c>
      <c r="K3063" s="14">
        <v>532</v>
      </c>
      <c r="P3063" s="14">
        <v>532</v>
      </c>
      <c r="Q3063" s="14">
        <v>532</v>
      </c>
      <c r="AS3063" s="14">
        <v>532</v>
      </c>
    </row>
    <row r="3064" spans="1:45" x14ac:dyDescent="0.25">
      <c r="A3064" t="s">
        <v>80</v>
      </c>
      <c r="B3064" s="2">
        <v>42313.916666666664</v>
      </c>
      <c r="C3064" s="1">
        <v>42313</v>
      </c>
      <c r="D3064">
        <v>14</v>
      </c>
      <c r="E3064" s="2">
        <v>42313.583333333336</v>
      </c>
      <c r="F3064" s="8" t="s">
        <v>388</v>
      </c>
      <c r="G3064" s="10" t="s">
        <v>389</v>
      </c>
      <c r="J3064" s="14">
        <v>531</v>
      </c>
      <c r="K3064" s="14">
        <v>531</v>
      </c>
      <c r="P3064" s="14">
        <v>531</v>
      </c>
      <c r="Q3064" s="14">
        <v>531</v>
      </c>
      <c r="AS3064" s="14">
        <v>531</v>
      </c>
    </row>
    <row r="3065" spans="1:45" x14ac:dyDescent="0.25">
      <c r="A3065" t="s">
        <v>80</v>
      </c>
      <c r="B3065" s="2">
        <v>42313.958333333336</v>
      </c>
      <c r="C3065" s="1">
        <v>42313</v>
      </c>
      <c r="D3065">
        <v>15</v>
      </c>
      <c r="E3065" s="2">
        <v>42313.625</v>
      </c>
      <c r="F3065" s="8" t="s">
        <v>388</v>
      </c>
      <c r="G3065" s="10" t="s">
        <v>389</v>
      </c>
      <c r="J3065" s="14">
        <v>531</v>
      </c>
      <c r="K3065" s="14">
        <v>531</v>
      </c>
      <c r="P3065" s="14">
        <v>531</v>
      </c>
      <c r="Q3065" s="14">
        <v>531</v>
      </c>
      <c r="AS3065" s="14">
        <v>531</v>
      </c>
    </row>
    <row r="3066" spans="1:45" x14ac:dyDescent="0.25">
      <c r="A3066" t="s">
        <v>80</v>
      </c>
      <c r="B3066" s="2">
        <v>42314</v>
      </c>
      <c r="C3066" s="1">
        <v>42313</v>
      </c>
      <c r="D3066">
        <v>16</v>
      </c>
      <c r="E3066" s="2">
        <v>42313.666666666664</v>
      </c>
      <c r="F3066" s="8" t="s">
        <v>388</v>
      </c>
      <c r="G3066" s="10" t="s">
        <v>389</v>
      </c>
      <c r="J3066" s="14">
        <v>532</v>
      </c>
      <c r="K3066" s="14">
        <v>532</v>
      </c>
      <c r="P3066" s="14">
        <v>532</v>
      </c>
      <c r="Q3066" s="14">
        <v>532</v>
      </c>
      <c r="AS3066" s="14">
        <v>532</v>
      </c>
    </row>
    <row r="3067" spans="1:45" x14ac:dyDescent="0.25">
      <c r="A3067" t="s">
        <v>80</v>
      </c>
      <c r="B3067" s="2">
        <v>42314.041666666664</v>
      </c>
      <c r="C3067" s="1">
        <v>42313</v>
      </c>
      <c r="D3067">
        <v>17</v>
      </c>
      <c r="E3067" s="2">
        <v>42313.708333333336</v>
      </c>
      <c r="F3067" s="8" t="s">
        <v>388</v>
      </c>
      <c r="G3067" s="10" t="s">
        <v>389</v>
      </c>
      <c r="J3067" s="14">
        <v>531</v>
      </c>
      <c r="K3067" s="14">
        <v>531</v>
      </c>
      <c r="P3067" s="14">
        <v>531</v>
      </c>
      <c r="Q3067" s="14">
        <v>531</v>
      </c>
      <c r="AS3067" s="14">
        <v>531</v>
      </c>
    </row>
    <row r="3068" spans="1:45" x14ac:dyDescent="0.25">
      <c r="A3068" t="s">
        <v>80</v>
      </c>
      <c r="B3068" s="2">
        <v>42314.083333333336</v>
      </c>
      <c r="C3068" s="1">
        <v>42313</v>
      </c>
      <c r="D3068">
        <v>18</v>
      </c>
      <c r="E3068" s="2">
        <v>42313.75</v>
      </c>
      <c r="F3068" s="8" t="s">
        <v>388</v>
      </c>
      <c r="G3068" s="10" t="s">
        <v>389</v>
      </c>
      <c r="J3068" s="14">
        <v>532</v>
      </c>
      <c r="K3068" s="14">
        <v>532</v>
      </c>
      <c r="P3068" s="14">
        <v>532</v>
      </c>
      <c r="Q3068" s="14">
        <v>532</v>
      </c>
      <c r="AS3068" s="14">
        <v>532</v>
      </c>
    </row>
    <row r="3069" spans="1:45" x14ac:dyDescent="0.25">
      <c r="A3069" t="s">
        <v>80</v>
      </c>
      <c r="B3069" s="2">
        <v>42314.125</v>
      </c>
      <c r="C3069" s="1">
        <v>42313</v>
      </c>
      <c r="D3069">
        <v>19</v>
      </c>
      <c r="E3069" s="2">
        <v>42313.791666666664</v>
      </c>
      <c r="F3069" s="8" t="s">
        <v>388</v>
      </c>
      <c r="G3069" s="10" t="s">
        <v>389</v>
      </c>
      <c r="J3069" s="14">
        <v>527</v>
      </c>
      <c r="K3069" s="14">
        <v>527</v>
      </c>
      <c r="P3069" s="14">
        <v>527</v>
      </c>
      <c r="Q3069" s="14">
        <v>527</v>
      </c>
      <c r="AS3069" s="14">
        <v>527</v>
      </c>
    </row>
    <row r="3070" spans="1:45" x14ac:dyDescent="0.25">
      <c r="A3070" t="s">
        <v>80</v>
      </c>
      <c r="B3070" s="2">
        <v>42314.166666666664</v>
      </c>
      <c r="C3070" s="1">
        <v>42313</v>
      </c>
      <c r="D3070">
        <v>20</v>
      </c>
      <c r="E3070" s="2">
        <v>42313.833333333336</v>
      </c>
      <c r="F3070" s="8" t="s">
        <v>388</v>
      </c>
      <c r="G3070" s="10" t="s">
        <v>389</v>
      </c>
      <c r="J3070" s="14">
        <v>531</v>
      </c>
      <c r="K3070" s="14">
        <v>531</v>
      </c>
      <c r="P3070" s="14">
        <v>531</v>
      </c>
      <c r="Q3070" s="14">
        <v>531</v>
      </c>
      <c r="AS3070" s="14">
        <v>531</v>
      </c>
    </row>
    <row r="3071" spans="1:45" x14ac:dyDescent="0.25">
      <c r="A3071" t="s">
        <v>80</v>
      </c>
      <c r="B3071" s="2">
        <v>42314.208333333336</v>
      </c>
      <c r="C3071" s="1">
        <v>42313</v>
      </c>
      <c r="D3071">
        <v>21</v>
      </c>
      <c r="E3071" s="2">
        <v>42313.875</v>
      </c>
      <c r="F3071" s="8" t="s">
        <v>388</v>
      </c>
      <c r="G3071" s="10" t="s">
        <v>389</v>
      </c>
      <c r="J3071" s="14">
        <v>530</v>
      </c>
      <c r="K3071" s="14">
        <v>530</v>
      </c>
      <c r="P3071" s="14">
        <v>530</v>
      </c>
      <c r="Q3071" s="14">
        <v>530</v>
      </c>
      <c r="AS3071" s="14">
        <v>530</v>
      </c>
    </row>
    <row r="3072" spans="1:45" x14ac:dyDescent="0.25">
      <c r="A3072" t="s">
        <v>80</v>
      </c>
      <c r="B3072" s="2">
        <v>42314.25</v>
      </c>
      <c r="C3072" s="1">
        <v>42313</v>
      </c>
      <c r="D3072">
        <v>22</v>
      </c>
      <c r="E3072" s="2">
        <v>42313.916666666664</v>
      </c>
      <c r="F3072" s="8" t="s">
        <v>388</v>
      </c>
      <c r="G3072" s="10" t="s">
        <v>389</v>
      </c>
      <c r="J3072" s="14">
        <v>533</v>
      </c>
      <c r="K3072" s="14">
        <v>533</v>
      </c>
      <c r="P3072" s="14">
        <v>533</v>
      </c>
      <c r="Q3072" s="14">
        <v>533</v>
      </c>
      <c r="AS3072" s="14">
        <v>533</v>
      </c>
    </row>
    <row r="3073" spans="1:45" x14ac:dyDescent="0.25">
      <c r="A3073" t="s">
        <v>80</v>
      </c>
      <c r="B3073" s="2">
        <v>42314.291666666664</v>
      </c>
      <c r="C3073" s="1">
        <v>42313</v>
      </c>
      <c r="D3073">
        <v>23</v>
      </c>
      <c r="E3073" s="2">
        <v>42313.958333333336</v>
      </c>
      <c r="F3073" s="8" t="s">
        <v>388</v>
      </c>
      <c r="G3073" s="10" t="s">
        <v>389</v>
      </c>
      <c r="J3073" s="14">
        <v>579</v>
      </c>
      <c r="K3073" s="14">
        <v>579</v>
      </c>
      <c r="P3073" s="14">
        <v>579</v>
      </c>
      <c r="Q3073" s="14">
        <v>579</v>
      </c>
      <c r="AS3073" s="14">
        <v>579</v>
      </c>
    </row>
    <row r="3074" spans="1:45" x14ac:dyDescent="0.25">
      <c r="A3074" t="s">
        <v>80</v>
      </c>
      <c r="B3074" s="2">
        <v>42314.333333333336</v>
      </c>
      <c r="C3074" s="1">
        <v>42313</v>
      </c>
      <c r="D3074">
        <v>24</v>
      </c>
      <c r="E3074" s="2">
        <v>42314</v>
      </c>
      <c r="F3074" s="8" t="s">
        <v>388</v>
      </c>
      <c r="G3074" s="10" t="s">
        <v>389</v>
      </c>
      <c r="J3074" s="14">
        <v>578</v>
      </c>
      <c r="K3074" s="14">
        <v>578</v>
      </c>
      <c r="P3074" s="14">
        <v>578</v>
      </c>
      <c r="Q3074" s="14">
        <v>578</v>
      </c>
      <c r="AS3074" s="14">
        <v>578</v>
      </c>
    </row>
    <row r="3075" spans="1:45" x14ac:dyDescent="0.25">
      <c r="A3075" t="s">
        <v>80</v>
      </c>
      <c r="B3075" s="2">
        <v>42314.375</v>
      </c>
      <c r="C3075" s="1">
        <v>42314</v>
      </c>
      <c r="D3075">
        <v>1</v>
      </c>
      <c r="E3075" s="2">
        <v>42314.041666666664</v>
      </c>
      <c r="F3075" s="8" t="s">
        <v>388</v>
      </c>
      <c r="G3075" s="10" t="s">
        <v>389</v>
      </c>
      <c r="J3075" s="14">
        <v>469</v>
      </c>
      <c r="K3075" s="14">
        <v>469</v>
      </c>
      <c r="P3075" s="14">
        <v>469</v>
      </c>
      <c r="Q3075" s="14">
        <v>469</v>
      </c>
      <c r="AS3075" s="14">
        <v>469</v>
      </c>
    </row>
    <row r="3076" spans="1:45" x14ac:dyDescent="0.25">
      <c r="A3076" t="s">
        <v>80</v>
      </c>
      <c r="B3076" s="2">
        <v>42314.416666666664</v>
      </c>
      <c r="C3076" s="1">
        <v>42314</v>
      </c>
      <c r="D3076">
        <v>2</v>
      </c>
      <c r="E3076" s="2">
        <v>42314.083333333336</v>
      </c>
      <c r="F3076" s="8" t="s">
        <v>388</v>
      </c>
      <c r="G3076" s="10" t="s">
        <v>389</v>
      </c>
      <c r="J3076" s="14">
        <v>454</v>
      </c>
      <c r="K3076" s="14">
        <v>454</v>
      </c>
      <c r="P3076" s="14">
        <v>454</v>
      </c>
      <c r="Q3076" s="14">
        <v>454</v>
      </c>
      <c r="AS3076" s="14">
        <v>454</v>
      </c>
    </row>
    <row r="3077" spans="1:45" x14ac:dyDescent="0.25">
      <c r="A3077" t="s">
        <v>80</v>
      </c>
      <c r="B3077" s="2">
        <v>42314.458333333336</v>
      </c>
      <c r="C3077" s="1">
        <v>42314</v>
      </c>
      <c r="D3077">
        <v>3</v>
      </c>
      <c r="E3077" s="2">
        <v>42314.125</v>
      </c>
      <c r="F3077" s="8" t="s">
        <v>388</v>
      </c>
      <c r="G3077" s="10" t="s">
        <v>389</v>
      </c>
      <c r="J3077" s="14">
        <v>453</v>
      </c>
      <c r="K3077" s="14">
        <v>453</v>
      </c>
      <c r="P3077" s="14">
        <v>453</v>
      </c>
      <c r="Q3077" s="14">
        <v>453</v>
      </c>
      <c r="AS3077" s="14">
        <v>453</v>
      </c>
    </row>
    <row r="3078" spans="1:45" x14ac:dyDescent="0.25">
      <c r="A3078" t="s">
        <v>80</v>
      </c>
      <c r="B3078" s="2">
        <v>42314.5</v>
      </c>
      <c r="C3078" s="1">
        <v>42314</v>
      </c>
      <c r="D3078">
        <v>4</v>
      </c>
      <c r="E3078" s="2">
        <v>42314.166666666664</v>
      </c>
      <c r="F3078" s="8" t="s">
        <v>388</v>
      </c>
      <c r="G3078" s="10" t="s">
        <v>389</v>
      </c>
      <c r="J3078" s="14">
        <v>456</v>
      </c>
      <c r="K3078" s="14">
        <v>456</v>
      </c>
      <c r="P3078" s="14">
        <v>456</v>
      </c>
      <c r="Q3078" s="14">
        <v>456</v>
      </c>
      <c r="AS3078" s="14">
        <v>456</v>
      </c>
    </row>
    <row r="3079" spans="1:45" x14ac:dyDescent="0.25">
      <c r="A3079" t="s">
        <v>80</v>
      </c>
      <c r="B3079" s="2">
        <v>42314.541666666664</v>
      </c>
      <c r="C3079" s="1">
        <v>42314</v>
      </c>
      <c r="D3079">
        <v>5</v>
      </c>
      <c r="E3079" s="2">
        <v>42314.208333333336</v>
      </c>
      <c r="F3079" s="8" t="s">
        <v>388</v>
      </c>
      <c r="G3079" s="10" t="s">
        <v>389</v>
      </c>
      <c r="J3079" s="14">
        <v>458</v>
      </c>
      <c r="K3079" s="14">
        <v>458</v>
      </c>
      <c r="P3079" s="14">
        <v>458</v>
      </c>
      <c r="Q3079" s="14">
        <v>458</v>
      </c>
      <c r="AS3079" s="14">
        <v>458</v>
      </c>
    </row>
    <row r="3080" spans="1:45" x14ac:dyDescent="0.25">
      <c r="A3080" t="s">
        <v>80</v>
      </c>
      <c r="B3080" s="2">
        <v>42314.583333333336</v>
      </c>
      <c r="C3080" s="1">
        <v>42314</v>
      </c>
      <c r="D3080">
        <v>6</v>
      </c>
      <c r="E3080" s="2">
        <v>42314.25</v>
      </c>
      <c r="F3080" s="8" t="s">
        <v>388</v>
      </c>
      <c r="G3080" s="10" t="s">
        <v>389</v>
      </c>
      <c r="J3080" s="14">
        <v>507</v>
      </c>
      <c r="K3080" s="14">
        <v>507</v>
      </c>
      <c r="P3080" s="14">
        <v>507</v>
      </c>
      <c r="Q3080" s="14">
        <v>507</v>
      </c>
      <c r="AS3080" s="14">
        <v>507</v>
      </c>
    </row>
    <row r="3081" spans="1:45" x14ac:dyDescent="0.25">
      <c r="A3081" t="s">
        <v>80</v>
      </c>
      <c r="B3081" s="2">
        <v>42314.625</v>
      </c>
      <c r="C3081" s="1">
        <v>42314</v>
      </c>
      <c r="D3081">
        <v>7</v>
      </c>
      <c r="E3081" s="2">
        <v>42314.291666666664</v>
      </c>
      <c r="F3081" s="8" t="s">
        <v>388</v>
      </c>
      <c r="G3081" s="10" t="s">
        <v>389</v>
      </c>
      <c r="J3081" s="14">
        <v>597</v>
      </c>
      <c r="K3081" s="14">
        <v>597</v>
      </c>
      <c r="P3081" s="14">
        <v>597</v>
      </c>
      <c r="Q3081" s="14">
        <v>597</v>
      </c>
      <c r="AS3081" s="14">
        <v>597</v>
      </c>
    </row>
    <row r="3082" spans="1:45" x14ac:dyDescent="0.25">
      <c r="A3082" t="s">
        <v>80</v>
      </c>
      <c r="B3082" s="2">
        <v>42314.666666666664</v>
      </c>
      <c r="C3082" s="1">
        <v>42314</v>
      </c>
      <c r="D3082">
        <v>8</v>
      </c>
      <c r="E3082" s="2">
        <v>42314.333333333336</v>
      </c>
      <c r="F3082" s="8" t="s">
        <v>388</v>
      </c>
      <c r="G3082" s="10" t="s">
        <v>389</v>
      </c>
      <c r="J3082" s="14">
        <v>611</v>
      </c>
      <c r="K3082" s="14">
        <v>611</v>
      </c>
      <c r="P3082" s="14">
        <v>611</v>
      </c>
      <c r="Q3082" s="14">
        <v>611</v>
      </c>
      <c r="AS3082" s="14">
        <v>611</v>
      </c>
    </row>
    <row r="3083" spans="1:45" x14ac:dyDescent="0.25">
      <c r="A3083" t="s">
        <v>80</v>
      </c>
      <c r="B3083" s="2">
        <v>42314.708333333336</v>
      </c>
      <c r="C3083" s="1">
        <v>42314</v>
      </c>
      <c r="D3083">
        <v>9</v>
      </c>
      <c r="E3083" s="2">
        <v>42314.375</v>
      </c>
      <c r="F3083" s="8" t="s">
        <v>388</v>
      </c>
      <c r="G3083" s="10" t="s">
        <v>389</v>
      </c>
      <c r="J3083" s="14">
        <v>517</v>
      </c>
      <c r="K3083" s="14">
        <v>517</v>
      </c>
      <c r="P3083" s="14">
        <v>517</v>
      </c>
      <c r="Q3083" s="14">
        <v>517</v>
      </c>
      <c r="AS3083" s="14">
        <v>517</v>
      </c>
    </row>
    <row r="3084" spans="1:45" x14ac:dyDescent="0.25">
      <c r="A3084" t="s">
        <v>80</v>
      </c>
      <c r="B3084" s="2">
        <v>42314.75</v>
      </c>
      <c r="C3084" s="1">
        <v>42314</v>
      </c>
      <c r="D3084">
        <v>10</v>
      </c>
      <c r="E3084" s="2">
        <v>42314.416666666664</v>
      </c>
      <c r="F3084" s="8" t="s">
        <v>388</v>
      </c>
      <c r="G3084" s="10" t="s">
        <v>389</v>
      </c>
      <c r="J3084" s="14">
        <v>577</v>
      </c>
      <c r="K3084" s="14">
        <v>577</v>
      </c>
      <c r="P3084" s="14">
        <v>577</v>
      </c>
      <c r="Q3084" s="14">
        <v>577</v>
      </c>
      <c r="AS3084" s="14">
        <v>577</v>
      </c>
    </row>
    <row r="3085" spans="1:45" x14ac:dyDescent="0.25">
      <c r="A3085" t="s">
        <v>80</v>
      </c>
      <c r="B3085" s="2">
        <v>42314.791666666664</v>
      </c>
      <c r="C3085" s="1">
        <v>42314</v>
      </c>
      <c r="D3085">
        <v>11</v>
      </c>
      <c r="E3085" s="2">
        <v>42314.458333333336</v>
      </c>
      <c r="F3085" s="8" t="s">
        <v>388</v>
      </c>
      <c r="G3085" s="10" t="s">
        <v>389</v>
      </c>
      <c r="J3085" s="14">
        <v>580</v>
      </c>
      <c r="K3085" s="14">
        <v>580</v>
      </c>
      <c r="P3085" s="14">
        <v>580</v>
      </c>
      <c r="Q3085" s="14">
        <v>580</v>
      </c>
      <c r="AS3085" s="14">
        <v>580</v>
      </c>
    </row>
    <row r="3086" spans="1:45" x14ac:dyDescent="0.25">
      <c r="A3086" t="s">
        <v>80</v>
      </c>
      <c r="B3086" s="2">
        <v>42314.833333333336</v>
      </c>
      <c r="C3086" s="1">
        <v>42314</v>
      </c>
      <c r="D3086">
        <v>12</v>
      </c>
      <c r="E3086" s="2">
        <v>42314.5</v>
      </c>
      <c r="F3086" s="8" t="s">
        <v>388</v>
      </c>
      <c r="G3086" s="10" t="s">
        <v>389</v>
      </c>
      <c r="J3086" s="14">
        <v>557</v>
      </c>
      <c r="K3086" s="14">
        <v>557</v>
      </c>
      <c r="P3086" s="14">
        <v>557</v>
      </c>
      <c r="Q3086" s="14">
        <v>557</v>
      </c>
      <c r="AS3086" s="14">
        <v>557</v>
      </c>
    </row>
    <row r="3087" spans="1:45" x14ac:dyDescent="0.25">
      <c r="A3087" t="s">
        <v>80</v>
      </c>
      <c r="B3087" s="2">
        <v>42314.875</v>
      </c>
      <c r="C3087" s="1">
        <v>42314</v>
      </c>
      <c r="D3087">
        <v>13</v>
      </c>
      <c r="E3087" s="2">
        <v>42314.541666666664</v>
      </c>
      <c r="F3087" s="8" t="s">
        <v>388</v>
      </c>
      <c r="G3087" s="10" t="s">
        <v>389</v>
      </c>
      <c r="J3087" s="14">
        <v>557</v>
      </c>
      <c r="K3087" s="14">
        <v>557</v>
      </c>
      <c r="P3087" s="14">
        <v>557</v>
      </c>
      <c r="Q3087" s="14">
        <v>557</v>
      </c>
      <c r="AS3087" s="14">
        <v>557</v>
      </c>
    </row>
    <row r="3088" spans="1:45" x14ac:dyDescent="0.25">
      <c r="A3088" t="s">
        <v>80</v>
      </c>
      <c r="B3088" s="2">
        <v>42314.916666666664</v>
      </c>
      <c r="C3088" s="1">
        <v>42314</v>
      </c>
      <c r="D3088">
        <v>14</v>
      </c>
      <c r="E3088" s="2">
        <v>42314.583333333336</v>
      </c>
      <c r="F3088" s="8" t="s">
        <v>388</v>
      </c>
      <c r="G3088" s="10" t="s">
        <v>389</v>
      </c>
      <c r="J3088" s="14">
        <v>556</v>
      </c>
      <c r="K3088" s="14">
        <v>556</v>
      </c>
      <c r="P3088" s="14">
        <v>556</v>
      </c>
      <c r="Q3088" s="14">
        <v>556</v>
      </c>
      <c r="AS3088" s="14">
        <v>556</v>
      </c>
    </row>
    <row r="3089" spans="1:45" x14ac:dyDescent="0.25">
      <c r="A3089" t="s">
        <v>80</v>
      </c>
      <c r="B3089" s="2">
        <v>42314.958333333336</v>
      </c>
      <c r="C3089" s="1">
        <v>42314</v>
      </c>
      <c r="D3089">
        <v>15</v>
      </c>
      <c r="E3089" s="2">
        <v>42314.625</v>
      </c>
      <c r="F3089" s="8" t="s">
        <v>388</v>
      </c>
      <c r="G3089" s="10" t="s">
        <v>389</v>
      </c>
      <c r="J3089" s="14">
        <v>558</v>
      </c>
      <c r="K3089" s="14">
        <v>558</v>
      </c>
      <c r="P3089" s="14">
        <v>558</v>
      </c>
      <c r="Q3089" s="14">
        <v>558</v>
      </c>
      <c r="AS3089" s="14">
        <v>558</v>
      </c>
    </row>
    <row r="3090" spans="1:45" x14ac:dyDescent="0.25">
      <c r="A3090" t="s">
        <v>80</v>
      </c>
      <c r="B3090" s="2">
        <v>42315</v>
      </c>
      <c r="C3090" s="1">
        <v>42314</v>
      </c>
      <c r="D3090">
        <v>16</v>
      </c>
      <c r="E3090" s="2">
        <v>42314.666666666664</v>
      </c>
      <c r="F3090" s="8" t="s">
        <v>388</v>
      </c>
      <c r="G3090" s="10" t="s">
        <v>389</v>
      </c>
      <c r="J3090" s="14">
        <v>558</v>
      </c>
      <c r="K3090" s="14">
        <v>558</v>
      </c>
      <c r="P3090" s="14">
        <v>558</v>
      </c>
      <c r="Q3090" s="14">
        <v>558</v>
      </c>
      <c r="AS3090" s="14">
        <v>558</v>
      </c>
    </row>
    <row r="3091" spans="1:45" x14ac:dyDescent="0.25">
      <c r="A3091" t="s">
        <v>80</v>
      </c>
      <c r="B3091" s="2">
        <v>42315.041666666664</v>
      </c>
      <c r="C3091" s="1">
        <v>42314</v>
      </c>
      <c r="D3091">
        <v>17</v>
      </c>
      <c r="E3091" s="2">
        <v>42314.708333333336</v>
      </c>
      <c r="F3091" s="8" t="s">
        <v>388</v>
      </c>
      <c r="G3091" s="10" t="s">
        <v>389</v>
      </c>
      <c r="J3091" s="14">
        <v>558</v>
      </c>
      <c r="K3091" s="14">
        <v>558</v>
      </c>
      <c r="P3091" s="14">
        <v>558</v>
      </c>
      <c r="Q3091" s="14">
        <v>558</v>
      </c>
      <c r="AS3091" s="14">
        <v>558</v>
      </c>
    </row>
    <row r="3092" spans="1:45" x14ac:dyDescent="0.25">
      <c r="A3092" t="s">
        <v>80</v>
      </c>
      <c r="B3092" s="2">
        <v>42315.083333333336</v>
      </c>
      <c r="C3092" s="1">
        <v>42314</v>
      </c>
      <c r="D3092">
        <v>18</v>
      </c>
      <c r="E3092" s="2">
        <v>42314.75</v>
      </c>
      <c r="F3092" s="8" t="s">
        <v>388</v>
      </c>
      <c r="G3092" s="10" t="s">
        <v>389</v>
      </c>
      <c r="J3092" s="14">
        <v>595</v>
      </c>
      <c r="K3092" s="14">
        <v>595</v>
      </c>
      <c r="P3092" s="14">
        <v>595</v>
      </c>
      <c r="Q3092" s="14">
        <v>595</v>
      </c>
      <c r="AS3092" s="14">
        <v>595</v>
      </c>
    </row>
    <row r="3093" spans="1:45" x14ac:dyDescent="0.25">
      <c r="A3093" t="s">
        <v>80</v>
      </c>
      <c r="B3093" s="2">
        <v>42315.125</v>
      </c>
      <c r="C3093" s="1">
        <v>42314</v>
      </c>
      <c r="D3093">
        <v>19</v>
      </c>
      <c r="E3093" s="2">
        <v>42314.791666666664</v>
      </c>
      <c r="F3093" s="8" t="s">
        <v>388</v>
      </c>
      <c r="G3093" s="10" t="s">
        <v>389</v>
      </c>
      <c r="J3093" s="14">
        <v>534</v>
      </c>
      <c r="K3093" s="14">
        <v>534</v>
      </c>
      <c r="P3093" s="14">
        <v>534</v>
      </c>
      <c r="Q3093" s="14">
        <v>534</v>
      </c>
      <c r="AS3093" s="14">
        <v>534</v>
      </c>
    </row>
    <row r="3094" spans="1:45" x14ac:dyDescent="0.25">
      <c r="A3094" t="s">
        <v>80</v>
      </c>
      <c r="B3094" s="2">
        <v>42315.166666666664</v>
      </c>
      <c r="C3094" s="1">
        <v>42314</v>
      </c>
      <c r="D3094">
        <v>20</v>
      </c>
      <c r="E3094" s="2">
        <v>42314.833333333336</v>
      </c>
      <c r="F3094" s="8" t="s">
        <v>388</v>
      </c>
      <c r="G3094" s="10" t="s">
        <v>389</v>
      </c>
      <c r="J3094" s="14">
        <v>529</v>
      </c>
      <c r="K3094" s="14">
        <v>529</v>
      </c>
      <c r="P3094" s="14">
        <v>529</v>
      </c>
      <c r="Q3094" s="14">
        <v>529</v>
      </c>
      <c r="AS3094" s="14">
        <v>529</v>
      </c>
    </row>
    <row r="3095" spans="1:45" x14ac:dyDescent="0.25">
      <c r="A3095" t="s">
        <v>80</v>
      </c>
      <c r="B3095" s="2">
        <v>42315.208333333336</v>
      </c>
      <c r="C3095" s="1">
        <v>42314</v>
      </c>
      <c r="D3095">
        <v>21</v>
      </c>
      <c r="E3095" s="2">
        <v>42314.875</v>
      </c>
      <c r="F3095" s="8" t="s">
        <v>388</v>
      </c>
      <c r="G3095" s="10" t="s">
        <v>389</v>
      </c>
      <c r="J3095" s="14">
        <v>503</v>
      </c>
      <c r="K3095" s="14">
        <v>503</v>
      </c>
      <c r="P3095" s="14">
        <v>503</v>
      </c>
      <c r="Q3095" s="14">
        <v>503</v>
      </c>
      <c r="AS3095" s="14">
        <v>503</v>
      </c>
    </row>
    <row r="3096" spans="1:45" x14ac:dyDescent="0.25">
      <c r="A3096" t="s">
        <v>80</v>
      </c>
      <c r="B3096" s="2">
        <v>42315.25</v>
      </c>
      <c r="C3096" s="1">
        <v>42314</v>
      </c>
      <c r="D3096">
        <v>22</v>
      </c>
      <c r="E3096" s="2">
        <v>42314.916666666664</v>
      </c>
      <c r="F3096" s="8" t="s">
        <v>388</v>
      </c>
      <c r="G3096" s="10" t="s">
        <v>389</v>
      </c>
      <c r="J3096" s="14">
        <v>381</v>
      </c>
      <c r="K3096" s="14">
        <v>381</v>
      </c>
      <c r="P3096" s="14">
        <v>381</v>
      </c>
      <c r="Q3096" s="14">
        <v>381</v>
      </c>
      <c r="AS3096" s="14">
        <v>381</v>
      </c>
    </row>
    <row r="3097" spans="1:45" x14ac:dyDescent="0.25">
      <c r="A3097" t="s">
        <v>80</v>
      </c>
      <c r="B3097" s="2">
        <v>42315.291666666664</v>
      </c>
      <c r="C3097" s="1">
        <v>42314</v>
      </c>
      <c r="D3097">
        <v>23</v>
      </c>
      <c r="E3097" s="2">
        <v>42314.958333333336</v>
      </c>
      <c r="F3097" s="8" t="s">
        <v>388</v>
      </c>
      <c r="G3097" s="10" t="s">
        <v>389</v>
      </c>
      <c r="J3097" s="14">
        <v>240</v>
      </c>
      <c r="K3097" s="14">
        <v>240</v>
      </c>
      <c r="P3097" s="14">
        <v>240</v>
      </c>
      <c r="Q3097" s="14">
        <v>240</v>
      </c>
      <c r="AS3097" s="14">
        <v>240</v>
      </c>
    </row>
    <row r="3098" spans="1:45" x14ac:dyDescent="0.25">
      <c r="A3098" t="s">
        <v>80</v>
      </c>
      <c r="B3098" s="2">
        <v>42315.333333333336</v>
      </c>
      <c r="C3098" s="1">
        <v>42314</v>
      </c>
      <c r="D3098">
        <v>24</v>
      </c>
      <c r="E3098" s="2">
        <v>42315</v>
      </c>
      <c r="F3098" s="8" t="s">
        <v>388</v>
      </c>
      <c r="G3098" s="10" t="s">
        <v>389</v>
      </c>
      <c r="J3098" s="14">
        <v>228</v>
      </c>
      <c r="K3098" s="14">
        <v>228</v>
      </c>
      <c r="P3098" s="14">
        <v>228</v>
      </c>
      <c r="Q3098" s="14">
        <v>228</v>
      </c>
      <c r="AS3098" s="14">
        <v>228</v>
      </c>
    </row>
    <row r="3099" spans="1:45" x14ac:dyDescent="0.25">
      <c r="A3099" t="s">
        <v>80</v>
      </c>
      <c r="B3099" s="2">
        <v>42315.375</v>
      </c>
      <c r="C3099" s="1">
        <v>42315</v>
      </c>
      <c r="D3099">
        <v>1</v>
      </c>
      <c r="E3099" s="2">
        <v>42315.041666666664</v>
      </c>
      <c r="F3099" s="8" t="s">
        <v>388</v>
      </c>
      <c r="G3099" s="10" t="s">
        <v>389</v>
      </c>
      <c r="J3099" s="14">
        <v>227</v>
      </c>
      <c r="K3099" s="14">
        <v>227</v>
      </c>
      <c r="P3099" s="14">
        <v>227</v>
      </c>
      <c r="Q3099" s="14">
        <v>227</v>
      </c>
      <c r="AS3099" s="14">
        <v>227</v>
      </c>
    </row>
    <row r="3100" spans="1:45" x14ac:dyDescent="0.25">
      <c r="A3100" t="s">
        <v>80</v>
      </c>
      <c r="B3100" s="2">
        <v>42315.416666666664</v>
      </c>
      <c r="C3100" s="1">
        <v>42315</v>
      </c>
      <c r="D3100">
        <v>2</v>
      </c>
      <c r="E3100" s="2">
        <v>42315.083333333336</v>
      </c>
      <c r="F3100" s="8" t="s">
        <v>388</v>
      </c>
      <c r="G3100" s="10" t="s">
        <v>389</v>
      </c>
      <c r="J3100" s="14">
        <v>230</v>
      </c>
      <c r="K3100" s="14">
        <v>230</v>
      </c>
      <c r="P3100" s="14">
        <v>230</v>
      </c>
      <c r="Q3100" s="14">
        <v>230</v>
      </c>
      <c r="AS3100" s="14">
        <v>230</v>
      </c>
    </row>
    <row r="3101" spans="1:45" x14ac:dyDescent="0.25">
      <c r="A3101" t="s">
        <v>80</v>
      </c>
      <c r="B3101" s="2">
        <v>42315.458333333336</v>
      </c>
      <c r="C3101" s="1">
        <v>42315</v>
      </c>
      <c r="D3101">
        <v>3</v>
      </c>
      <c r="E3101" s="2">
        <v>42315.125</v>
      </c>
      <c r="F3101" s="8" t="s">
        <v>388</v>
      </c>
      <c r="G3101" s="10" t="s">
        <v>389</v>
      </c>
      <c r="J3101" s="14">
        <v>229</v>
      </c>
      <c r="K3101" s="14">
        <v>229</v>
      </c>
      <c r="P3101" s="14">
        <v>229</v>
      </c>
      <c r="Q3101" s="14">
        <v>229</v>
      </c>
      <c r="AS3101" s="14">
        <v>229</v>
      </c>
    </row>
    <row r="3102" spans="1:45" x14ac:dyDescent="0.25">
      <c r="A3102" t="s">
        <v>80</v>
      </c>
      <c r="B3102" s="2">
        <v>42315.5</v>
      </c>
      <c r="C3102" s="1">
        <v>42315</v>
      </c>
      <c r="D3102">
        <v>4</v>
      </c>
      <c r="E3102" s="2">
        <v>42315.166666666664</v>
      </c>
      <c r="F3102" s="8" t="s">
        <v>388</v>
      </c>
      <c r="G3102" s="10" t="s">
        <v>389</v>
      </c>
      <c r="J3102" s="14">
        <v>230</v>
      </c>
      <c r="K3102" s="14">
        <v>230</v>
      </c>
      <c r="P3102" s="14">
        <v>230</v>
      </c>
      <c r="Q3102" s="14">
        <v>230</v>
      </c>
      <c r="AS3102" s="14">
        <v>230</v>
      </c>
    </row>
    <row r="3103" spans="1:45" x14ac:dyDescent="0.25">
      <c r="A3103" t="s">
        <v>80</v>
      </c>
      <c r="B3103" s="2">
        <v>42315.541666666664</v>
      </c>
      <c r="C3103" s="1">
        <v>42315</v>
      </c>
      <c r="D3103">
        <v>5</v>
      </c>
      <c r="E3103" s="2">
        <v>42315.208333333336</v>
      </c>
      <c r="F3103" s="8" t="s">
        <v>388</v>
      </c>
      <c r="G3103" s="10" t="s">
        <v>389</v>
      </c>
      <c r="J3103" s="14">
        <v>231</v>
      </c>
      <c r="K3103" s="14">
        <v>231</v>
      </c>
      <c r="P3103" s="14">
        <v>231</v>
      </c>
      <c r="Q3103" s="14">
        <v>231</v>
      </c>
      <c r="AS3103" s="14">
        <v>231</v>
      </c>
    </row>
    <row r="3104" spans="1:45" x14ac:dyDescent="0.25">
      <c r="A3104" t="s">
        <v>80</v>
      </c>
      <c r="B3104" s="2">
        <v>42315.583333333336</v>
      </c>
      <c r="C3104" s="1">
        <v>42315</v>
      </c>
      <c r="D3104">
        <v>6</v>
      </c>
      <c r="E3104" s="2">
        <v>42315.25</v>
      </c>
      <c r="F3104" s="8" t="s">
        <v>388</v>
      </c>
      <c r="G3104" s="10" t="s">
        <v>389</v>
      </c>
      <c r="J3104" s="14">
        <v>233</v>
      </c>
      <c r="K3104" s="14">
        <v>233</v>
      </c>
      <c r="P3104" s="14">
        <v>233</v>
      </c>
      <c r="Q3104" s="14">
        <v>233</v>
      </c>
      <c r="AS3104" s="14">
        <v>233</v>
      </c>
    </row>
    <row r="3105" spans="1:45" x14ac:dyDescent="0.25">
      <c r="A3105" t="s">
        <v>80</v>
      </c>
      <c r="B3105" s="2">
        <v>42315.625</v>
      </c>
      <c r="C3105" s="1">
        <v>42315</v>
      </c>
      <c r="D3105">
        <v>7</v>
      </c>
      <c r="E3105" s="2">
        <v>42315.291666666664</v>
      </c>
      <c r="F3105" s="8" t="s">
        <v>388</v>
      </c>
      <c r="G3105" s="10" t="s">
        <v>389</v>
      </c>
      <c r="J3105" s="14">
        <v>353</v>
      </c>
      <c r="K3105" s="14">
        <v>353</v>
      </c>
      <c r="P3105" s="14">
        <v>353</v>
      </c>
      <c r="Q3105" s="14">
        <v>353</v>
      </c>
      <c r="AS3105" s="14">
        <v>353</v>
      </c>
    </row>
    <row r="3106" spans="1:45" x14ac:dyDescent="0.25">
      <c r="A3106" t="s">
        <v>80</v>
      </c>
      <c r="B3106" s="2">
        <v>42315.666666666664</v>
      </c>
      <c r="C3106" s="1">
        <v>42315</v>
      </c>
      <c r="D3106">
        <v>8</v>
      </c>
      <c r="E3106" s="2">
        <v>42315.333333333336</v>
      </c>
      <c r="F3106" s="8" t="s">
        <v>388</v>
      </c>
      <c r="G3106" s="10" t="s">
        <v>389</v>
      </c>
      <c r="J3106" s="14">
        <v>498</v>
      </c>
      <c r="K3106" s="14">
        <v>498</v>
      </c>
      <c r="P3106" s="14">
        <v>498</v>
      </c>
      <c r="Q3106" s="14">
        <v>498</v>
      </c>
      <c r="AS3106" s="14">
        <v>498</v>
      </c>
    </row>
    <row r="3107" spans="1:45" x14ac:dyDescent="0.25">
      <c r="A3107" t="s">
        <v>80</v>
      </c>
      <c r="B3107" s="2">
        <v>42315.708333333336</v>
      </c>
      <c r="C3107" s="1">
        <v>42315</v>
      </c>
      <c r="D3107">
        <v>9</v>
      </c>
      <c r="E3107" s="2">
        <v>42315.375</v>
      </c>
      <c r="F3107" s="8" t="s">
        <v>388</v>
      </c>
      <c r="G3107" s="10" t="s">
        <v>389</v>
      </c>
      <c r="J3107" s="14">
        <v>536</v>
      </c>
      <c r="K3107" s="14">
        <v>536</v>
      </c>
      <c r="P3107" s="14">
        <v>536</v>
      </c>
      <c r="Q3107" s="14">
        <v>536</v>
      </c>
      <c r="AS3107" s="14">
        <v>536</v>
      </c>
    </row>
    <row r="3108" spans="1:45" x14ac:dyDescent="0.25">
      <c r="A3108" t="s">
        <v>80</v>
      </c>
      <c r="B3108" s="2">
        <v>42315.75</v>
      </c>
      <c r="C3108" s="1">
        <v>42315</v>
      </c>
      <c r="D3108">
        <v>10</v>
      </c>
      <c r="E3108" s="2">
        <v>42315.416666666664</v>
      </c>
      <c r="F3108" s="8" t="s">
        <v>388</v>
      </c>
      <c r="G3108" s="10" t="s">
        <v>389</v>
      </c>
      <c r="J3108" s="14">
        <v>590</v>
      </c>
      <c r="K3108" s="14">
        <v>590</v>
      </c>
      <c r="P3108" s="14">
        <v>590</v>
      </c>
      <c r="Q3108" s="14">
        <v>590</v>
      </c>
      <c r="AS3108" s="14">
        <v>590</v>
      </c>
    </row>
    <row r="3109" spans="1:45" x14ac:dyDescent="0.25">
      <c r="A3109" t="s">
        <v>80</v>
      </c>
      <c r="B3109" s="2">
        <v>42315.791666666664</v>
      </c>
      <c r="C3109" s="1">
        <v>42315</v>
      </c>
      <c r="D3109">
        <v>11</v>
      </c>
      <c r="E3109" s="2">
        <v>42315.458333333336</v>
      </c>
      <c r="F3109" s="8" t="s">
        <v>388</v>
      </c>
      <c r="G3109" s="10" t="s">
        <v>389</v>
      </c>
      <c r="J3109" s="14">
        <v>594</v>
      </c>
      <c r="K3109" s="14">
        <v>594</v>
      </c>
      <c r="P3109" s="14">
        <v>594</v>
      </c>
      <c r="Q3109" s="14">
        <v>594</v>
      </c>
      <c r="AS3109" s="14">
        <v>594</v>
      </c>
    </row>
    <row r="3110" spans="1:45" x14ac:dyDescent="0.25">
      <c r="A3110" t="s">
        <v>80</v>
      </c>
      <c r="B3110" s="2">
        <v>42315.833333333336</v>
      </c>
      <c r="C3110" s="1">
        <v>42315</v>
      </c>
      <c r="D3110">
        <v>12</v>
      </c>
      <c r="E3110" s="2">
        <v>42315.5</v>
      </c>
      <c r="F3110" s="8" t="s">
        <v>388</v>
      </c>
      <c r="G3110" s="10" t="s">
        <v>389</v>
      </c>
      <c r="J3110" s="14">
        <v>592</v>
      </c>
      <c r="K3110" s="14">
        <v>592</v>
      </c>
      <c r="P3110" s="14">
        <v>592</v>
      </c>
      <c r="Q3110" s="14">
        <v>592</v>
      </c>
      <c r="AS3110" s="14">
        <v>592</v>
      </c>
    </row>
    <row r="3111" spans="1:45" x14ac:dyDescent="0.25">
      <c r="A3111" t="s">
        <v>80</v>
      </c>
      <c r="B3111" s="2">
        <v>42315.875</v>
      </c>
      <c r="C3111" s="1">
        <v>42315</v>
      </c>
      <c r="D3111">
        <v>13</v>
      </c>
      <c r="E3111" s="2">
        <v>42315.541666666664</v>
      </c>
      <c r="F3111" s="8" t="s">
        <v>388</v>
      </c>
      <c r="G3111" s="10" t="s">
        <v>389</v>
      </c>
      <c r="J3111" s="14">
        <v>592</v>
      </c>
      <c r="K3111" s="14">
        <v>592</v>
      </c>
      <c r="P3111" s="14">
        <v>592</v>
      </c>
      <c r="Q3111" s="14">
        <v>592</v>
      </c>
      <c r="AS3111" s="14">
        <v>592</v>
      </c>
    </row>
    <row r="3112" spans="1:45" x14ac:dyDescent="0.25">
      <c r="A3112" t="s">
        <v>80</v>
      </c>
      <c r="B3112" s="2">
        <v>42315.916666666664</v>
      </c>
      <c r="C3112" s="1">
        <v>42315</v>
      </c>
      <c r="D3112">
        <v>14</v>
      </c>
      <c r="E3112" s="2">
        <v>42315.583333333336</v>
      </c>
      <c r="F3112" s="8" t="s">
        <v>388</v>
      </c>
      <c r="G3112" s="10" t="s">
        <v>389</v>
      </c>
      <c r="J3112" s="14">
        <v>590</v>
      </c>
      <c r="K3112" s="14">
        <v>590</v>
      </c>
      <c r="P3112" s="14">
        <v>590</v>
      </c>
      <c r="Q3112" s="14">
        <v>590</v>
      </c>
      <c r="AS3112" s="14">
        <v>590</v>
      </c>
    </row>
    <row r="3113" spans="1:45" x14ac:dyDescent="0.25">
      <c r="A3113" t="s">
        <v>80</v>
      </c>
      <c r="B3113" s="2">
        <v>42315.958333333336</v>
      </c>
      <c r="C3113" s="1">
        <v>42315</v>
      </c>
      <c r="D3113">
        <v>15</v>
      </c>
      <c r="E3113" s="2">
        <v>42315.625</v>
      </c>
      <c r="F3113" s="8" t="s">
        <v>388</v>
      </c>
      <c r="G3113" s="10" t="s">
        <v>389</v>
      </c>
      <c r="J3113" s="14">
        <v>536</v>
      </c>
      <c r="K3113" s="14">
        <v>536</v>
      </c>
      <c r="P3113" s="14">
        <v>536</v>
      </c>
      <c r="Q3113" s="14">
        <v>536</v>
      </c>
      <c r="AS3113" s="14">
        <v>536</v>
      </c>
    </row>
    <row r="3114" spans="1:45" x14ac:dyDescent="0.25">
      <c r="A3114" t="s">
        <v>80</v>
      </c>
      <c r="B3114" s="2">
        <v>42316</v>
      </c>
      <c r="C3114" s="1">
        <v>42315</v>
      </c>
      <c r="D3114">
        <v>16</v>
      </c>
      <c r="E3114" s="2">
        <v>42315.666666666664</v>
      </c>
      <c r="F3114" s="8" t="s">
        <v>388</v>
      </c>
      <c r="G3114" s="10" t="s">
        <v>389</v>
      </c>
      <c r="J3114" s="14">
        <v>532</v>
      </c>
      <c r="K3114" s="14">
        <v>532</v>
      </c>
      <c r="P3114" s="14">
        <v>532</v>
      </c>
      <c r="Q3114" s="14">
        <v>532</v>
      </c>
      <c r="AS3114" s="14">
        <v>532</v>
      </c>
    </row>
    <row r="3115" spans="1:45" x14ac:dyDescent="0.25">
      <c r="A3115" t="s">
        <v>80</v>
      </c>
      <c r="B3115" s="2">
        <v>42316.041666666664</v>
      </c>
      <c r="C3115" s="1">
        <v>42315</v>
      </c>
      <c r="D3115">
        <v>17</v>
      </c>
      <c r="E3115" s="2">
        <v>42315.708333333336</v>
      </c>
      <c r="F3115" s="8" t="s">
        <v>388</v>
      </c>
      <c r="G3115" s="10" t="s">
        <v>389</v>
      </c>
      <c r="J3115" s="14">
        <v>531</v>
      </c>
      <c r="K3115" s="14">
        <v>531</v>
      </c>
      <c r="P3115" s="14">
        <v>531</v>
      </c>
      <c r="Q3115" s="14">
        <v>531</v>
      </c>
      <c r="AS3115" s="14">
        <v>531</v>
      </c>
    </row>
    <row r="3116" spans="1:45" x14ac:dyDescent="0.25">
      <c r="A3116" t="s">
        <v>80</v>
      </c>
      <c r="B3116" s="2">
        <v>42316.083333333336</v>
      </c>
      <c r="C3116" s="1">
        <v>42315</v>
      </c>
      <c r="D3116">
        <v>18</v>
      </c>
      <c r="E3116" s="2">
        <v>42315.75</v>
      </c>
      <c r="F3116" s="8" t="s">
        <v>388</v>
      </c>
      <c r="G3116" s="10" t="s">
        <v>389</v>
      </c>
      <c r="J3116" s="14">
        <v>531</v>
      </c>
      <c r="K3116" s="14">
        <v>531</v>
      </c>
      <c r="P3116" s="14">
        <v>531</v>
      </c>
      <c r="Q3116" s="14">
        <v>531</v>
      </c>
      <c r="AS3116" s="14">
        <v>531</v>
      </c>
    </row>
    <row r="3117" spans="1:45" x14ac:dyDescent="0.25">
      <c r="A3117" t="s">
        <v>80</v>
      </c>
      <c r="B3117" s="2">
        <v>42316.125</v>
      </c>
      <c r="C3117" s="1">
        <v>42315</v>
      </c>
      <c r="D3117">
        <v>19</v>
      </c>
      <c r="E3117" s="2">
        <v>42315.791666666664</v>
      </c>
      <c r="F3117" s="8" t="s">
        <v>388</v>
      </c>
      <c r="G3117" s="10" t="s">
        <v>389</v>
      </c>
      <c r="J3117" s="14">
        <v>529</v>
      </c>
      <c r="K3117" s="14">
        <v>529</v>
      </c>
      <c r="P3117" s="14">
        <v>529</v>
      </c>
      <c r="Q3117" s="14">
        <v>529</v>
      </c>
      <c r="AS3117" s="14">
        <v>529</v>
      </c>
    </row>
    <row r="3118" spans="1:45" x14ac:dyDescent="0.25">
      <c r="A3118" t="s">
        <v>80</v>
      </c>
      <c r="B3118" s="2">
        <v>42316.166666666664</v>
      </c>
      <c r="C3118" s="1">
        <v>42315</v>
      </c>
      <c r="D3118">
        <v>20</v>
      </c>
      <c r="E3118" s="2">
        <v>42315.833333333336</v>
      </c>
      <c r="F3118" s="8" t="s">
        <v>388</v>
      </c>
      <c r="G3118" s="10" t="s">
        <v>389</v>
      </c>
      <c r="J3118" s="14">
        <v>530</v>
      </c>
      <c r="K3118" s="14">
        <v>530</v>
      </c>
      <c r="P3118" s="14">
        <v>530</v>
      </c>
      <c r="Q3118" s="14">
        <v>530</v>
      </c>
      <c r="AS3118" s="14">
        <v>530</v>
      </c>
    </row>
    <row r="3119" spans="1:45" x14ac:dyDescent="0.25">
      <c r="A3119" t="s">
        <v>80</v>
      </c>
      <c r="B3119" s="2">
        <v>42316.208333333336</v>
      </c>
      <c r="C3119" s="1">
        <v>42315</v>
      </c>
      <c r="D3119">
        <v>21</v>
      </c>
      <c r="E3119" s="2">
        <v>42315.875</v>
      </c>
      <c r="F3119" s="8" t="s">
        <v>388</v>
      </c>
      <c r="G3119" s="10" t="s">
        <v>389</v>
      </c>
      <c r="J3119" s="14">
        <v>530</v>
      </c>
      <c r="K3119" s="14">
        <v>530</v>
      </c>
      <c r="P3119" s="14">
        <v>530</v>
      </c>
      <c r="Q3119" s="14">
        <v>530</v>
      </c>
      <c r="AS3119" s="14">
        <v>530</v>
      </c>
    </row>
    <row r="3120" spans="1:45" x14ac:dyDescent="0.25">
      <c r="A3120" t="s">
        <v>80</v>
      </c>
      <c r="B3120" s="2">
        <v>42316.25</v>
      </c>
      <c r="C3120" s="1">
        <v>42315</v>
      </c>
      <c r="D3120">
        <v>22</v>
      </c>
      <c r="E3120" s="2">
        <v>42315.916666666664</v>
      </c>
      <c r="F3120" s="8" t="s">
        <v>388</v>
      </c>
      <c r="G3120" s="10" t="s">
        <v>389</v>
      </c>
      <c r="J3120" s="14">
        <v>528</v>
      </c>
      <c r="K3120" s="14">
        <v>528</v>
      </c>
      <c r="P3120" s="14">
        <v>528</v>
      </c>
      <c r="Q3120" s="14">
        <v>528</v>
      </c>
      <c r="AS3120" s="14">
        <v>528</v>
      </c>
    </row>
    <row r="3121" spans="1:45" x14ac:dyDescent="0.25">
      <c r="A3121" t="s">
        <v>80</v>
      </c>
      <c r="B3121" s="2">
        <v>42316.291666666664</v>
      </c>
      <c r="C3121" s="1">
        <v>42315</v>
      </c>
      <c r="D3121">
        <v>23</v>
      </c>
      <c r="E3121" s="2">
        <v>42315.958333333336</v>
      </c>
      <c r="F3121" s="8" t="s">
        <v>388</v>
      </c>
      <c r="G3121" s="10" t="s">
        <v>389</v>
      </c>
      <c r="J3121" s="14">
        <v>458</v>
      </c>
      <c r="K3121" s="14">
        <v>458</v>
      </c>
      <c r="P3121" s="14">
        <v>458</v>
      </c>
      <c r="Q3121" s="14">
        <v>458</v>
      </c>
      <c r="AS3121" s="14">
        <v>458</v>
      </c>
    </row>
    <row r="3122" spans="1:45" x14ac:dyDescent="0.25">
      <c r="A3122" t="s">
        <v>80</v>
      </c>
      <c r="B3122" s="2">
        <v>42316.333333333336</v>
      </c>
      <c r="C3122" s="1">
        <v>42315</v>
      </c>
      <c r="D3122">
        <v>24</v>
      </c>
      <c r="E3122" s="2">
        <v>42316</v>
      </c>
      <c r="F3122" s="8" t="s">
        <v>388</v>
      </c>
      <c r="G3122" s="10" t="s">
        <v>389</v>
      </c>
      <c r="J3122" s="14">
        <v>453</v>
      </c>
      <c r="K3122" s="14">
        <v>453</v>
      </c>
      <c r="P3122" s="14">
        <v>453</v>
      </c>
      <c r="Q3122" s="14">
        <v>453</v>
      </c>
      <c r="AS3122" s="14">
        <v>453</v>
      </c>
    </row>
    <row r="3123" spans="1:45" x14ac:dyDescent="0.25">
      <c r="A3123" t="s">
        <v>80</v>
      </c>
      <c r="B3123" s="2">
        <v>42316.375</v>
      </c>
      <c r="C3123" s="1">
        <v>42316</v>
      </c>
      <c r="D3123">
        <v>1</v>
      </c>
      <c r="E3123" s="2">
        <v>42316.041666666664</v>
      </c>
      <c r="F3123" s="8" t="s">
        <v>388</v>
      </c>
      <c r="G3123" s="10" t="s">
        <v>389</v>
      </c>
      <c r="J3123" s="14">
        <v>524</v>
      </c>
      <c r="K3123" s="14">
        <v>524</v>
      </c>
      <c r="P3123" s="14">
        <v>524</v>
      </c>
      <c r="Q3123" s="14">
        <v>524</v>
      </c>
      <c r="AS3123" s="14">
        <v>524</v>
      </c>
    </row>
    <row r="3124" spans="1:45" x14ac:dyDescent="0.25">
      <c r="A3124" t="s">
        <v>80</v>
      </c>
      <c r="B3124" s="2">
        <v>42316.416666666664</v>
      </c>
      <c r="C3124" s="1">
        <v>42316</v>
      </c>
      <c r="D3124">
        <v>2</v>
      </c>
      <c r="E3124" s="2">
        <v>42316.083333333336</v>
      </c>
      <c r="F3124" s="8" t="s">
        <v>388</v>
      </c>
      <c r="G3124" s="10" t="s">
        <v>389</v>
      </c>
      <c r="J3124" s="14">
        <v>530</v>
      </c>
      <c r="K3124" s="14">
        <v>530</v>
      </c>
      <c r="P3124" s="14">
        <v>530</v>
      </c>
      <c r="Q3124" s="14">
        <v>530</v>
      </c>
      <c r="AS3124" s="14">
        <v>530</v>
      </c>
    </row>
    <row r="3125" spans="1:45" x14ac:dyDescent="0.25">
      <c r="A3125" t="s">
        <v>80</v>
      </c>
      <c r="B3125" s="2">
        <v>42316.458333333336</v>
      </c>
      <c r="C3125" s="1">
        <v>42316</v>
      </c>
      <c r="D3125">
        <v>3</v>
      </c>
      <c r="E3125" s="2">
        <v>42316.125</v>
      </c>
      <c r="F3125" s="8" t="s">
        <v>388</v>
      </c>
      <c r="G3125" s="10" t="s">
        <v>389</v>
      </c>
      <c r="J3125" s="14">
        <v>531</v>
      </c>
      <c r="K3125" s="14">
        <v>531</v>
      </c>
      <c r="P3125" s="14">
        <v>531</v>
      </c>
      <c r="Q3125" s="14">
        <v>531</v>
      </c>
      <c r="AS3125" s="14">
        <v>531</v>
      </c>
    </row>
    <row r="3126" spans="1:45" x14ac:dyDescent="0.25">
      <c r="A3126" t="s">
        <v>80</v>
      </c>
      <c r="B3126" s="2">
        <v>42316.5</v>
      </c>
      <c r="C3126" s="1">
        <v>42316</v>
      </c>
      <c r="D3126">
        <v>4</v>
      </c>
      <c r="E3126" s="2">
        <v>42316.166666666664</v>
      </c>
      <c r="F3126" s="8" t="s">
        <v>388</v>
      </c>
      <c r="G3126" s="10" t="s">
        <v>389</v>
      </c>
      <c r="J3126" s="14">
        <v>531</v>
      </c>
      <c r="K3126" s="14">
        <v>531</v>
      </c>
      <c r="P3126" s="14">
        <v>531</v>
      </c>
      <c r="Q3126" s="14">
        <v>531</v>
      </c>
      <c r="AS3126" s="14">
        <v>531</v>
      </c>
    </row>
    <row r="3127" spans="1:45" x14ac:dyDescent="0.25">
      <c r="A3127" t="s">
        <v>80</v>
      </c>
      <c r="B3127" s="2">
        <v>42316.541666666664</v>
      </c>
      <c r="C3127" s="1">
        <v>42316</v>
      </c>
      <c r="D3127">
        <v>5</v>
      </c>
      <c r="E3127" s="2">
        <v>42316.208333333336</v>
      </c>
      <c r="F3127" s="8" t="s">
        <v>388</v>
      </c>
      <c r="G3127" s="10" t="s">
        <v>389</v>
      </c>
      <c r="J3127" s="14">
        <v>532</v>
      </c>
      <c r="K3127" s="14">
        <v>532</v>
      </c>
      <c r="P3127" s="14">
        <v>532</v>
      </c>
      <c r="Q3127" s="14">
        <v>532</v>
      </c>
      <c r="AS3127" s="14">
        <v>532</v>
      </c>
    </row>
    <row r="3128" spans="1:45" x14ac:dyDescent="0.25">
      <c r="A3128" t="s">
        <v>80</v>
      </c>
      <c r="B3128" s="2">
        <v>42316.583333333336</v>
      </c>
      <c r="C3128" s="1">
        <v>42316</v>
      </c>
      <c r="D3128">
        <v>6</v>
      </c>
      <c r="E3128" s="2">
        <v>42316.25</v>
      </c>
      <c r="F3128" s="8" t="s">
        <v>388</v>
      </c>
      <c r="G3128" s="10" t="s">
        <v>389</v>
      </c>
      <c r="J3128" s="14">
        <v>532</v>
      </c>
      <c r="K3128" s="14">
        <v>532</v>
      </c>
      <c r="P3128" s="14">
        <v>532</v>
      </c>
      <c r="Q3128" s="14">
        <v>532</v>
      </c>
      <c r="AS3128" s="14">
        <v>532</v>
      </c>
    </row>
    <row r="3129" spans="1:45" x14ac:dyDescent="0.25">
      <c r="A3129" t="s">
        <v>80</v>
      </c>
      <c r="B3129" s="2">
        <v>42316.625</v>
      </c>
      <c r="C3129" s="1">
        <v>42316</v>
      </c>
      <c r="D3129">
        <v>7</v>
      </c>
      <c r="E3129" s="2">
        <v>42316.291666666664</v>
      </c>
      <c r="F3129" s="8" t="s">
        <v>388</v>
      </c>
      <c r="G3129" s="10" t="s">
        <v>389</v>
      </c>
      <c r="J3129" s="14">
        <v>532</v>
      </c>
      <c r="K3129" s="14">
        <v>532</v>
      </c>
      <c r="P3129" s="14">
        <v>532</v>
      </c>
      <c r="Q3129" s="14">
        <v>532</v>
      </c>
      <c r="AS3129" s="14">
        <v>532</v>
      </c>
    </row>
    <row r="3130" spans="1:45" x14ac:dyDescent="0.25">
      <c r="A3130" t="s">
        <v>80</v>
      </c>
      <c r="B3130" s="2">
        <v>42316.666666666664</v>
      </c>
      <c r="C3130" s="1">
        <v>42316</v>
      </c>
      <c r="D3130">
        <v>8</v>
      </c>
      <c r="E3130" s="2">
        <v>42316.333333333336</v>
      </c>
      <c r="F3130" s="8" t="s">
        <v>388</v>
      </c>
      <c r="G3130" s="10" t="s">
        <v>389</v>
      </c>
      <c r="J3130" s="14">
        <v>554</v>
      </c>
      <c r="K3130" s="14">
        <v>554</v>
      </c>
      <c r="P3130" s="14">
        <v>554</v>
      </c>
      <c r="Q3130" s="14">
        <v>554</v>
      </c>
      <c r="AS3130" s="14">
        <v>554</v>
      </c>
    </row>
    <row r="3131" spans="1:45" x14ac:dyDescent="0.25">
      <c r="A3131" t="s">
        <v>80</v>
      </c>
      <c r="B3131" s="2">
        <v>42316.708333333336</v>
      </c>
      <c r="C3131" s="1">
        <v>42316</v>
      </c>
      <c r="D3131">
        <v>9</v>
      </c>
      <c r="E3131" s="2">
        <v>42316.375</v>
      </c>
      <c r="F3131" s="8" t="s">
        <v>388</v>
      </c>
      <c r="G3131" s="10" t="s">
        <v>389</v>
      </c>
      <c r="J3131" s="14">
        <v>557</v>
      </c>
      <c r="K3131" s="14">
        <v>557</v>
      </c>
      <c r="P3131" s="14">
        <v>557</v>
      </c>
      <c r="Q3131" s="14">
        <v>557</v>
      </c>
      <c r="AS3131" s="14">
        <v>557</v>
      </c>
    </row>
    <row r="3132" spans="1:45" x14ac:dyDescent="0.25">
      <c r="A3132" t="s">
        <v>80</v>
      </c>
      <c r="B3132" s="2">
        <v>42316.75</v>
      </c>
      <c r="C3132" s="1">
        <v>42316</v>
      </c>
      <c r="D3132">
        <v>10</v>
      </c>
      <c r="E3132" s="2">
        <v>42316.416666666664</v>
      </c>
      <c r="F3132" s="8" t="s">
        <v>388</v>
      </c>
      <c r="G3132" s="10" t="s">
        <v>389</v>
      </c>
      <c r="J3132" s="14">
        <v>556</v>
      </c>
      <c r="K3132" s="14">
        <v>556</v>
      </c>
      <c r="P3132" s="14">
        <v>556</v>
      </c>
      <c r="Q3132" s="14">
        <v>556</v>
      </c>
      <c r="AS3132" s="14">
        <v>556</v>
      </c>
    </row>
    <row r="3133" spans="1:45" x14ac:dyDescent="0.25">
      <c r="A3133" t="s">
        <v>80</v>
      </c>
      <c r="B3133" s="2">
        <v>42316.791666666664</v>
      </c>
      <c r="C3133" s="1">
        <v>42316</v>
      </c>
      <c r="D3133">
        <v>11</v>
      </c>
      <c r="E3133" s="2">
        <v>42316.458333333336</v>
      </c>
      <c r="F3133" s="8" t="s">
        <v>388</v>
      </c>
      <c r="G3133" s="10" t="s">
        <v>389</v>
      </c>
      <c r="J3133" s="14">
        <v>555</v>
      </c>
      <c r="K3133" s="14">
        <v>555</v>
      </c>
      <c r="P3133" s="14">
        <v>555</v>
      </c>
      <c r="Q3133" s="14">
        <v>555</v>
      </c>
      <c r="AS3133" s="14">
        <v>555</v>
      </c>
    </row>
    <row r="3134" spans="1:45" x14ac:dyDescent="0.25">
      <c r="A3134" t="s">
        <v>80</v>
      </c>
      <c r="B3134" s="2">
        <v>42316.833333333336</v>
      </c>
      <c r="C3134" s="1">
        <v>42316</v>
      </c>
      <c r="D3134">
        <v>12</v>
      </c>
      <c r="E3134" s="2">
        <v>42316.5</v>
      </c>
      <c r="F3134" s="8" t="s">
        <v>388</v>
      </c>
      <c r="G3134" s="10" t="s">
        <v>389</v>
      </c>
      <c r="J3134" s="14">
        <v>533</v>
      </c>
      <c r="K3134" s="14">
        <v>533</v>
      </c>
      <c r="P3134" s="14">
        <v>533</v>
      </c>
      <c r="Q3134" s="14">
        <v>533</v>
      </c>
      <c r="AS3134" s="14">
        <v>533</v>
      </c>
    </row>
    <row r="3135" spans="1:45" x14ac:dyDescent="0.25">
      <c r="A3135" t="s">
        <v>80</v>
      </c>
      <c r="B3135" s="2">
        <v>42316.875</v>
      </c>
      <c r="C3135" s="1">
        <v>42316</v>
      </c>
      <c r="D3135">
        <v>13</v>
      </c>
      <c r="E3135" s="2">
        <v>42316.541666666664</v>
      </c>
      <c r="F3135" s="8" t="s">
        <v>388</v>
      </c>
      <c r="G3135" s="10" t="s">
        <v>389</v>
      </c>
      <c r="J3135" s="14">
        <v>534</v>
      </c>
      <c r="K3135" s="14">
        <v>534</v>
      </c>
      <c r="P3135" s="14">
        <v>534</v>
      </c>
      <c r="Q3135" s="14">
        <v>534</v>
      </c>
      <c r="AS3135" s="14">
        <v>534</v>
      </c>
    </row>
    <row r="3136" spans="1:45" x14ac:dyDescent="0.25">
      <c r="A3136" t="s">
        <v>80</v>
      </c>
      <c r="B3136" s="2">
        <v>42316.916666666664</v>
      </c>
      <c r="C3136" s="1">
        <v>42316</v>
      </c>
      <c r="D3136">
        <v>14</v>
      </c>
      <c r="E3136" s="2">
        <v>42316.583333333336</v>
      </c>
      <c r="F3136" s="8" t="s">
        <v>388</v>
      </c>
      <c r="G3136" s="10" t="s">
        <v>389</v>
      </c>
      <c r="J3136" s="14">
        <v>597</v>
      </c>
      <c r="K3136" s="14">
        <v>597</v>
      </c>
      <c r="P3136" s="14">
        <v>597</v>
      </c>
      <c r="Q3136" s="14">
        <v>597</v>
      </c>
      <c r="AS3136" s="14">
        <v>597</v>
      </c>
    </row>
    <row r="3137" spans="1:45" x14ac:dyDescent="0.25">
      <c r="A3137" t="s">
        <v>80</v>
      </c>
      <c r="B3137" s="2">
        <v>42316.958333333336</v>
      </c>
      <c r="C3137" s="1">
        <v>42316</v>
      </c>
      <c r="D3137">
        <v>15</v>
      </c>
      <c r="E3137" s="2">
        <v>42316.625</v>
      </c>
      <c r="F3137" s="8" t="s">
        <v>388</v>
      </c>
      <c r="G3137" s="10" t="s">
        <v>389</v>
      </c>
      <c r="J3137" s="14">
        <v>594</v>
      </c>
      <c r="K3137" s="14">
        <v>594</v>
      </c>
      <c r="P3137" s="14">
        <v>594</v>
      </c>
      <c r="Q3137" s="14">
        <v>594</v>
      </c>
      <c r="AS3137" s="14">
        <v>594</v>
      </c>
    </row>
    <row r="3138" spans="1:45" x14ac:dyDescent="0.25">
      <c r="A3138" t="s">
        <v>80</v>
      </c>
      <c r="B3138" s="2">
        <v>42317</v>
      </c>
      <c r="C3138" s="1">
        <v>42316</v>
      </c>
      <c r="D3138">
        <v>16</v>
      </c>
      <c r="E3138" s="2">
        <v>42316.666666666664</v>
      </c>
      <c r="F3138" s="8" t="s">
        <v>388</v>
      </c>
      <c r="G3138" s="10" t="s">
        <v>389</v>
      </c>
      <c r="J3138" s="14">
        <v>594</v>
      </c>
      <c r="K3138" s="14">
        <v>594</v>
      </c>
      <c r="P3138" s="14">
        <v>594</v>
      </c>
      <c r="Q3138" s="14">
        <v>594</v>
      </c>
      <c r="AS3138" s="14">
        <v>594</v>
      </c>
    </row>
    <row r="3139" spans="1:45" x14ac:dyDescent="0.25">
      <c r="A3139" t="s">
        <v>80</v>
      </c>
      <c r="B3139" s="2">
        <v>42317.041666666664</v>
      </c>
      <c r="C3139" s="1">
        <v>42316</v>
      </c>
      <c r="D3139">
        <v>17</v>
      </c>
      <c r="E3139" s="2">
        <v>42316.708333333336</v>
      </c>
      <c r="F3139" s="8" t="s">
        <v>388</v>
      </c>
      <c r="G3139" s="10" t="s">
        <v>389</v>
      </c>
      <c r="J3139" s="14">
        <v>586</v>
      </c>
      <c r="K3139" s="14">
        <v>586</v>
      </c>
      <c r="P3139" s="14">
        <v>586</v>
      </c>
      <c r="Q3139" s="14">
        <v>586</v>
      </c>
      <c r="AS3139" s="14">
        <v>586</v>
      </c>
    </row>
    <row r="3140" spans="1:45" x14ac:dyDescent="0.25">
      <c r="A3140" t="s">
        <v>80</v>
      </c>
      <c r="B3140" s="2">
        <v>42317.083333333336</v>
      </c>
      <c r="C3140" s="1">
        <v>42316</v>
      </c>
      <c r="D3140">
        <v>18</v>
      </c>
      <c r="E3140" s="2">
        <v>42316.75</v>
      </c>
      <c r="F3140" s="8" t="s">
        <v>388</v>
      </c>
      <c r="G3140" s="10" t="s">
        <v>389</v>
      </c>
      <c r="J3140" s="14">
        <v>601</v>
      </c>
      <c r="K3140" s="14">
        <v>601</v>
      </c>
      <c r="P3140" s="14">
        <v>601</v>
      </c>
      <c r="Q3140" s="14">
        <v>601</v>
      </c>
      <c r="AS3140" s="14">
        <v>601</v>
      </c>
    </row>
    <row r="3141" spans="1:45" x14ac:dyDescent="0.25">
      <c r="A3141" t="s">
        <v>80</v>
      </c>
      <c r="B3141" s="2">
        <v>42317.125</v>
      </c>
      <c r="C3141" s="1">
        <v>42316</v>
      </c>
      <c r="D3141">
        <v>19</v>
      </c>
      <c r="E3141" s="2">
        <v>42316.791666666664</v>
      </c>
      <c r="F3141" s="8" t="s">
        <v>388</v>
      </c>
      <c r="G3141" s="10" t="s">
        <v>389</v>
      </c>
      <c r="J3141" s="14">
        <v>604</v>
      </c>
      <c r="K3141" s="14">
        <v>604</v>
      </c>
      <c r="P3141" s="14">
        <v>604</v>
      </c>
      <c r="Q3141" s="14">
        <v>604</v>
      </c>
      <c r="AS3141" s="14">
        <v>604</v>
      </c>
    </row>
    <row r="3142" spans="1:45" x14ac:dyDescent="0.25">
      <c r="A3142" t="s">
        <v>80</v>
      </c>
      <c r="B3142" s="2">
        <v>42317.166666666664</v>
      </c>
      <c r="C3142" s="1">
        <v>42316</v>
      </c>
      <c r="D3142">
        <v>20</v>
      </c>
      <c r="E3142" s="2">
        <v>42316.833333333336</v>
      </c>
      <c r="F3142" s="8" t="s">
        <v>388</v>
      </c>
      <c r="G3142" s="10" t="s">
        <v>389</v>
      </c>
      <c r="J3142" s="14">
        <v>607</v>
      </c>
      <c r="K3142" s="14">
        <v>607</v>
      </c>
      <c r="P3142" s="14">
        <v>607</v>
      </c>
      <c r="Q3142" s="14">
        <v>607</v>
      </c>
      <c r="AS3142" s="14">
        <v>607</v>
      </c>
    </row>
    <row r="3143" spans="1:45" x14ac:dyDescent="0.25">
      <c r="A3143" t="s">
        <v>80</v>
      </c>
      <c r="B3143" s="2">
        <v>42317.208333333336</v>
      </c>
      <c r="C3143" s="1">
        <v>42316</v>
      </c>
      <c r="D3143">
        <v>21</v>
      </c>
      <c r="E3143" s="2">
        <v>42316.875</v>
      </c>
      <c r="F3143" s="8" t="s">
        <v>388</v>
      </c>
      <c r="G3143" s="10" t="s">
        <v>389</v>
      </c>
      <c r="J3143" s="14">
        <v>605</v>
      </c>
      <c r="K3143" s="14">
        <v>605</v>
      </c>
      <c r="P3143" s="14">
        <v>605</v>
      </c>
      <c r="Q3143" s="14">
        <v>605</v>
      </c>
      <c r="AS3143" s="14">
        <v>605</v>
      </c>
    </row>
    <row r="3144" spans="1:45" x14ac:dyDescent="0.25">
      <c r="A3144" t="s">
        <v>80</v>
      </c>
      <c r="B3144" s="2">
        <v>42317.25</v>
      </c>
      <c r="C3144" s="1">
        <v>42316</v>
      </c>
      <c r="D3144">
        <v>22</v>
      </c>
      <c r="E3144" s="2">
        <v>42316.916666666664</v>
      </c>
      <c r="F3144" s="8" t="s">
        <v>388</v>
      </c>
      <c r="G3144" s="10" t="s">
        <v>389</v>
      </c>
      <c r="J3144" s="14">
        <v>604</v>
      </c>
      <c r="K3144" s="14">
        <v>604</v>
      </c>
      <c r="P3144" s="14">
        <v>604</v>
      </c>
      <c r="Q3144" s="14">
        <v>604</v>
      </c>
      <c r="AS3144" s="14">
        <v>604</v>
      </c>
    </row>
    <row r="3145" spans="1:45" x14ac:dyDescent="0.25">
      <c r="A3145" t="s">
        <v>80</v>
      </c>
      <c r="B3145" s="2">
        <v>42317.291666666664</v>
      </c>
      <c r="C3145" s="1">
        <v>42316</v>
      </c>
      <c r="D3145">
        <v>23</v>
      </c>
      <c r="E3145" s="2">
        <v>42316.958333333336</v>
      </c>
      <c r="F3145" s="8" t="s">
        <v>388</v>
      </c>
      <c r="G3145" s="10" t="s">
        <v>389</v>
      </c>
      <c r="J3145" s="14">
        <v>536</v>
      </c>
      <c r="K3145" s="14">
        <v>536</v>
      </c>
      <c r="P3145" s="14">
        <v>536</v>
      </c>
      <c r="Q3145" s="14">
        <v>536</v>
      </c>
      <c r="AS3145" s="14">
        <v>536</v>
      </c>
    </row>
    <row r="3146" spans="1:45" x14ac:dyDescent="0.25">
      <c r="A3146" t="s">
        <v>80</v>
      </c>
      <c r="B3146" s="2">
        <v>42317.333333333336</v>
      </c>
      <c r="C3146" s="1">
        <v>42316</v>
      </c>
      <c r="D3146">
        <v>24</v>
      </c>
      <c r="E3146" s="2">
        <v>42317</v>
      </c>
      <c r="F3146" s="8" t="s">
        <v>388</v>
      </c>
      <c r="G3146" s="10" t="s">
        <v>389</v>
      </c>
      <c r="J3146" s="14">
        <v>530</v>
      </c>
      <c r="K3146" s="14">
        <v>530</v>
      </c>
      <c r="P3146" s="14">
        <v>530</v>
      </c>
      <c r="Q3146" s="14">
        <v>530</v>
      </c>
      <c r="AS3146" s="14">
        <v>530</v>
      </c>
    </row>
    <row r="3147" spans="1:45" x14ac:dyDescent="0.25">
      <c r="A3147" t="s">
        <v>80</v>
      </c>
      <c r="B3147" s="2">
        <v>42317.375</v>
      </c>
      <c r="C3147" s="1">
        <v>42317</v>
      </c>
      <c r="D3147">
        <v>1</v>
      </c>
      <c r="E3147" s="2">
        <v>42317.041666666664</v>
      </c>
      <c r="F3147" s="8" t="s">
        <v>388</v>
      </c>
      <c r="G3147" s="10" t="s">
        <v>389</v>
      </c>
      <c r="J3147" s="14">
        <v>530</v>
      </c>
      <c r="K3147" s="14">
        <v>530</v>
      </c>
      <c r="P3147" s="14">
        <v>530</v>
      </c>
      <c r="Q3147" s="14">
        <v>530</v>
      </c>
      <c r="AS3147" s="14">
        <v>530</v>
      </c>
    </row>
    <row r="3148" spans="1:45" x14ac:dyDescent="0.25">
      <c r="A3148" t="s">
        <v>80</v>
      </c>
      <c r="B3148" s="2">
        <v>42317.416666666664</v>
      </c>
      <c r="C3148" s="1">
        <v>42317</v>
      </c>
      <c r="D3148">
        <v>2</v>
      </c>
      <c r="E3148" s="2">
        <v>42317.083333333336</v>
      </c>
      <c r="F3148" s="8" t="s">
        <v>388</v>
      </c>
      <c r="G3148" s="10" t="s">
        <v>389</v>
      </c>
      <c r="J3148" s="14">
        <v>531</v>
      </c>
      <c r="K3148" s="14">
        <v>531</v>
      </c>
      <c r="P3148" s="14">
        <v>531</v>
      </c>
      <c r="Q3148" s="14">
        <v>531</v>
      </c>
      <c r="AS3148" s="14">
        <v>531</v>
      </c>
    </row>
    <row r="3149" spans="1:45" x14ac:dyDescent="0.25">
      <c r="A3149" t="s">
        <v>80</v>
      </c>
      <c r="B3149" s="2">
        <v>42317.458333333336</v>
      </c>
      <c r="C3149" s="1">
        <v>42317</v>
      </c>
      <c r="D3149">
        <v>3</v>
      </c>
      <c r="E3149" s="2">
        <v>42317.125</v>
      </c>
      <c r="F3149" s="8" t="s">
        <v>388</v>
      </c>
      <c r="G3149" s="10" t="s">
        <v>389</v>
      </c>
      <c r="J3149" s="14">
        <v>531</v>
      </c>
      <c r="K3149" s="14">
        <v>531</v>
      </c>
      <c r="P3149" s="14">
        <v>531</v>
      </c>
      <c r="Q3149" s="14">
        <v>531</v>
      </c>
      <c r="AS3149" s="14">
        <v>531</v>
      </c>
    </row>
    <row r="3150" spans="1:45" x14ac:dyDescent="0.25">
      <c r="A3150" t="s">
        <v>80</v>
      </c>
      <c r="B3150" s="2">
        <v>42317.5</v>
      </c>
      <c r="C3150" s="1">
        <v>42317</v>
      </c>
      <c r="D3150">
        <v>4</v>
      </c>
      <c r="E3150" s="2">
        <v>42317.166666666664</v>
      </c>
      <c r="F3150" s="8" t="s">
        <v>388</v>
      </c>
      <c r="G3150" s="10" t="s">
        <v>389</v>
      </c>
      <c r="J3150" s="14">
        <v>531</v>
      </c>
      <c r="K3150" s="14">
        <v>531</v>
      </c>
      <c r="P3150" s="14">
        <v>531</v>
      </c>
      <c r="Q3150" s="14">
        <v>531</v>
      </c>
      <c r="AS3150" s="14">
        <v>531</v>
      </c>
    </row>
    <row r="3151" spans="1:45" x14ac:dyDescent="0.25">
      <c r="A3151" t="s">
        <v>80</v>
      </c>
      <c r="B3151" s="2">
        <v>42317.541666666664</v>
      </c>
      <c r="C3151" s="1">
        <v>42317</v>
      </c>
      <c r="D3151">
        <v>5</v>
      </c>
      <c r="E3151" s="2">
        <v>42317.208333333336</v>
      </c>
      <c r="F3151" s="8" t="s">
        <v>388</v>
      </c>
      <c r="G3151" s="10" t="s">
        <v>389</v>
      </c>
      <c r="J3151" s="14">
        <v>532</v>
      </c>
      <c r="K3151" s="14">
        <v>532</v>
      </c>
      <c r="P3151" s="14">
        <v>532</v>
      </c>
      <c r="Q3151" s="14">
        <v>532</v>
      </c>
      <c r="AS3151" s="14">
        <v>532</v>
      </c>
    </row>
    <row r="3152" spans="1:45" x14ac:dyDescent="0.25">
      <c r="A3152" t="s">
        <v>80</v>
      </c>
      <c r="B3152" s="2">
        <v>42317.583333333336</v>
      </c>
      <c r="C3152" s="1">
        <v>42317</v>
      </c>
      <c r="D3152">
        <v>6</v>
      </c>
      <c r="E3152" s="2">
        <v>42317.25</v>
      </c>
      <c r="F3152" s="8" t="s">
        <v>388</v>
      </c>
      <c r="G3152" s="10" t="s">
        <v>389</v>
      </c>
      <c r="J3152" s="14">
        <v>534</v>
      </c>
      <c r="K3152" s="14">
        <v>534</v>
      </c>
      <c r="P3152" s="14">
        <v>534</v>
      </c>
      <c r="Q3152" s="14">
        <v>534</v>
      </c>
      <c r="AS3152" s="14">
        <v>534</v>
      </c>
    </row>
    <row r="3153" spans="1:45" x14ac:dyDescent="0.25">
      <c r="A3153" t="s">
        <v>80</v>
      </c>
      <c r="B3153" s="2">
        <v>42317.625</v>
      </c>
      <c r="C3153" s="1">
        <v>42317</v>
      </c>
      <c r="D3153">
        <v>7</v>
      </c>
      <c r="E3153" s="2">
        <v>42317.291666666664</v>
      </c>
      <c r="F3153" s="8" t="s">
        <v>388</v>
      </c>
      <c r="G3153" s="10" t="s">
        <v>389</v>
      </c>
      <c r="J3153" s="14">
        <v>554</v>
      </c>
      <c r="K3153" s="14">
        <v>554</v>
      </c>
      <c r="P3153" s="14">
        <v>554</v>
      </c>
      <c r="Q3153" s="14">
        <v>554</v>
      </c>
      <c r="AS3153" s="14">
        <v>554</v>
      </c>
    </row>
    <row r="3154" spans="1:45" x14ac:dyDescent="0.25">
      <c r="A3154" t="s">
        <v>80</v>
      </c>
      <c r="B3154" s="2">
        <v>42317.666666666664</v>
      </c>
      <c r="C3154" s="1">
        <v>42317</v>
      </c>
      <c r="D3154">
        <v>8</v>
      </c>
      <c r="E3154" s="2">
        <v>42317.333333333336</v>
      </c>
      <c r="F3154" s="8" t="s">
        <v>388</v>
      </c>
      <c r="G3154" s="10" t="s">
        <v>389</v>
      </c>
      <c r="J3154" s="14">
        <v>600</v>
      </c>
      <c r="K3154" s="14">
        <v>600</v>
      </c>
      <c r="P3154" s="14">
        <v>600</v>
      </c>
      <c r="Q3154" s="14">
        <v>600</v>
      </c>
      <c r="AS3154" s="14">
        <v>600</v>
      </c>
    </row>
    <row r="3155" spans="1:45" x14ac:dyDescent="0.25">
      <c r="A3155" t="s">
        <v>80</v>
      </c>
      <c r="B3155" s="2">
        <v>42317.708333333336</v>
      </c>
      <c r="C3155" s="1">
        <v>42317</v>
      </c>
      <c r="D3155">
        <v>9</v>
      </c>
      <c r="E3155" s="2">
        <v>42317.375</v>
      </c>
      <c r="F3155" s="8" t="s">
        <v>388</v>
      </c>
      <c r="G3155" s="10" t="s">
        <v>389</v>
      </c>
      <c r="J3155" s="14">
        <v>608</v>
      </c>
      <c r="K3155" s="14">
        <v>608</v>
      </c>
      <c r="P3155" s="14">
        <v>608</v>
      </c>
      <c r="Q3155" s="14">
        <v>608</v>
      </c>
      <c r="AS3155" s="14">
        <v>608</v>
      </c>
    </row>
    <row r="3156" spans="1:45" x14ac:dyDescent="0.25">
      <c r="A3156" t="s">
        <v>80</v>
      </c>
      <c r="B3156" s="2">
        <v>42317.75</v>
      </c>
      <c r="C3156" s="1">
        <v>42317</v>
      </c>
      <c r="D3156">
        <v>10</v>
      </c>
      <c r="E3156" s="2">
        <v>42317.416666666664</v>
      </c>
      <c r="F3156" s="8" t="s">
        <v>388</v>
      </c>
      <c r="G3156" s="10" t="s">
        <v>389</v>
      </c>
      <c r="J3156" s="14">
        <v>606</v>
      </c>
      <c r="K3156" s="14">
        <v>606</v>
      </c>
      <c r="P3156" s="14">
        <v>606</v>
      </c>
      <c r="Q3156" s="14">
        <v>606</v>
      </c>
      <c r="AS3156" s="14">
        <v>606</v>
      </c>
    </row>
    <row r="3157" spans="1:45" x14ac:dyDescent="0.25">
      <c r="A3157" t="s">
        <v>80</v>
      </c>
      <c r="B3157" s="2">
        <v>42317.791666666664</v>
      </c>
      <c r="C3157" s="1">
        <v>42317</v>
      </c>
      <c r="D3157">
        <v>11</v>
      </c>
      <c r="E3157" s="2">
        <v>42317.458333333336</v>
      </c>
      <c r="F3157" s="8" t="s">
        <v>388</v>
      </c>
      <c r="G3157" s="10" t="s">
        <v>389</v>
      </c>
      <c r="J3157" s="14">
        <v>607</v>
      </c>
      <c r="K3157" s="14">
        <v>607</v>
      </c>
      <c r="P3157" s="14">
        <v>607</v>
      </c>
      <c r="Q3157" s="14">
        <v>607</v>
      </c>
      <c r="AS3157" s="14">
        <v>607</v>
      </c>
    </row>
    <row r="3158" spans="1:45" x14ac:dyDescent="0.25">
      <c r="A3158" t="s">
        <v>80</v>
      </c>
      <c r="B3158" s="2">
        <v>42317.833333333336</v>
      </c>
      <c r="C3158" s="1">
        <v>42317</v>
      </c>
      <c r="D3158">
        <v>12</v>
      </c>
      <c r="E3158" s="2">
        <v>42317.5</v>
      </c>
      <c r="F3158" s="8" t="s">
        <v>388</v>
      </c>
      <c r="G3158" s="10" t="s">
        <v>389</v>
      </c>
      <c r="J3158" s="14">
        <v>598</v>
      </c>
      <c r="K3158" s="14">
        <v>598</v>
      </c>
      <c r="P3158" s="14">
        <v>598</v>
      </c>
      <c r="Q3158" s="14">
        <v>598</v>
      </c>
      <c r="AS3158" s="14">
        <v>598</v>
      </c>
    </row>
    <row r="3159" spans="1:45" x14ac:dyDescent="0.25">
      <c r="A3159" t="s">
        <v>80</v>
      </c>
      <c r="B3159" s="2">
        <v>42317.875</v>
      </c>
      <c r="C3159" s="1">
        <v>42317</v>
      </c>
      <c r="D3159">
        <v>13</v>
      </c>
      <c r="E3159" s="2">
        <v>42317.541666666664</v>
      </c>
      <c r="F3159" s="8" t="s">
        <v>388</v>
      </c>
      <c r="G3159" s="10" t="s">
        <v>389</v>
      </c>
      <c r="J3159" s="14">
        <v>596</v>
      </c>
      <c r="K3159" s="14">
        <v>596</v>
      </c>
      <c r="P3159" s="14">
        <v>596</v>
      </c>
      <c r="Q3159" s="14">
        <v>596</v>
      </c>
      <c r="AS3159" s="14">
        <v>596</v>
      </c>
    </row>
    <row r="3160" spans="1:45" x14ac:dyDescent="0.25">
      <c r="A3160" t="s">
        <v>80</v>
      </c>
      <c r="B3160" s="2">
        <v>42317.916666666664</v>
      </c>
      <c r="C3160" s="1">
        <v>42317</v>
      </c>
      <c r="D3160">
        <v>14</v>
      </c>
      <c r="E3160" s="2">
        <v>42317.583333333336</v>
      </c>
      <c r="F3160" s="8" t="s">
        <v>388</v>
      </c>
      <c r="G3160" s="10" t="s">
        <v>389</v>
      </c>
      <c r="J3160" s="14">
        <v>594</v>
      </c>
      <c r="K3160" s="14">
        <v>594</v>
      </c>
      <c r="P3160" s="14">
        <v>594</v>
      </c>
      <c r="Q3160" s="14">
        <v>594</v>
      </c>
      <c r="AS3160" s="14">
        <v>594</v>
      </c>
    </row>
    <row r="3161" spans="1:45" x14ac:dyDescent="0.25">
      <c r="A3161" t="s">
        <v>80</v>
      </c>
      <c r="B3161" s="2">
        <v>42317.958333333336</v>
      </c>
      <c r="C3161" s="1">
        <v>42317</v>
      </c>
      <c r="D3161">
        <v>15</v>
      </c>
      <c r="E3161" s="2">
        <v>42317.625</v>
      </c>
      <c r="F3161" s="8" t="s">
        <v>388</v>
      </c>
      <c r="G3161" s="10" t="s">
        <v>389</v>
      </c>
      <c r="J3161" s="14">
        <v>594</v>
      </c>
      <c r="K3161" s="14">
        <v>594</v>
      </c>
      <c r="P3161" s="14">
        <v>594</v>
      </c>
      <c r="Q3161" s="14">
        <v>594</v>
      </c>
      <c r="AS3161" s="14">
        <v>594</v>
      </c>
    </row>
    <row r="3162" spans="1:45" x14ac:dyDescent="0.25">
      <c r="A3162" t="s">
        <v>80</v>
      </c>
      <c r="B3162" s="2">
        <v>42318</v>
      </c>
      <c r="C3162" s="1">
        <v>42317</v>
      </c>
      <c r="D3162">
        <v>16</v>
      </c>
      <c r="E3162" s="2">
        <v>42317.666666666664</v>
      </c>
      <c r="F3162" s="8" t="s">
        <v>388</v>
      </c>
      <c r="G3162" s="10" t="s">
        <v>389</v>
      </c>
      <c r="J3162" s="14">
        <v>593</v>
      </c>
      <c r="K3162" s="14">
        <v>593</v>
      </c>
      <c r="P3162" s="14">
        <v>593</v>
      </c>
      <c r="Q3162" s="14">
        <v>593</v>
      </c>
      <c r="AS3162" s="14">
        <v>593</v>
      </c>
    </row>
    <row r="3163" spans="1:45" x14ac:dyDescent="0.25">
      <c r="A3163" t="s">
        <v>80</v>
      </c>
      <c r="B3163" s="2">
        <v>42318.041666666664</v>
      </c>
      <c r="C3163" s="1">
        <v>42317</v>
      </c>
      <c r="D3163">
        <v>17</v>
      </c>
      <c r="E3163" s="2">
        <v>42317.708333333336</v>
      </c>
      <c r="F3163" s="8" t="s">
        <v>388</v>
      </c>
      <c r="G3163" s="10" t="s">
        <v>389</v>
      </c>
      <c r="J3163" s="14">
        <v>598</v>
      </c>
      <c r="K3163" s="14">
        <v>598</v>
      </c>
      <c r="P3163" s="14">
        <v>598</v>
      </c>
      <c r="Q3163" s="14">
        <v>598</v>
      </c>
      <c r="AS3163" s="14">
        <v>598</v>
      </c>
    </row>
    <row r="3164" spans="1:45" x14ac:dyDescent="0.25">
      <c r="A3164" t="s">
        <v>80</v>
      </c>
      <c r="B3164" s="2">
        <v>42318.083333333336</v>
      </c>
      <c r="C3164" s="1">
        <v>42317</v>
      </c>
      <c r="D3164">
        <v>18</v>
      </c>
      <c r="E3164" s="2">
        <v>42317.75</v>
      </c>
      <c r="F3164" s="8" t="s">
        <v>388</v>
      </c>
      <c r="G3164" s="10" t="s">
        <v>389</v>
      </c>
      <c r="J3164" s="14">
        <v>597</v>
      </c>
      <c r="K3164" s="14">
        <v>597</v>
      </c>
      <c r="P3164" s="14">
        <v>597</v>
      </c>
      <c r="Q3164" s="14">
        <v>597</v>
      </c>
      <c r="AS3164" s="14">
        <v>597</v>
      </c>
    </row>
    <row r="3165" spans="1:45" x14ac:dyDescent="0.25">
      <c r="A3165" t="s">
        <v>80</v>
      </c>
      <c r="B3165" s="2">
        <v>42318.125</v>
      </c>
      <c r="C3165" s="1">
        <v>42317</v>
      </c>
      <c r="D3165">
        <v>19</v>
      </c>
      <c r="E3165" s="2">
        <v>42317.791666666664</v>
      </c>
      <c r="F3165" s="8" t="s">
        <v>388</v>
      </c>
      <c r="G3165" s="10" t="s">
        <v>389</v>
      </c>
      <c r="J3165" s="14">
        <v>599</v>
      </c>
      <c r="K3165" s="14">
        <v>599</v>
      </c>
      <c r="P3165" s="14">
        <v>599</v>
      </c>
      <c r="Q3165" s="14">
        <v>599</v>
      </c>
      <c r="AS3165" s="14">
        <v>599</v>
      </c>
    </row>
    <row r="3166" spans="1:45" x14ac:dyDescent="0.25">
      <c r="A3166" t="s">
        <v>80</v>
      </c>
      <c r="B3166" s="2">
        <v>42318.166666666664</v>
      </c>
      <c r="C3166" s="1">
        <v>42317</v>
      </c>
      <c r="D3166">
        <v>20</v>
      </c>
      <c r="E3166" s="2">
        <v>42317.833333333336</v>
      </c>
      <c r="F3166" s="8" t="s">
        <v>388</v>
      </c>
      <c r="G3166" s="10" t="s">
        <v>389</v>
      </c>
      <c r="J3166" s="14">
        <v>603</v>
      </c>
      <c r="K3166" s="14">
        <v>603</v>
      </c>
      <c r="P3166" s="14">
        <v>603</v>
      </c>
      <c r="Q3166" s="14">
        <v>603</v>
      </c>
      <c r="AS3166" s="14">
        <v>603</v>
      </c>
    </row>
    <row r="3167" spans="1:45" x14ac:dyDescent="0.25">
      <c r="A3167" t="s">
        <v>80</v>
      </c>
      <c r="B3167" s="2">
        <v>42318.208333333336</v>
      </c>
      <c r="C3167" s="1">
        <v>42317</v>
      </c>
      <c r="D3167">
        <v>21</v>
      </c>
      <c r="E3167" s="2">
        <v>42317.875</v>
      </c>
      <c r="F3167" s="8" t="s">
        <v>388</v>
      </c>
      <c r="G3167" s="10" t="s">
        <v>389</v>
      </c>
      <c r="J3167" s="14">
        <v>605</v>
      </c>
      <c r="K3167" s="14">
        <v>605</v>
      </c>
      <c r="P3167" s="14">
        <v>605</v>
      </c>
      <c r="Q3167" s="14">
        <v>605</v>
      </c>
      <c r="AS3167" s="14">
        <v>605</v>
      </c>
    </row>
    <row r="3168" spans="1:45" x14ac:dyDescent="0.25">
      <c r="A3168" t="s">
        <v>80</v>
      </c>
      <c r="B3168" s="2">
        <v>42318.25</v>
      </c>
      <c r="C3168" s="1">
        <v>42317</v>
      </c>
      <c r="D3168">
        <v>22</v>
      </c>
      <c r="E3168" s="2">
        <v>42317.916666666664</v>
      </c>
      <c r="F3168" s="8" t="s">
        <v>388</v>
      </c>
      <c r="G3168" s="10" t="s">
        <v>389</v>
      </c>
      <c r="J3168" s="14">
        <v>602</v>
      </c>
      <c r="K3168" s="14">
        <v>602</v>
      </c>
      <c r="P3168" s="14">
        <v>602</v>
      </c>
      <c r="Q3168" s="14">
        <v>602</v>
      </c>
      <c r="AS3168" s="14">
        <v>602</v>
      </c>
    </row>
    <row r="3169" spans="1:45" x14ac:dyDescent="0.25">
      <c r="A3169" t="s">
        <v>80</v>
      </c>
      <c r="B3169" s="2">
        <v>42318.291666666664</v>
      </c>
      <c r="C3169" s="1">
        <v>42317</v>
      </c>
      <c r="D3169">
        <v>23</v>
      </c>
      <c r="E3169" s="2">
        <v>42317.958333333336</v>
      </c>
      <c r="F3169" s="8" t="s">
        <v>388</v>
      </c>
      <c r="G3169" s="10" t="s">
        <v>389</v>
      </c>
      <c r="J3169" s="14">
        <v>533</v>
      </c>
      <c r="K3169" s="14">
        <v>533</v>
      </c>
      <c r="P3169" s="14">
        <v>533</v>
      </c>
      <c r="Q3169" s="14">
        <v>533</v>
      </c>
      <c r="AS3169" s="14">
        <v>533</v>
      </c>
    </row>
    <row r="3170" spans="1:45" x14ac:dyDescent="0.25">
      <c r="A3170" t="s">
        <v>80</v>
      </c>
      <c r="B3170" s="2">
        <v>42318.333333333336</v>
      </c>
      <c r="C3170" s="1">
        <v>42317</v>
      </c>
      <c r="D3170">
        <v>24</v>
      </c>
      <c r="E3170" s="2">
        <v>42318</v>
      </c>
      <c r="F3170" s="8" t="s">
        <v>388</v>
      </c>
      <c r="G3170" s="10" t="s">
        <v>389</v>
      </c>
      <c r="J3170" s="14">
        <v>530</v>
      </c>
      <c r="K3170" s="14">
        <v>530</v>
      </c>
      <c r="P3170" s="14">
        <v>530</v>
      </c>
      <c r="Q3170" s="14">
        <v>530</v>
      </c>
      <c r="AS3170" s="14">
        <v>530</v>
      </c>
    </row>
    <row r="3171" spans="1:45" x14ac:dyDescent="0.25">
      <c r="A3171" t="s">
        <v>80</v>
      </c>
      <c r="B3171" s="2">
        <v>42318.375</v>
      </c>
      <c r="C3171" s="1">
        <v>42318</v>
      </c>
      <c r="D3171">
        <v>1</v>
      </c>
      <c r="E3171" s="2">
        <v>42318.041666666664</v>
      </c>
      <c r="F3171" s="8" t="s">
        <v>388</v>
      </c>
      <c r="G3171" s="10" t="s">
        <v>389</v>
      </c>
      <c r="J3171" s="14">
        <v>553</v>
      </c>
      <c r="K3171" s="14">
        <v>553</v>
      </c>
      <c r="P3171" s="14">
        <v>553</v>
      </c>
      <c r="Q3171" s="14">
        <v>553</v>
      </c>
      <c r="AS3171" s="14">
        <v>553</v>
      </c>
    </row>
    <row r="3172" spans="1:45" x14ac:dyDescent="0.25">
      <c r="A3172" t="s">
        <v>80</v>
      </c>
      <c r="B3172" s="2">
        <v>42318.416666666664</v>
      </c>
      <c r="C3172" s="1">
        <v>42318</v>
      </c>
      <c r="D3172">
        <v>2</v>
      </c>
      <c r="E3172" s="2">
        <v>42318.083333333336</v>
      </c>
      <c r="F3172" s="8" t="s">
        <v>388</v>
      </c>
      <c r="G3172" s="10" t="s">
        <v>389</v>
      </c>
      <c r="J3172" s="14">
        <v>556</v>
      </c>
      <c r="K3172" s="14">
        <v>556</v>
      </c>
      <c r="P3172" s="14">
        <v>556</v>
      </c>
      <c r="Q3172" s="14">
        <v>556</v>
      </c>
      <c r="AS3172" s="14">
        <v>556</v>
      </c>
    </row>
    <row r="3173" spans="1:45" x14ac:dyDescent="0.25">
      <c r="A3173" t="s">
        <v>80</v>
      </c>
      <c r="B3173" s="2">
        <v>42318.458333333336</v>
      </c>
      <c r="C3173" s="1">
        <v>42318</v>
      </c>
      <c r="D3173">
        <v>3</v>
      </c>
      <c r="E3173" s="2">
        <v>42318.125</v>
      </c>
      <c r="F3173" s="8" t="s">
        <v>388</v>
      </c>
      <c r="G3173" s="10" t="s">
        <v>389</v>
      </c>
      <c r="J3173" s="14">
        <v>556</v>
      </c>
      <c r="K3173" s="14">
        <v>556</v>
      </c>
      <c r="P3173" s="14">
        <v>556</v>
      </c>
      <c r="Q3173" s="14">
        <v>556</v>
      </c>
      <c r="AS3173" s="14">
        <v>556</v>
      </c>
    </row>
    <row r="3174" spans="1:45" x14ac:dyDescent="0.25">
      <c r="A3174" t="s">
        <v>80</v>
      </c>
      <c r="B3174" s="2">
        <v>42318.5</v>
      </c>
      <c r="C3174" s="1">
        <v>42318</v>
      </c>
      <c r="D3174">
        <v>4</v>
      </c>
      <c r="E3174" s="2">
        <v>42318.166666666664</v>
      </c>
      <c r="F3174" s="8" t="s">
        <v>388</v>
      </c>
      <c r="G3174" s="10" t="s">
        <v>389</v>
      </c>
      <c r="J3174" s="14">
        <v>556</v>
      </c>
      <c r="K3174" s="14">
        <v>556</v>
      </c>
      <c r="P3174" s="14">
        <v>556</v>
      </c>
      <c r="Q3174" s="14">
        <v>556</v>
      </c>
      <c r="AS3174" s="14">
        <v>556</v>
      </c>
    </row>
    <row r="3175" spans="1:45" x14ac:dyDescent="0.25">
      <c r="A3175" t="s">
        <v>80</v>
      </c>
      <c r="B3175" s="2">
        <v>42318.541666666664</v>
      </c>
      <c r="C3175" s="1">
        <v>42318</v>
      </c>
      <c r="D3175">
        <v>5</v>
      </c>
      <c r="E3175" s="2">
        <v>42318.208333333336</v>
      </c>
      <c r="F3175" s="8" t="s">
        <v>388</v>
      </c>
      <c r="G3175" s="10" t="s">
        <v>389</v>
      </c>
      <c r="J3175" s="14">
        <v>556</v>
      </c>
      <c r="K3175" s="14">
        <v>556</v>
      </c>
      <c r="P3175" s="14">
        <v>556</v>
      </c>
      <c r="Q3175" s="14">
        <v>556</v>
      </c>
      <c r="AS3175" s="14">
        <v>556</v>
      </c>
    </row>
    <row r="3176" spans="1:45" x14ac:dyDescent="0.25">
      <c r="A3176" t="s">
        <v>80</v>
      </c>
      <c r="B3176" s="2">
        <v>42318.583333333336</v>
      </c>
      <c r="C3176" s="1">
        <v>42318</v>
      </c>
      <c r="D3176">
        <v>6</v>
      </c>
      <c r="E3176" s="2">
        <v>42318.25</v>
      </c>
      <c r="F3176" s="8" t="s">
        <v>388</v>
      </c>
      <c r="G3176" s="10" t="s">
        <v>389</v>
      </c>
      <c r="J3176" s="14">
        <v>558</v>
      </c>
      <c r="K3176" s="14">
        <v>558</v>
      </c>
      <c r="P3176" s="14">
        <v>558</v>
      </c>
      <c r="Q3176" s="14">
        <v>558</v>
      </c>
      <c r="AS3176" s="14">
        <v>558</v>
      </c>
    </row>
    <row r="3177" spans="1:45" x14ac:dyDescent="0.25">
      <c r="A3177" t="s">
        <v>80</v>
      </c>
      <c r="B3177" s="2">
        <v>42318.625</v>
      </c>
      <c r="C3177" s="1">
        <v>42318</v>
      </c>
      <c r="D3177">
        <v>7</v>
      </c>
      <c r="E3177" s="2">
        <v>42318.291666666664</v>
      </c>
      <c r="F3177" s="8" t="s">
        <v>388</v>
      </c>
      <c r="G3177" s="10" t="s">
        <v>389</v>
      </c>
      <c r="J3177" s="14">
        <v>557</v>
      </c>
      <c r="K3177" s="14">
        <v>557</v>
      </c>
      <c r="P3177" s="14">
        <v>557</v>
      </c>
      <c r="Q3177" s="14">
        <v>557</v>
      </c>
      <c r="AS3177" s="14">
        <v>557</v>
      </c>
    </row>
    <row r="3178" spans="1:45" x14ac:dyDescent="0.25">
      <c r="A3178" t="s">
        <v>80</v>
      </c>
      <c r="B3178" s="2">
        <v>42318.666666666664</v>
      </c>
      <c r="C3178" s="1">
        <v>42318</v>
      </c>
      <c r="D3178">
        <v>8</v>
      </c>
      <c r="E3178" s="2">
        <v>42318.333333333336</v>
      </c>
      <c r="F3178" s="8" t="s">
        <v>388</v>
      </c>
      <c r="G3178" s="10" t="s">
        <v>389</v>
      </c>
      <c r="J3178" s="14">
        <v>557</v>
      </c>
      <c r="K3178" s="14">
        <v>557</v>
      </c>
      <c r="P3178" s="14">
        <v>557</v>
      </c>
      <c r="Q3178" s="14">
        <v>557</v>
      </c>
      <c r="AS3178" s="14">
        <v>557</v>
      </c>
    </row>
    <row r="3179" spans="1:45" x14ac:dyDescent="0.25">
      <c r="A3179" t="s">
        <v>80</v>
      </c>
      <c r="B3179" s="2">
        <v>42318.708333333336</v>
      </c>
      <c r="C3179" s="1">
        <v>42318</v>
      </c>
      <c r="D3179">
        <v>9</v>
      </c>
      <c r="E3179" s="2">
        <v>42318.375</v>
      </c>
      <c r="F3179" s="8" t="s">
        <v>388</v>
      </c>
      <c r="G3179" s="10" t="s">
        <v>389</v>
      </c>
      <c r="J3179" s="14">
        <v>556</v>
      </c>
      <c r="K3179" s="14">
        <v>556</v>
      </c>
      <c r="P3179" s="14">
        <v>556</v>
      </c>
      <c r="Q3179" s="14">
        <v>556</v>
      </c>
      <c r="AS3179" s="14">
        <v>556</v>
      </c>
    </row>
    <row r="3180" spans="1:45" x14ac:dyDescent="0.25">
      <c r="A3180" t="s">
        <v>80</v>
      </c>
      <c r="B3180" s="2">
        <v>42318.75</v>
      </c>
      <c r="C3180" s="1">
        <v>42318</v>
      </c>
      <c r="D3180">
        <v>10</v>
      </c>
      <c r="E3180" s="2">
        <v>42318.416666666664</v>
      </c>
      <c r="F3180" s="8" t="s">
        <v>388</v>
      </c>
      <c r="G3180" s="10" t="s">
        <v>389</v>
      </c>
      <c r="J3180" s="14">
        <v>555</v>
      </c>
      <c r="K3180" s="14">
        <v>555</v>
      </c>
      <c r="P3180" s="14">
        <v>555</v>
      </c>
      <c r="Q3180" s="14">
        <v>555</v>
      </c>
      <c r="AS3180" s="14">
        <v>555</v>
      </c>
    </row>
    <row r="3181" spans="1:45" x14ac:dyDescent="0.25">
      <c r="A3181" t="s">
        <v>80</v>
      </c>
      <c r="B3181" s="2">
        <v>42318.791666666664</v>
      </c>
      <c r="C3181" s="1">
        <v>42318</v>
      </c>
      <c r="D3181">
        <v>11</v>
      </c>
      <c r="E3181" s="2">
        <v>42318.458333333336</v>
      </c>
      <c r="F3181" s="8" t="s">
        <v>388</v>
      </c>
      <c r="G3181" s="10" t="s">
        <v>389</v>
      </c>
      <c r="J3181" s="14">
        <v>556</v>
      </c>
      <c r="K3181" s="14">
        <v>556</v>
      </c>
      <c r="P3181" s="14">
        <v>556</v>
      </c>
      <c r="Q3181" s="14">
        <v>556</v>
      </c>
      <c r="AS3181" s="14">
        <v>556</v>
      </c>
    </row>
    <row r="3182" spans="1:45" x14ac:dyDescent="0.25">
      <c r="A3182" t="s">
        <v>80</v>
      </c>
      <c r="B3182" s="2">
        <v>42318.833333333336</v>
      </c>
      <c r="C3182" s="1">
        <v>42318</v>
      </c>
      <c r="D3182">
        <v>12</v>
      </c>
      <c r="E3182" s="2">
        <v>42318.5</v>
      </c>
      <c r="F3182" s="8" t="s">
        <v>388</v>
      </c>
      <c r="G3182" s="10" t="s">
        <v>389</v>
      </c>
      <c r="J3182" s="14">
        <v>556</v>
      </c>
      <c r="K3182" s="14">
        <v>556</v>
      </c>
      <c r="P3182" s="14">
        <v>556</v>
      </c>
      <c r="Q3182" s="14">
        <v>556</v>
      </c>
      <c r="AS3182" s="14">
        <v>556</v>
      </c>
    </row>
    <row r="3183" spans="1:45" x14ac:dyDescent="0.25">
      <c r="A3183" t="s">
        <v>80</v>
      </c>
      <c r="B3183" s="2">
        <v>42318.875</v>
      </c>
      <c r="C3183" s="1">
        <v>42318</v>
      </c>
      <c r="D3183">
        <v>13</v>
      </c>
      <c r="E3183" s="2">
        <v>42318.541666666664</v>
      </c>
      <c r="F3183" s="8" t="s">
        <v>388</v>
      </c>
      <c r="G3183" s="10" t="s">
        <v>389</v>
      </c>
      <c r="J3183" s="14">
        <v>556</v>
      </c>
      <c r="K3183" s="14">
        <v>556</v>
      </c>
      <c r="P3183" s="14">
        <v>556</v>
      </c>
      <c r="Q3183" s="14">
        <v>556</v>
      </c>
      <c r="AS3183" s="14">
        <v>556</v>
      </c>
    </row>
    <row r="3184" spans="1:45" x14ac:dyDescent="0.25">
      <c r="A3184" t="s">
        <v>80</v>
      </c>
      <c r="B3184" s="2">
        <v>42318.916666666664</v>
      </c>
      <c r="C3184" s="1">
        <v>42318</v>
      </c>
      <c r="D3184">
        <v>14</v>
      </c>
      <c r="E3184" s="2">
        <v>42318.583333333336</v>
      </c>
      <c r="F3184" s="8" t="s">
        <v>388</v>
      </c>
      <c r="G3184" s="10" t="s">
        <v>389</v>
      </c>
      <c r="J3184" s="14">
        <v>556</v>
      </c>
      <c r="K3184" s="14">
        <v>556</v>
      </c>
      <c r="P3184" s="14">
        <v>556</v>
      </c>
      <c r="Q3184" s="14">
        <v>556</v>
      </c>
      <c r="AS3184" s="14">
        <v>556</v>
      </c>
    </row>
    <row r="3185" spans="1:45" x14ac:dyDescent="0.25">
      <c r="A3185" t="s">
        <v>80</v>
      </c>
      <c r="B3185" s="2">
        <v>42318.958333333336</v>
      </c>
      <c r="C3185" s="1">
        <v>42318</v>
      </c>
      <c r="D3185">
        <v>15</v>
      </c>
      <c r="E3185" s="2">
        <v>42318.625</v>
      </c>
      <c r="F3185" s="8" t="s">
        <v>388</v>
      </c>
      <c r="G3185" s="10" t="s">
        <v>389</v>
      </c>
      <c r="J3185" s="14">
        <v>557</v>
      </c>
      <c r="K3185" s="14">
        <v>557</v>
      </c>
      <c r="P3185" s="14">
        <v>557</v>
      </c>
      <c r="Q3185" s="14">
        <v>557</v>
      </c>
      <c r="AS3185" s="14">
        <v>557</v>
      </c>
    </row>
    <row r="3186" spans="1:45" x14ac:dyDescent="0.25">
      <c r="A3186" t="s">
        <v>80</v>
      </c>
      <c r="B3186" s="2">
        <v>42319</v>
      </c>
      <c r="C3186" s="1">
        <v>42318</v>
      </c>
      <c r="D3186">
        <v>16</v>
      </c>
      <c r="E3186" s="2">
        <v>42318.666666666664</v>
      </c>
      <c r="F3186" s="8" t="s">
        <v>388</v>
      </c>
      <c r="G3186" s="10" t="s">
        <v>389</v>
      </c>
      <c r="J3186" s="14">
        <v>558</v>
      </c>
      <c r="K3186" s="14">
        <v>558</v>
      </c>
      <c r="P3186" s="14">
        <v>558</v>
      </c>
      <c r="Q3186" s="14">
        <v>558</v>
      </c>
      <c r="AS3186" s="14">
        <v>558</v>
      </c>
    </row>
    <row r="3187" spans="1:45" x14ac:dyDescent="0.25">
      <c r="A3187" t="s">
        <v>80</v>
      </c>
      <c r="B3187" s="2">
        <v>42319.041666666664</v>
      </c>
      <c r="C3187" s="1">
        <v>42318</v>
      </c>
      <c r="D3187">
        <v>17</v>
      </c>
      <c r="E3187" s="2">
        <v>42318.708333333336</v>
      </c>
      <c r="F3187" s="8" t="s">
        <v>388</v>
      </c>
      <c r="G3187" s="10" t="s">
        <v>389</v>
      </c>
      <c r="J3187" s="14">
        <v>557</v>
      </c>
      <c r="K3187" s="14">
        <v>557</v>
      </c>
      <c r="P3187" s="14">
        <v>557</v>
      </c>
      <c r="Q3187" s="14">
        <v>557</v>
      </c>
      <c r="AS3187" s="14">
        <v>557</v>
      </c>
    </row>
    <row r="3188" spans="1:45" x14ac:dyDescent="0.25">
      <c r="A3188" t="s">
        <v>80</v>
      </c>
      <c r="B3188" s="2">
        <v>42319.083333333336</v>
      </c>
      <c r="C3188" s="1">
        <v>42318</v>
      </c>
      <c r="D3188">
        <v>18</v>
      </c>
      <c r="E3188" s="2">
        <v>42318.75</v>
      </c>
      <c r="F3188" s="8" t="s">
        <v>388</v>
      </c>
      <c r="G3188" s="10" t="s">
        <v>389</v>
      </c>
      <c r="J3188" s="14">
        <v>555</v>
      </c>
      <c r="K3188" s="14">
        <v>555</v>
      </c>
      <c r="P3188" s="14">
        <v>555</v>
      </c>
      <c r="Q3188" s="14">
        <v>555</v>
      </c>
      <c r="AS3188" s="14">
        <v>555</v>
      </c>
    </row>
    <row r="3189" spans="1:45" x14ac:dyDescent="0.25">
      <c r="A3189" t="s">
        <v>80</v>
      </c>
      <c r="B3189" s="2">
        <v>42319.125</v>
      </c>
      <c r="C3189" s="1">
        <v>42318</v>
      </c>
      <c r="D3189">
        <v>19</v>
      </c>
      <c r="E3189" s="2">
        <v>42318.791666666664</v>
      </c>
      <c r="F3189" s="8" t="s">
        <v>388</v>
      </c>
      <c r="G3189" s="10" t="s">
        <v>389</v>
      </c>
      <c r="J3189" s="14">
        <v>540</v>
      </c>
      <c r="K3189" s="14">
        <v>540</v>
      </c>
      <c r="P3189" s="14">
        <v>540</v>
      </c>
      <c r="Q3189" s="14">
        <v>540</v>
      </c>
      <c r="AS3189" s="14">
        <v>540</v>
      </c>
    </row>
    <row r="3190" spans="1:45" x14ac:dyDescent="0.25">
      <c r="A3190" t="s">
        <v>80</v>
      </c>
      <c r="B3190" s="2">
        <v>42319.166666666664</v>
      </c>
      <c r="C3190" s="1">
        <v>42318</v>
      </c>
      <c r="D3190">
        <v>20</v>
      </c>
      <c r="E3190" s="2">
        <v>42318.833333333336</v>
      </c>
      <c r="F3190" s="8" t="s">
        <v>388</v>
      </c>
      <c r="G3190" s="10" t="s">
        <v>389</v>
      </c>
      <c r="J3190" s="14">
        <v>553</v>
      </c>
      <c r="K3190" s="14">
        <v>553</v>
      </c>
      <c r="P3190" s="14">
        <v>553</v>
      </c>
      <c r="Q3190" s="14">
        <v>553</v>
      </c>
      <c r="AS3190" s="14">
        <v>553</v>
      </c>
    </row>
    <row r="3191" spans="1:45" x14ac:dyDescent="0.25">
      <c r="A3191" t="s">
        <v>80</v>
      </c>
      <c r="B3191" s="2">
        <v>42319.208333333336</v>
      </c>
      <c r="C3191" s="1">
        <v>42318</v>
      </c>
      <c r="D3191">
        <v>21</v>
      </c>
      <c r="E3191" s="2">
        <v>42318.875</v>
      </c>
      <c r="F3191" s="8" t="s">
        <v>388</v>
      </c>
      <c r="G3191" s="10" t="s">
        <v>389</v>
      </c>
      <c r="J3191" s="14">
        <v>555</v>
      </c>
      <c r="K3191" s="14">
        <v>555</v>
      </c>
      <c r="P3191" s="14">
        <v>555</v>
      </c>
      <c r="Q3191" s="14">
        <v>555</v>
      </c>
      <c r="AS3191" s="14">
        <v>555</v>
      </c>
    </row>
    <row r="3192" spans="1:45" x14ac:dyDescent="0.25">
      <c r="A3192" t="s">
        <v>80</v>
      </c>
      <c r="B3192" s="2">
        <v>42319.25</v>
      </c>
      <c r="C3192" s="1">
        <v>42318</v>
      </c>
      <c r="D3192">
        <v>22</v>
      </c>
      <c r="E3192" s="2">
        <v>42318.916666666664</v>
      </c>
      <c r="F3192" s="8" t="s">
        <v>388</v>
      </c>
      <c r="G3192" s="10" t="s">
        <v>389</v>
      </c>
      <c r="J3192" s="14">
        <v>554</v>
      </c>
      <c r="K3192" s="14">
        <v>554</v>
      </c>
      <c r="P3192" s="14">
        <v>554</v>
      </c>
      <c r="Q3192" s="14">
        <v>554</v>
      </c>
      <c r="AS3192" s="14">
        <v>554</v>
      </c>
    </row>
    <row r="3193" spans="1:45" x14ac:dyDescent="0.25">
      <c r="A3193" t="s">
        <v>80</v>
      </c>
      <c r="B3193" s="2">
        <v>42319.291666666664</v>
      </c>
      <c r="C3193" s="1">
        <v>42318</v>
      </c>
      <c r="D3193">
        <v>23</v>
      </c>
      <c r="E3193" s="2">
        <v>42318.958333333336</v>
      </c>
      <c r="F3193" s="8" t="s">
        <v>388</v>
      </c>
      <c r="G3193" s="10" t="s">
        <v>389</v>
      </c>
      <c r="J3193" s="14">
        <v>556</v>
      </c>
      <c r="K3193" s="14">
        <v>556</v>
      </c>
      <c r="P3193" s="14">
        <v>556</v>
      </c>
      <c r="Q3193" s="14">
        <v>556</v>
      </c>
      <c r="AS3193" s="14">
        <v>556</v>
      </c>
    </row>
    <row r="3194" spans="1:45" x14ac:dyDescent="0.25">
      <c r="A3194" t="s">
        <v>80</v>
      </c>
      <c r="B3194" s="2">
        <v>42319.333333333336</v>
      </c>
      <c r="C3194" s="1">
        <v>42318</v>
      </c>
      <c r="D3194">
        <v>24</v>
      </c>
      <c r="E3194" s="2">
        <v>42319</v>
      </c>
      <c r="F3194" s="8" t="s">
        <v>388</v>
      </c>
      <c r="G3194" s="10" t="s">
        <v>389</v>
      </c>
      <c r="J3194" s="14">
        <v>557</v>
      </c>
      <c r="K3194" s="14">
        <v>557</v>
      </c>
      <c r="P3194" s="14">
        <v>557</v>
      </c>
      <c r="Q3194" s="14">
        <v>557</v>
      </c>
      <c r="AS3194" s="14">
        <v>557</v>
      </c>
    </row>
    <row r="3195" spans="1:45" x14ac:dyDescent="0.25">
      <c r="A3195" t="s">
        <v>80</v>
      </c>
      <c r="B3195" s="2">
        <v>42319.375</v>
      </c>
      <c r="C3195" s="1">
        <v>42319</v>
      </c>
      <c r="D3195">
        <v>1</v>
      </c>
      <c r="E3195" s="2">
        <v>42319.041666666664</v>
      </c>
      <c r="F3195" s="8" t="s">
        <v>388</v>
      </c>
      <c r="G3195" s="10" t="s">
        <v>389</v>
      </c>
      <c r="J3195" s="14">
        <v>578</v>
      </c>
      <c r="K3195" s="14">
        <v>578</v>
      </c>
      <c r="P3195" s="14">
        <v>578</v>
      </c>
      <c r="Q3195" s="14">
        <v>578</v>
      </c>
      <c r="AS3195" s="14">
        <v>578</v>
      </c>
    </row>
    <row r="3196" spans="1:45" x14ac:dyDescent="0.25">
      <c r="A3196" t="s">
        <v>80</v>
      </c>
      <c r="B3196" s="2">
        <v>42319.416666666664</v>
      </c>
      <c r="C3196" s="1">
        <v>42319</v>
      </c>
      <c r="D3196">
        <v>2</v>
      </c>
      <c r="E3196" s="2">
        <v>42319.083333333336</v>
      </c>
      <c r="F3196" s="8" t="s">
        <v>388</v>
      </c>
      <c r="G3196" s="10" t="s">
        <v>389</v>
      </c>
      <c r="J3196" s="14">
        <v>580</v>
      </c>
      <c r="K3196" s="14">
        <v>580</v>
      </c>
      <c r="P3196" s="14">
        <v>580</v>
      </c>
      <c r="Q3196" s="14">
        <v>580</v>
      </c>
      <c r="AS3196" s="14">
        <v>580</v>
      </c>
    </row>
    <row r="3197" spans="1:45" x14ac:dyDescent="0.25">
      <c r="A3197" t="s">
        <v>80</v>
      </c>
      <c r="B3197" s="2">
        <v>42319.458333333336</v>
      </c>
      <c r="C3197" s="1">
        <v>42319</v>
      </c>
      <c r="D3197">
        <v>3</v>
      </c>
      <c r="E3197" s="2">
        <v>42319.125</v>
      </c>
      <c r="F3197" s="8" t="s">
        <v>388</v>
      </c>
      <c r="G3197" s="10" t="s">
        <v>389</v>
      </c>
      <c r="J3197" s="14">
        <v>583</v>
      </c>
      <c r="K3197" s="14">
        <v>583</v>
      </c>
      <c r="P3197" s="14">
        <v>583</v>
      </c>
      <c r="Q3197" s="14">
        <v>583</v>
      </c>
      <c r="AS3197" s="14">
        <v>583</v>
      </c>
    </row>
    <row r="3198" spans="1:45" x14ac:dyDescent="0.25">
      <c r="A3198" t="s">
        <v>80</v>
      </c>
      <c r="B3198" s="2">
        <v>42319.5</v>
      </c>
      <c r="C3198" s="1">
        <v>42319</v>
      </c>
      <c r="D3198">
        <v>4</v>
      </c>
      <c r="E3198" s="2">
        <v>42319.166666666664</v>
      </c>
      <c r="F3198" s="8" t="s">
        <v>388</v>
      </c>
      <c r="G3198" s="10" t="s">
        <v>389</v>
      </c>
      <c r="J3198" s="14">
        <v>582</v>
      </c>
      <c r="K3198" s="14">
        <v>582</v>
      </c>
      <c r="P3198" s="14">
        <v>582</v>
      </c>
      <c r="Q3198" s="14">
        <v>582</v>
      </c>
      <c r="AS3198" s="14">
        <v>582</v>
      </c>
    </row>
    <row r="3199" spans="1:45" x14ac:dyDescent="0.25">
      <c r="A3199" t="s">
        <v>80</v>
      </c>
      <c r="B3199" s="2">
        <v>42319.541666666664</v>
      </c>
      <c r="C3199" s="1">
        <v>42319</v>
      </c>
      <c r="D3199">
        <v>5</v>
      </c>
      <c r="E3199" s="2">
        <v>42319.208333333336</v>
      </c>
      <c r="F3199" s="8" t="s">
        <v>388</v>
      </c>
      <c r="G3199" s="10" t="s">
        <v>389</v>
      </c>
      <c r="J3199" s="14">
        <v>581</v>
      </c>
      <c r="K3199" s="14">
        <v>581</v>
      </c>
      <c r="P3199" s="14">
        <v>581</v>
      </c>
      <c r="Q3199" s="14">
        <v>581</v>
      </c>
      <c r="AS3199" s="14">
        <v>581</v>
      </c>
    </row>
    <row r="3200" spans="1:45" x14ac:dyDescent="0.25">
      <c r="A3200" t="s">
        <v>80</v>
      </c>
      <c r="B3200" s="2">
        <v>42319.583333333336</v>
      </c>
      <c r="C3200" s="1">
        <v>42319</v>
      </c>
      <c r="D3200">
        <v>6</v>
      </c>
      <c r="E3200" s="2">
        <v>42319.25</v>
      </c>
      <c r="F3200" s="8" t="s">
        <v>388</v>
      </c>
      <c r="G3200" s="10" t="s">
        <v>389</v>
      </c>
      <c r="J3200" s="14">
        <v>582</v>
      </c>
      <c r="K3200" s="14">
        <v>582</v>
      </c>
      <c r="P3200" s="14">
        <v>582</v>
      </c>
      <c r="Q3200" s="14">
        <v>582</v>
      </c>
      <c r="AS3200" s="14">
        <v>582</v>
      </c>
    </row>
    <row r="3201" spans="1:45" x14ac:dyDescent="0.25">
      <c r="A3201" t="s">
        <v>80</v>
      </c>
      <c r="B3201" s="2">
        <v>42319.625</v>
      </c>
      <c r="C3201" s="1">
        <v>42319</v>
      </c>
      <c r="D3201">
        <v>7</v>
      </c>
      <c r="E3201" s="2">
        <v>42319.291666666664</v>
      </c>
      <c r="F3201" s="8" t="s">
        <v>388</v>
      </c>
      <c r="G3201" s="10" t="s">
        <v>389</v>
      </c>
      <c r="J3201" s="14">
        <v>579</v>
      </c>
      <c r="K3201" s="14">
        <v>579</v>
      </c>
      <c r="P3201" s="14">
        <v>579</v>
      </c>
      <c r="Q3201" s="14">
        <v>579</v>
      </c>
      <c r="AS3201" s="14">
        <v>579</v>
      </c>
    </row>
    <row r="3202" spans="1:45" x14ac:dyDescent="0.25">
      <c r="A3202" t="s">
        <v>80</v>
      </c>
      <c r="B3202" s="2">
        <v>42319.666666666664</v>
      </c>
      <c r="C3202" s="1">
        <v>42319</v>
      </c>
      <c r="D3202">
        <v>8</v>
      </c>
      <c r="E3202" s="2">
        <v>42319.333333333336</v>
      </c>
      <c r="F3202" s="8" t="s">
        <v>388</v>
      </c>
      <c r="G3202" s="10" t="s">
        <v>389</v>
      </c>
      <c r="J3202" s="14">
        <v>579</v>
      </c>
      <c r="K3202" s="14">
        <v>579</v>
      </c>
      <c r="P3202" s="14">
        <v>579</v>
      </c>
      <c r="Q3202" s="14">
        <v>579</v>
      </c>
      <c r="AS3202" s="14">
        <v>579</v>
      </c>
    </row>
    <row r="3203" spans="1:45" x14ac:dyDescent="0.25">
      <c r="A3203" t="s">
        <v>80</v>
      </c>
      <c r="B3203" s="2">
        <v>42319.708333333336</v>
      </c>
      <c r="C3203" s="1">
        <v>42319</v>
      </c>
      <c r="D3203">
        <v>9</v>
      </c>
      <c r="E3203" s="2">
        <v>42319.375</v>
      </c>
      <c r="F3203" s="8" t="s">
        <v>388</v>
      </c>
      <c r="G3203" s="10" t="s">
        <v>389</v>
      </c>
      <c r="J3203" s="14">
        <v>580</v>
      </c>
      <c r="K3203" s="14">
        <v>580</v>
      </c>
      <c r="P3203" s="14">
        <v>580</v>
      </c>
      <c r="Q3203" s="14">
        <v>580</v>
      </c>
      <c r="AS3203" s="14">
        <v>580</v>
      </c>
    </row>
    <row r="3204" spans="1:45" x14ac:dyDescent="0.25">
      <c r="A3204" t="s">
        <v>80</v>
      </c>
      <c r="B3204" s="2">
        <v>42319.75</v>
      </c>
      <c r="C3204" s="1">
        <v>42319</v>
      </c>
      <c r="D3204">
        <v>10</v>
      </c>
      <c r="E3204" s="2">
        <v>42319.416666666664</v>
      </c>
      <c r="F3204" s="8" t="s">
        <v>388</v>
      </c>
      <c r="G3204" s="10" t="s">
        <v>389</v>
      </c>
      <c r="J3204" s="14">
        <v>580</v>
      </c>
      <c r="K3204" s="14">
        <v>580</v>
      </c>
      <c r="P3204" s="14">
        <v>580</v>
      </c>
      <c r="Q3204" s="14">
        <v>580</v>
      </c>
      <c r="AS3204" s="14">
        <v>580</v>
      </c>
    </row>
    <row r="3205" spans="1:45" x14ac:dyDescent="0.25">
      <c r="A3205" t="s">
        <v>80</v>
      </c>
      <c r="B3205" s="2">
        <v>42319.791666666664</v>
      </c>
      <c r="C3205" s="1">
        <v>42319</v>
      </c>
      <c r="D3205">
        <v>11</v>
      </c>
      <c r="E3205" s="2">
        <v>42319.458333333336</v>
      </c>
      <c r="F3205" s="8" t="s">
        <v>388</v>
      </c>
      <c r="G3205" s="10" t="s">
        <v>389</v>
      </c>
      <c r="J3205" s="14">
        <v>580</v>
      </c>
      <c r="K3205" s="14">
        <v>580</v>
      </c>
      <c r="P3205" s="14">
        <v>580</v>
      </c>
      <c r="Q3205" s="14">
        <v>580</v>
      </c>
      <c r="AS3205" s="14">
        <v>580</v>
      </c>
    </row>
    <row r="3206" spans="1:45" x14ac:dyDescent="0.25">
      <c r="A3206" t="s">
        <v>80</v>
      </c>
      <c r="B3206" s="2">
        <v>42319.833333333336</v>
      </c>
      <c r="C3206" s="1">
        <v>42319</v>
      </c>
      <c r="D3206">
        <v>12</v>
      </c>
      <c r="E3206" s="2">
        <v>42319.5</v>
      </c>
      <c r="F3206" s="8" t="s">
        <v>388</v>
      </c>
      <c r="G3206" s="10" t="s">
        <v>389</v>
      </c>
      <c r="J3206" s="14">
        <v>582</v>
      </c>
      <c r="K3206" s="14">
        <v>582</v>
      </c>
      <c r="P3206" s="14">
        <v>582</v>
      </c>
      <c r="Q3206" s="14">
        <v>582</v>
      </c>
      <c r="AS3206" s="14">
        <v>582</v>
      </c>
    </row>
    <row r="3207" spans="1:45" x14ac:dyDescent="0.25">
      <c r="A3207" t="s">
        <v>80</v>
      </c>
      <c r="B3207" s="2">
        <v>42319.875</v>
      </c>
      <c r="C3207" s="1">
        <v>42319</v>
      </c>
      <c r="D3207">
        <v>13</v>
      </c>
      <c r="E3207" s="2">
        <v>42319.541666666664</v>
      </c>
      <c r="F3207" s="8" t="s">
        <v>388</v>
      </c>
      <c r="G3207" s="10" t="s">
        <v>389</v>
      </c>
      <c r="J3207" s="14">
        <v>581</v>
      </c>
      <c r="K3207" s="14">
        <v>581</v>
      </c>
      <c r="P3207" s="14">
        <v>581</v>
      </c>
      <c r="Q3207" s="14">
        <v>581</v>
      </c>
      <c r="AS3207" s="14">
        <v>581</v>
      </c>
    </row>
    <row r="3208" spans="1:45" x14ac:dyDescent="0.25">
      <c r="A3208" t="s">
        <v>80</v>
      </c>
      <c r="B3208" s="2">
        <v>42319.916666666664</v>
      </c>
      <c r="C3208" s="1">
        <v>42319</v>
      </c>
      <c r="D3208">
        <v>14</v>
      </c>
      <c r="E3208" s="2">
        <v>42319.583333333336</v>
      </c>
      <c r="F3208" s="8" t="s">
        <v>388</v>
      </c>
      <c r="G3208" s="10" t="s">
        <v>389</v>
      </c>
      <c r="J3208" s="14">
        <v>582</v>
      </c>
      <c r="K3208" s="14">
        <v>582</v>
      </c>
      <c r="P3208" s="14">
        <v>582</v>
      </c>
      <c r="Q3208" s="14">
        <v>582</v>
      </c>
      <c r="AS3208" s="14">
        <v>582</v>
      </c>
    </row>
    <row r="3209" spans="1:45" x14ac:dyDescent="0.25">
      <c r="A3209" t="s">
        <v>80</v>
      </c>
      <c r="B3209" s="2">
        <v>42319.958333333336</v>
      </c>
      <c r="C3209" s="1">
        <v>42319</v>
      </c>
      <c r="D3209">
        <v>15</v>
      </c>
      <c r="E3209" s="2">
        <v>42319.625</v>
      </c>
      <c r="F3209" s="8" t="s">
        <v>388</v>
      </c>
      <c r="G3209" s="10" t="s">
        <v>389</v>
      </c>
      <c r="J3209" s="14">
        <v>583</v>
      </c>
      <c r="K3209" s="14">
        <v>583</v>
      </c>
      <c r="P3209" s="14">
        <v>583</v>
      </c>
      <c r="Q3209" s="14">
        <v>583</v>
      </c>
      <c r="AS3209" s="14">
        <v>583</v>
      </c>
    </row>
    <row r="3210" spans="1:45" x14ac:dyDescent="0.25">
      <c r="A3210" t="s">
        <v>80</v>
      </c>
      <c r="B3210" s="2">
        <v>42320</v>
      </c>
      <c r="C3210" s="1">
        <v>42319</v>
      </c>
      <c r="D3210">
        <v>16</v>
      </c>
      <c r="E3210" s="2">
        <v>42319.666666666664</v>
      </c>
      <c r="F3210" s="8" t="s">
        <v>388</v>
      </c>
      <c r="G3210" s="10" t="s">
        <v>389</v>
      </c>
      <c r="J3210" s="14">
        <v>585</v>
      </c>
      <c r="K3210" s="14">
        <v>585</v>
      </c>
      <c r="P3210" s="14">
        <v>585</v>
      </c>
      <c r="Q3210" s="14">
        <v>585</v>
      </c>
      <c r="AS3210" s="14">
        <v>585</v>
      </c>
    </row>
    <row r="3211" spans="1:45" x14ac:dyDescent="0.25">
      <c r="A3211" t="s">
        <v>80</v>
      </c>
      <c r="B3211" s="2">
        <v>42320.041666666664</v>
      </c>
      <c r="C3211" s="1">
        <v>42319</v>
      </c>
      <c r="D3211">
        <v>17</v>
      </c>
      <c r="E3211" s="2">
        <v>42319.708333333336</v>
      </c>
      <c r="F3211" s="8" t="s">
        <v>388</v>
      </c>
      <c r="G3211" s="10" t="s">
        <v>389</v>
      </c>
      <c r="J3211" s="14">
        <v>582</v>
      </c>
      <c r="K3211" s="14">
        <v>582</v>
      </c>
      <c r="P3211" s="14">
        <v>582</v>
      </c>
      <c r="Q3211" s="14">
        <v>582</v>
      </c>
      <c r="AS3211" s="14">
        <v>582</v>
      </c>
    </row>
    <row r="3212" spans="1:45" x14ac:dyDescent="0.25">
      <c r="A3212" t="s">
        <v>80</v>
      </c>
      <c r="B3212" s="2">
        <v>42320.083333333336</v>
      </c>
      <c r="C3212" s="1">
        <v>42319</v>
      </c>
      <c r="D3212">
        <v>18</v>
      </c>
      <c r="E3212" s="2">
        <v>42319.75</v>
      </c>
      <c r="F3212" s="8" t="s">
        <v>388</v>
      </c>
      <c r="G3212" s="10" t="s">
        <v>389</v>
      </c>
      <c r="J3212" s="14">
        <v>573</v>
      </c>
      <c r="K3212" s="14">
        <v>573</v>
      </c>
      <c r="P3212" s="14">
        <v>573</v>
      </c>
      <c r="Q3212" s="14">
        <v>573</v>
      </c>
      <c r="AS3212" s="14">
        <v>573</v>
      </c>
    </row>
    <row r="3213" spans="1:45" x14ac:dyDescent="0.25">
      <c r="A3213" t="s">
        <v>80</v>
      </c>
      <c r="B3213" s="2">
        <v>42320.125</v>
      </c>
      <c r="C3213" s="1">
        <v>42319</v>
      </c>
      <c r="D3213">
        <v>19</v>
      </c>
      <c r="E3213" s="2">
        <v>42319.791666666664</v>
      </c>
      <c r="F3213" s="8" t="s">
        <v>388</v>
      </c>
      <c r="G3213" s="10" t="s">
        <v>389</v>
      </c>
      <c r="J3213" s="14">
        <v>576</v>
      </c>
      <c r="K3213" s="14">
        <v>576</v>
      </c>
      <c r="P3213" s="14">
        <v>576</v>
      </c>
      <c r="Q3213" s="14">
        <v>576</v>
      </c>
      <c r="AS3213" s="14">
        <v>576</v>
      </c>
    </row>
    <row r="3214" spans="1:45" x14ac:dyDescent="0.25">
      <c r="A3214" t="s">
        <v>80</v>
      </c>
      <c r="B3214" s="2">
        <v>42320.166666666664</v>
      </c>
      <c r="C3214" s="1">
        <v>42319</v>
      </c>
      <c r="D3214">
        <v>20</v>
      </c>
      <c r="E3214" s="2">
        <v>42319.833333333336</v>
      </c>
      <c r="F3214" s="8" t="s">
        <v>388</v>
      </c>
      <c r="G3214" s="10" t="s">
        <v>389</v>
      </c>
      <c r="J3214" s="14">
        <v>578</v>
      </c>
      <c r="K3214" s="14">
        <v>578</v>
      </c>
      <c r="P3214" s="14">
        <v>578</v>
      </c>
      <c r="Q3214" s="14">
        <v>578</v>
      </c>
      <c r="AS3214" s="14">
        <v>578</v>
      </c>
    </row>
    <row r="3215" spans="1:45" x14ac:dyDescent="0.25">
      <c r="A3215" t="s">
        <v>80</v>
      </c>
      <c r="B3215" s="2">
        <v>42320.208333333336</v>
      </c>
      <c r="C3215" s="1">
        <v>42319</v>
      </c>
      <c r="D3215">
        <v>21</v>
      </c>
      <c r="E3215" s="2">
        <v>42319.875</v>
      </c>
      <c r="F3215" s="8" t="s">
        <v>388</v>
      </c>
      <c r="G3215" s="10" t="s">
        <v>389</v>
      </c>
      <c r="J3215" s="14">
        <v>580</v>
      </c>
      <c r="K3215" s="14">
        <v>580</v>
      </c>
      <c r="P3215" s="14">
        <v>580</v>
      </c>
      <c r="Q3215" s="14">
        <v>580</v>
      </c>
      <c r="AS3215" s="14">
        <v>580</v>
      </c>
    </row>
    <row r="3216" spans="1:45" x14ac:dyDescent="0.25">
      <c r="A3216" t="s">
        <v>80</v>
      </c>
      <c r="B3216" s="2">
        <v>42320.25</v>
      </c>
      <c r="C3216" s="1">
        <v>42319</v>
      </c>
      <c r="D3216">
        <v>22</v>
      </c>
      <c r="E3216" s="2">
        <v>42319.916666666664</v>
      </c>
      <c r="F3216" s="8" t="s">
        <v>388</v>
      </c>
      <c r="G3216" s="10" t="s">
        <v>389</v>
      </c>
      <c r="J3216" s="14">
        <v>579</v>
      </c>
      <c r="K3216" s="14">
        <v>579</v>
      </c>
      <c r="P3216" s="14">
        <v>579</v>
      </c>
      <c r="Q3216" s="14">
        <v>579</v>
      </c>
      <c r="AS3216" s="14">
        <v>579</v>
      </c>
    </row>
    <row r="3217" spans="1:45" x14ac:dyDescent="0.25">
      <c r="A3217" t="s">
        <v>80</v>
      </c>
      <c r="B3217" s="2">
        <v>42320.291666666664</v>
      </c>
      <c r="C3217" s="1">
        <v>42319</v>
      </c>
      <c r="D3217">
        <v>23</v>
      </c>
      <c r="E3217" s="2">
        <v>42319.958333333336</v>
      </c>
      <c r="F3217" s="8" t="s">
        <v>388</v>
      </c>
      <c r="G3217" s="10" t="s">
        <v>389</v>
      </c>
      <c r="J3217" s="14">
        <v>580</v>
      </c>
      <c r="K3217" s="14">
        <v>580</v>
      </c>
      <c r="P3217" s="14">
        <v>580</v>
      </c>
      <c r="Q3217" s="14">
        <v>580</v>
      </c>
      <c r="AS3217" s="14">
        <v>580</v>
      </c>
    </row>
    <row r="3218" spans="1:45" x14ac:dyDescent="0.25">
      <c r="A3218" t="s">
        <v>80</v>
      </c>
      <c r="B3218" s="2">
        <v>42320.333333333336</v>
      </c>
      <c r="C3218" s="1">
        <v>42319</v>
      </c>
      <c r="D3218">
        <v>24</v>
      </c>
      <c r="E3218" s="2">
        <v>42320</v>
      </c>
      <c r="F3218" s="8" t="s">
        <v>388</v>
      </c>
      <c r="G3218" s="10" t="s">
        <v>389</v>
      </c>
      <c r="J3218" s="14">
        <v>581</v>
      </c>
      <c r="K3218" s="14">
        <v>581</v>
      </c>
      <c r="P3218" s="14">
        <v>581</v>
      </c>
      <c r="Q3218" s="14">
        <v>581</v>
      </c>
      <c r="AS3218" s="14">
        <v>581</v>
      </c>
    </row>
    <row r="3219" spans="1:45" x14ac:dyDescent="0.25">
      <c r="A3219" t="s">
        <v>80</v>
      </c>
      <c r="B3219" s="2">
        <v>42320.375</v>
      </c>
      <c r="C3219" s="1">
        <v>42320</v>
      </c>
      <c r="D3219">
        <v>1</v>
      </c>
      <c r="E3219" s="2">
        <v>42320.041666666664</v>
      </c>
      <c r="F3219" s="8" t="s">
        <v>388</v>
      </c>
      <c r="G3219" s="10" t="s">
        <v>389</v>
      </c>
      <c r="J3219" s="14">
        <v>580</v>
      </c>
      <c r="K3219" s="14">
        <v>580</v>
      </c>
      <c r="P3219" s="14">
        <v>580</v>
      </c>
      <c r="Q3219" s="14">
        <v>580</v>
      </c>
      <c r="AS3219" s="14">
        <v>580</v>
      </c>
    </row>
    <row r="3220" spans="1:45" x14ac:dyDescent="0.25">
      <c r="A3220" t="s">
        <v>80</v>
      </c>
      <c r="B3220" s="2">
        <v>42320.416666666664</v>
      </c>
      <c r="C3220" s="1">
        <v>42320</v>
      </c>
      <c r="D3220">
        <v>2</v>
      </c>
      <c r="E3220" s="2">
        <v>42320.083333333336</v>
      </c>
      <c r="F3220" s="8" t="s">
        <v>388</v>
      </c>
      <c r="G3220" s="10" t="s">
        <v>389</v>
      </c>
      <c r="J3220" s="14">
        <v>581</v>
      </c>
      <c r="K3220" s="14">
        <v>581</v>
      </c>
      <c r="P3220" s="14">
        <v>581</v>
      </c>
      <c r="Q3220" s="14">
        <v>581</v>
      </c>
      <c r="AS3220" s="14">
        <v>581</v>
      </c>
    </row>
    <row r="3221" spans="1:45" x14ac:dyDescent="0.25">
      <c r="A3221" t="s">
        <v>80</v>
      </c>
      <c r="B3221" s="2">
        <v>42320.458333333336</v>
      </c>
      <c r="C3221" s="1">
        <v>42320</v>
      </c>
      <c r="D3221">
        <v>3</v>
      </c>
      <c r="E3221" s="2">
        <v>42320.125</v>
      </c>
      <c r="F3221" s="8" t="s">
        <v>388</v>
      </c>
      <c r="G3221" s="10" t="s">
        <v>389</v>
      </c>
      <c r="J3221" s="14">
        <v>582</v>
      </c>
      <c r="K3221" s="14">
        <v>582</v>
      </c>
      <c r="P3221" s="14">
        <v>582</v>
      </c>
      <c r="Q3221" s="14">
        <v>582</v>
      </c>
      <c r="AS3221" s="14">
        <v>582</v>
      </c>
    </row>
    <row r="3222" spans="1:45" x14ac:dyDescent="0.25">
      <c r="A3222" t="s">
        <v>80</v>
      </c>
      <c r="B3222" s="2">
        <v>42320.5</v>
      </c>
      <c r="C3222" s="1">
        <v>42320</v>
      </c>
      <c r="D3222">
        <v>4</v>
      </c>
      <c r="E3222" s="2">
        <v>42320.166666666664</v>
      </c>
      <c r="F3222" s="8" t="s">
        <v>388</v>
      </c>
      <c r="G3222" s="10" t="s">
        <v>389</v>
      </c>
      <c r="J3222" s="14">
        <v>583</v>
      </c>
      <c r="K3222" s="14">
        <v>583</v>
      </c>
      <c r="P3222" s="14">
        <v>583</v>
      </c>
      <c r="Q3222" s="14">
        <v>583</v>
      </c>
      <c r="AS3222" s="14">
        <v>583</v>
      </c>
    </row>
    <row r="3223" spans="1:45" x14ac:dyDescent="0.25">
      <c r="A3223" t="s">
        <v>80</v>
      </c>
      <c r="B3223" s="2">
        <v>42320.541666666664</v>
      </c>
      <c r="C3223" s="1">
        <v>42320</v>
      </c>
      <c r="D3223">
        <v>5</v>
      </c>
      <c r="E3223" s="2">
        <v>42320.208333333336</v>
      </c>
      <c r="F3223" s="8" t="s">
        <v>388</v>
      </c>
      <c r="G3223" s="10" t="s">
        <v>389</v>
      </c>
      <c r="J3223" s="14">
        <v>583</v>
      </c>
      <c r="K3223" s="14">
        <v>583</v>
      </c>
      <c r="P3223" s="14">
        <v>583</v>
      </c>
      <c r="Q3223" s="14">
        <v>583</v>
      </c>
      <c r="AS3223" s="14">
        <v>583</v>
      </c>
    </row>
    <row r="3224" spans="1:45" x14ac:dyDescent="0.25">
      <c r="A3224" t="s">
        <v>80</v>
      </c>
      <c r="B3224" s="2">
        <v>42320.583333333336</v>
      </c>
      <c r="C3224" s="1">
        <v>42320</v>
      </c>
      <c r="D3224">
        <v>6</v>
      </c>
      <c r="E3224" s="2">
        <v>42320.25</v>
      </c>
      <c r="F3224" s="8" t="s">
        <v>388</v>
      </c>
      <c r="G3224" s="10" t="s">
        <v>389</v>
      </c>
      <c r="J3224" s="14">
        <v>582</v>
      </c>
      <c r="K3224" s="14">
        <v>582</v>
      </c>
      <c r="P3224" s="14">
        <v>582</v>
      </c>
      <c r="Q3224" s="14">
        <v>582</v>
      </c>
      <c r="AS3224" s="14">
        <v>582</v>
      </c>
    </row>
    <row r="3225" spans="1:45" x14ac:dyDescent="0.25">
      <c r="A3225" t="s">
        <v>80</v>
      </c>
      <c r="B3225" s="2">
        <v>42320.625</v>
      </c>
      <c r="C3225" s="1">
        <v>42320</v>
      </c>
      <c r="D3225">
        <v>7</v>
      </c>
      <c r="E3225" s="2">
        <v>42320.291666666664</v>
      </c>
      <c r="F3225" s="8" t="s">
        <v>388</v>
      </c>
      <c r="G3225" s="10" t="s">
        <v>389</v>
      </c>
      <c r="J3225" s="14">
        <v>582</v>
      </c>
      <c r="K3225" s="14">
        <v>582</v>
      </c>
      <c r="P3225" s="14">
        <v>582</v>
      </c>
      <c r="Q3225" s="14">
        <v>582</v>
      </c>
      <c r="AS3225" s="14">
        <v>582</v>
      </c>
    </row>
    <row r="3226" spans="1:45" x14ac:dyDescent="0.25">
      <c r="A3226" t="s">
        <v>80</v>
      </c>
      <c r="B3226" s="2">
        <v>42320.666666666664</v>
      </c>
      <c r="C3226" s="1">
        <v>42320</v>
      </c>
      <c r="D3226">
        <v>8</v>
      </c>
      <c r="E3226" s="2">
        <v>42320.333333333336</v>
      </c>
      <c r="F3226" s="8" t="s">
        <v>388</v>
      </c>
      <c r="G3226" s="10" t="s">
        <v>389</v>
      </c>
      <c r="J3226" s="14">
        <v>580</v>
      </c>
      <c r="K3226" s="14">
        <v>580</v>
      </c>
      <c r="P3226" s="14">
        <v>580</v>
      </c>
      <c r="Q3226" s="14">
        <v>580</v>
      </c>
      <c r="AS3226" s="14">
        <v>580</v>
      </c>
    </row>
    <row r="3227" spans="1:45" x14ac:dyDescent="0.25">
      <c r="A3227" t="s">
        <v>80</v>
      </c>
      <c r="B3227" s="2">
        <v>42320.708333333336</v>
      </c>
      <c r="C3227" s="1">
        <v>42320</v>
      </c>
      <c r="D3227">
        <v>9</v>
      </c>
      <c r="E3227" s="2">
        <v>42320.375</v>
      </c>
      <c r="F3227" s="8" t="s">
        <v>388</v>
      </c>
      <c r="G3227" s="10" t="s">
        <v>389</v>
      </c>
      <c r="J3227" s="14">
        <v>581</v>
      </c>
      <c r="K3227" s="14">
        <v>581</v>
      </c>
      <c r="P3227" s="14">
        <v>581</v>
      </c>
      <c r="Q3227" s="14">
        <v>581</v>
      </c>
      <c r="AS3227" s="14">
        <v>581</v>
      </c>
    </row>
    <row r="3228" spans="1:45" x14ac:dyDescent="0.25">
      <c r="A3228" t="s">
        <v>80</v>
      </c>
      <c r="B3228" s="2">
        <v>42320.75</v>
      </c>
      <c r="C3228" s="1">
        <v>42320</v>
      </c>
      <c r="D3228">
        <v>10</v>
      </c>
      <c r="E3228" s="2">
        <v>42320.416666666664</v>
      </c>
      <c r="F3228" s="8" t="s">
        <v>388</v>
      </c>
      <c r="G3228" s="10" t="s">
        <v>389</v>
      </c>
      <c r="J3228" s="14">
        <v>580</v>
      </c>
      <c r="K3228" s="14">
        <v>580</v>
      </c>
      <c r="P3228" s="14">
        <v>580</v>
      </c>
      <c r="Q3228" s="14">
        <v>580</v>
      </c>
      <c r="AS3228" s="14">
        <v>580</v>
      </c>
    </row>
    <row r="3229" spans="1:45" x14ac:dyDescent="0.25">
      <c r="A3229" t="s">
        <v>80</v>
      </c>
      <c r="B3229" s="2">
        <v>42320.791666666664</v>
      </c>
      <c r="C3229" s="1">
        <v>42320</v>
      </c>
      <c r="D3229">
        <v>11</v>
      </c>
      <c r="E3229" s="2">
        <v>42320.458333333336</v>
      </c>
      <c r="F3229" s="8" t="s">
        <v>388</v>
      </c>
      <c r="G3229" s="10" t="s">
        <v>389</v>
      </c>
      <c r="J3229" s="14">
        <v>582</v>
      </c>
      <c r="K3229" s="14">
        <v>582</v>
      </c>
      <c r="P3229" s="14">
        <v>582</v>
      </c>
      <c r="Q3229" s="14">
        <v>582</v>
      </c>
      <c r="AS3229" s="14">
        <v>582</v>
      </c>
    </row>
    <row r="3230" spans="1:45" x14ac:dyDescent="0.25">
      <c r="A3230" t="s">
        <v>80</v>
      </c>
      <c r="B3230" s="2">
        <v>42320.833333333336</v>
      </c>
      <c r="C3230" s="1">
        <v>42320</v>
      </c>
      <c r="D3230">
        <v>12</v>
      </c>
      <c r="E3230" s="2">
        <v>42320.5</v>
      </c>
      <c r="F3230" s="8" t="s">
        <v>388</v>
      </c>
      <c r="G3230" s="10" t="s">
        <v>389</v>
      </c>
      <c r="J3230" s="14">
        <v>581</v>
      </c>
      <c r="K3230" s="14">
        <v>581</v>
      </c>
      <c r="P3230" s="14">
        <v>581</v>
      </c>
      <c r="Q3230" s="14">
        <v>581</v>
      </c>
      <c r="AS3230" s="14">
        <v>581</v>
      </c>
    </row>
    <row r="3231" spans="1:45" x14ac:dyDescent="0.25">
      <c r="A3231" t="s">
        <v>80</v>
      </c>
      <c r="B3231" s="2">
        <v>42320.875</v>
      </c>
      <c r="C3231" s="1">
        <v>42320</v>
      </c>
      <c r="D3231">
        <v>13</v>
      </c>
      <c r="E3231" s="2">
        <v>42320.541666666664</v>
      </c>
      <c r="F3231" s="8" t="s">
        <v>388</v>
      </c>
      <c r="G3231" s="10" t="s">
        <v>389</v>
      </c>
      <c r="J3231" s="14">
        <v>582</v>
      </c>
      <c r="K3231" s="14">
        <v>582</v>
      </c>
      <c r="P3231" s="14">
        <v>582</v>
      </c>
      <c r="Q3231" s="14">
        <v>582</v>
      </c>
      <c r="AS3231" s="14">
        <v>582</v>
      </c>
    </row>
    <row r="3232" spans="1:45" x14ac:dyDescent="0.25">
      <c r="A3232" t="s">
        <v>80</v>
      </c>
      <c r="B3232" s="2">
        <v>42320.916666666664</v>
      </c>
      <c r="C3232" s="1">
        <v>42320</v>
      </c>
      <c r="D3232">
        <v>14</v>
      </c>
      <c r="E3232" s="2">
        <v>42320.583333333336</v>
      </c>
      <c r="F3232" s="8" t="s">
        <v>388</v>
      </c>
      <c r="G3232" s="10" t="s">
        <v>389</v>
      </c>
      <c r="J3232" s="14">
        <v>581</v>
      </c>
      <c r="K3232" s="14">
        <v>581</v>
      </c>
      <c r="P3232" s="14">
        <v>581</v>
      </c>
      <c r="Q3232" s="14">
        <v>581</v>
      </c>
      <c r="AS3232" s="14">
        <v>581</v>
      </c>
    </row>
    <row r="3233" spans="1:45" x14ac:dyDescent="0.25">
      <c r="A3233" t="s">
        <v>80</v>
      </c>
      <c r="B3233" s="2">
        <v>42320.958333333336</v>
      </c>
      <c r="C3233" s="1">
        <v>42320</v>
      </c>
      <c r="D3233">
        <v>15</v>
      </c>
      <c r="E3233" s="2">
        <v>42320.625</v>
      </c>
      <c r="F3233" s="8" t="s">
        <v>388</v>
      </c>
      <c r="G3233" s="10" t="s">
        <v>389</v>
      </c>
      <c r="J3233" s="14">
        <v>582</v>
      </c>
      <c r="K3233" s="14">
        <v>582</v>
      </c>
      <c r="P3233" s="14">
        <v>582</v>
      </c>
      <c r="Q3233" s="14">
        <v>582</v>
      </c>
      <c r="AS3233" s="14">
        <v>582</v>
      </c>
    </row>
    <row r="3234" spans="1:45" x14ac:dyDescent="0.25">
      <c r="A3234" t="s">
        <v>80</v>
      </c>
      <c r="B3234" s="2">
        <v>42321</v>
      </c>
      <c r="C3234" s="1">
        <v>42320</v>
      </c>
      <c r="D3234">
        <v>16</v>
      </c>
      <c r="E3234" s="2">
        <v>42320.666666666664</v>
      </c>
      <c r="F3234" s="8" t="s">
        <v>388</v>
      </c>
      <c r="G3234" s="10" t="s">
        <v>389</v>
      </c>
      <c r="J3234" s="14">
        <v>584</v>
      </c>
      <c r="K3234" s="14">
        <v>584</v>
      </c>
      <c r="P3234" s="14">
        <v>584</v>
      </c>
      <c r="Q3234" s="14">
        <v>584</v>
      </c>
      <c r="AS3234" s="14">
        <v>584</v>
      </c>
    </row>
    <row r="3235" spans="1:45" x14ac:dyDescent="0.25">
      <c r="A3235" t="s">
        <v>80</v>
      </c>
      <c r="B3235" s="2">
        <v>42321.041666666664</v>
      </c>
      <c r="C3235" s="1">
        <v>42320</v>
      </c>
      <c r="D3235">
        <v>17</v>
      </c>
      <c r="E3235" s="2">
        <v>42320.708333333336</v>
      </c>
      <c r="F3235" s="8" t="s">
        <v>388</v>
      </c>
      <c r="G3235" s="10" t="s">
        <v>389</v>
      </c>
      <c r="J3235" s="14">
        <v>582</v>
      </c>
      <c r="K3235" s="14">
        <v>582</v>
      </c>
      <c r="P3235" s="14">
        <v>582</v>
      </c>
      <c r="Q3235" s="14">
        <v>582</v>
      </c>
      <c r="AS3235" s="14">
        <v>582</v>
      </c>
    </row>
    <row r="3236" spans="1:45" x14ac:dyDescent="0.25">
      <c r="A3236" t="s">
        <v>80</v>
      </c>
      <c r="B3236" s="2">
        <v>42321.083333333336</v>
      </c>
      <c r="C3236" s="1">
        <v>42320</v>
      </c>
      <c r="D3236">
        <v>18</v>
      </c>
      <c r="E3236" s="2">
        <v>42320.75</v>
      </c>
      <c r="F3236" s="8" t="s">
        <v>388</v>
      </c>
      <c r="G3236" s="10" t="s">
        <v>389</v>
      </c>
      <c r="J3236" s="14">
        <v>581</v>
      </c>
      <c r="K3236" s="14">
        <v>581</v>
      </c>
      <c r="P3236" s="14">
        <v>581</v>
      </c>
      <c r="Q3236" s="14">
        <v>581</v>
      </c>
      <c r="AS3236" s="14">
        <v>581</v>
      </c>
    </row>
    <row r="3237" spans="1:45" x14ac:dyDescent="0.25">
      <c r="A3237" t="s">
        <v>80</v>
      </c>
      <c r="B3237" s="2">
        <v>42321.125</v>
      </c>
      <c r="C3237" s="1">
        <v>42320</v>
      </c>
      <c r="D3237">
        <v>19</v>
      </c>
      <c r="E3237" s="2">
        <v>42320.791666666664</v>
      </c>
      <c r="F3237" s="8" t="s">
        <v>388</v>
      </c>
      <c r="G3237" s="10" t="s">
        <v>389</v>
      </c>
      <c r="J3237" s="14">
        <v>580</v>
      </c>
      <c r="K3237" s="14">
        <v>580</v>
      </c>
      <c r="P3237" s="14">
        <v>580</v>
      </c>
      <c r="Q3237" s="14">
        <v>580</v>
      </c>
      <c r="AS3237" s="14">
        <v>580</v>
      </c>
    </row>
    <row r="3238" spans="1:45" x14ac:dyDescent="0.25">
      <c r="A3238" t="s">
        <v>80</v>
      </c>
      <c r="B3238" s="2">
        <v>42321.166666666664</v>
      </c>
      <c r="C3238" s="1">
        <v>42320</v>
      </c>
      <c r="D3238">
        <v>20</v>
      </c>
      <c r="E3238" s="2">
        <v>42320.833333333336</v>
      </c>
      <c r="F3238" s="8" t="s">
        <v>388</v>
      </c>
      <c r="G3238" s="10" t="s">
        <v>389</v>
      </c>
      <c r="J3238" s="14">
        <v>581</v>
      </c>
      <c r="K3238" s="14">
        <v>581</v>
      </c>
      <c r="P3238" s="14">
        <v>581</v>
      </c>
      <c r="Q3238" s="14">
        <v>581</v>
      </c>
      <c r="AS3238" s="14">
        <v>581</v>
      </c>
    </row>
    <row r="3239" spans="1:45" x14ac:dyDescent="0.25">
      <c r="A3239" t="s">
        <v>80</v>
      </c>
      <c r="B3239" s="2">
        <v>42321.208333333336</v>
      </c>
      <c r="C3239" s="1">
        <v>42320</v>
      </c>
      <c r="D3239">
        <v>21</v>
      </c>
      <c r="E3239" s="2">
        <v>42320.875</v>
      </c>
      <c r="F3239" s="8" t="s">
        <v>388</v>
      </c>
      <c r="G3239" s="10" t="s">
        <v>389</v>
      </c>
      <c r="J3239" s="14">
        <v>580</v>
      </c>
      <c r="K3239" s="14">
        <v>580</v>
      </c>
      <c r="P3239" s="14">
        <v>580</v>
      </c>
      <c r="Q3239" s="14">
        <v>580</v>
      </c>
      <c r="AS3239" s="14">
        <v>580</v>
      </c>
    </row>
    <row r="3240" spans="1:45" x14ac:dyDescent="0.25">
      <c r="A3240" t="s">
        <v>80</v>
      </c>
      <c r="B3240" s="2">
        <v>42321.25</v>
      </c>
      <c r="C3240" s="1">
        <v>42320</v>
      </c>
      <c r="D3240">
        <v>22</v>
      </c>
      <c r="E3240" s="2">
        <v>42320.916666666664</v>
      </c>
      <c r="F3240" s="8" t="s">
        <v>388</v>
      </c>
      <c r="G3240" s="10" t="s">
        <v>389</v>
      </c>
      <c r="J3240" s="14">
        <v>580</v>
      </c>
      <c r="K3240" s="14">
        <v>580</v>
      </c>
      <c r="P3240" s="14">
        <v>580</v>
      </c>
      <c r="Q3240" s="14">
        <v>580</v>
      </c>
      <c r="AS3240" s="14">
        <v>580</v>
      </c>
    </row>
    <row r="3241" spans="1:45" x14ac:dyDescent="0.25">
      <c r="A3241" t="s">
        <v>80</v>
      </c>
      <c r="B3241" s="2">
        <v>42321.291666666664</v>
      </c>
      <c r="C3241" s="1">
        <v>42320</v>
      </c>
      <c r="D3241">
        <v>23</v>
      </c>
      <c r="E3241" s="2">
        <v>42320.958333333336</v>
      </c>
      <c r="F3241" s="8" t="s">
        <v>388</v>
      </c>
      <c r="G3241" s="10" t="s">
        <v>389</v>
      </c>
      <c r="J3241" s="14">
        <v>580</v>
      </c>
      <c r="K3241" s="14">
        <v>580</v>
      </c>
      <c r="P3241" s="14">
        <v>580</v>
      </c>
      <c r="Q3241" s="14">
        <v>580</v>
      </c>
      <c r="AS3241" s="14">
        <v>580</v>
      </c>
    </row>
    <row r="3242" spans="1:45" x14ac:dyDescent="0.25">
      <c r="A3242" t="s">
        <v>80</v>
      </c>
      <c r="B3242" s="2">
        <v>42321.333333333336</v>
      </c>
      <c r="C3242" s="1">
        <v>42320</v>
      </c>
      <c r="D3242">
        <v>24</v>
      </c>
      <c r="E3242" s="2">
        <v>42321</v>
      </c>
      <c r="F3242" s="8" t="s">
        <v>388</v>
      </c>
      <c r="G3242" s="10" t="s">
        <v>389</v>
      </c>
      <c r="J3242" s="14">
        <v>576</v>
      </c>
      <c r="K3242" s="14">
        <v>576</v>
      </c>
      <c r="P3242" s="14">
        <v>576</v>
      </c>
      <c r="Q3242" s="14">
        <v>576</v>
      </c>
      <c r="AS3242" s="14">
        <v>576</v>
      </c>
    </row>
    <row r="3243" spans="1:45" x14ac:dyDescent="0.25">
      <c r="A3243" t="s">
        <v>80</v>
      </c>
      <c r="B3243" s="2">
        <v>42321.375</v>
      </c>
      <c r="C3243" s="1">
        <v>42321</v>
      </c>
      <c r="D3243">
        <v>1</v>
      </c>
      <c r="E3243" s="2">
        <v>42321.041666666664</v>
      </c>
      <c r="F3243" s="8" t="s">
        <v>388</v>
      </c>
      <c r="G3243" s="10" t="s">
        <v>389</v>
      </c>
      <c r="J3243" s="14">
        <v>569</v>
      </c>
      <c r="K3243" s="14">
        <v>569</v>
      </c>
      <c r="P3243" s="14">
        <v>569</v>
      </c>
      <c r="Q3243" s="14">
        <v>569</v>
      </c>
      <c r="AS3243" s="14">
        <v>569</v>
      </c>
    </row>
    <row r="3244" spans="1:45" x14ac:dyDescent="0.25">
      <c r="A3244" t="s">
        <v>80</v>
      </c>
      <c r="B3244" s="2">
        <v>42321.416666666664</v>
      </c>
      <c r="C3244" s="1">
        <v>42321</v>
      </c>
      <c r="D3244">
        <v>2</v>
      </c>
      <c r="E3244" s="2">
        <v>42321.083333333336</v>
      </c>
      <c r="F3244" s="8" t="s">
        <v>388</v>
      </c>
      <c r="G3244" s="10" t="s">
        <v>389</v>
      </c>
      <c r="J3244" s="14">
        <v>568</v>
      </c>
      <c r="K3244" s="14">
        <v>568</v>
      </c>
      <c r="P3244" s="14">
        <v>568</v>
      </c>
      <c r="Q3244" s="14">
        <v>568</v>
      </c>
      <c r="AS3244" s="14">
        <v>568</v>
      </c>
    </row>
    <row r="3245" spans="1:45" x14ac:dyDescent="0.25">
      <c r="A3245" t="s">
        <v>80</v>
      </c>
      <c r="B3245" s="2">
        <v>42321.458333333336</v>
      </c>
      <c r="C3245" s="1">
        <v>42321</v>
      </c>
      <c r="D3245">
        <v>3</v>
      </c>
      <c r="E3245" s="2">
        <v>42321.125</v>
      </c>
      <c r="F3245" s="8" t="s">
        <v>388</v>
      </c>
      <c r="G3245" s="10" t="s">
        <v>389</v>
      </c>
      <c r="J3245" s="14">
        <v>569</v>
      </c>
      <c r="K3245" s="14">
        <v>569</v>
      </c>
      <c r="P3245" s="14">
        <v>569</v>
      </c>
      <c r="Q3245" s="14">
        <v>569</v>
      </c>
      <c r="AS3245" s="14">
        <v>569</v>
      </c>
    </row>
    <row r="3246" spans="1:45" x14ac:dyDescent="0.25">
      <c r="A3246" t="s">
        <v>80</v>
      </c>
      <c r="B3246" s="2">
        <v>42321.5</v>
      </c>
      <c r="C3246" s="1">
        <v>42321</v>
      </c>
      <c r="D3246">
        <v>4</v>
      </c>
      <c r="E3246" s="2">
        <v>42321.166666666664</v>
      </c>
      <c r="F3246" s="8" t="s">
        <v>388</v>
      </c>
      <c r="G3246" s="10" t="s">
        <v>389</v>
      </c>
      <c r="J3246" s="14">
        <v>569</v>
      </c>
      <c r="K3246" s="14">
        <v>569</v>
      </c>
      <c r="P3246" s="14">
        <v>569</v>
      </c>
      <c r="Q3246" s="14">
        <v>569</v>
      </c>
      <c r="AS3246" s="14">
        <v>569</v>
      </c>
    </row>
    <row r="3247" spans="1:45" x14ac:dyDescent="0.25">
      <c r="A3247" t="s">
        <v>80</v>
      </c>
      <c r="B3247" s="2">
        <v>42321.541666666664</v>
      </c>
      <c r="C3247" s="1">
        <v>42321</v>
      </c>
      <c r="D3247">
        <v>5</v>
      </c>
      <c r="E3247" s="2">
        <v>42321.208333333336</v>
      </c>
      <c r="F3247" s="8" t="s">
        <v>388</v>
      </c>
      <c r="G3247" s="10" t="s">
        <v>389</v>
      </c>
      <c r="J3247" s="14">
        <v>570</v>
      </c>
      <c r="K3247" s="14">
        <v>570</v>
      </c>
      <c r="P3247" s="14">
        <v>570</v>
      </c>
      <c r="Q3247" s="14">
        <v>570</v>
      </c>
      <c r="AS3247" s="14">
        <v>570</v>
      </c>
    </row>
    <row r="3248" spans="1:45" x14ac:dyDescent="0.25">
      <c r="A3248" t="s">
        <v>80</v>
      </c>
      <c r="B3248" s="2">
        <v>42321.583333333336</v>
      </c>
      <c r="C3248" s="1">
        <v>42321</v>
      </c>
      <c r="D3248">
        <v>6</v>
      </c>
      <c r="E3248" s="2">
        <v>42321.25</v>
      </c>
      <c r="F3248" s="8" t="s">
        <v>388</v>
      </c>
      <c r="G3248" s="10" t="s">
        <v>389</v>
      </c>
      <c r="J3248" s="14">
        <v>569</v>
      </c>
      <c r="K3248" s="14">
        <v>569</v>
      </c>
      <c r="P3248" s="14">
        <v>569</v>
      </c>
      <c r="Q3248" s="14">
        <v>569</v>
      </c>
      <c r="AS3248" s="14">
        <v>569</v>
      </c>
    </row>
    <row r="3249" spans="1:45" x14ac:dyDescent="0.25">
      <c r="A3249" t="s">
        <v>80</v>
      </c>
      <c r="B3249" s="2">
        <v>42321.625</v>
      </c>
      <c r="C3249" s="1">
        <v>42321</v>
      </c>
      <c r="D3249">
        <v>7</v>
      </c>
      <c r="E3249" s="2">
        <v>42321.291666666664</v>
      </c>
      <c r="F3249" s="8" t="s">
        <v>388</v>
      </c>
      <c r="G3249" s="10" t="s">
        <v>389</v>
      </c>
      <c r="J3249" s="14">
        <v>557</v>
      </c>
      <c r="K3249" s="14">
        <v>557</v>
      </c>
      <c r="P3249" s="14">
        <v>557</v>
      </c>
      <c r="Q3249" s="14">
        <v>557</v>
      </c>
      <c r="AS3249" s="14">
        <v>557</v>
      </c>
    </row>
    <row r="3250" spans="1:45" x14ac:dyDescent="0.25">
      <c r="A3250" t="s">
        <v>80</v>
      </c>
      <c r="B3250" s="2">
        <v>42321.666666666664</v>
      </c>
      <c r="C3250" s="1">
        <v>42321</v>
      </c>
      <c r="D3250">
        <v>8</v>
      </c>
      <c r="E3250" s="2">
        <v>42321.333333333336</v>
      </c>
      <c r="F3250" s="8" t="s">
        <v>388</v>
      </c>
      <c r="G3250" s="10" t="s">
        <v>389</v>
      </c>
      <c r="J3250" s="14">
        <v>557</v>
      </c>
      <c r="K3250" s="14">
        <v>557</v>
      </c>
      <c r="P3250" s="14">
        <v>557</v>
      </c>
      <c r="Q3250" s="14">
        <v>557</v>
      </c>
      <c r="AS3250" s="14">
        <v>557</v>
      </c>
    </row>
    <row r="3251" spans="1:45" x14ac:dyDescent="0.25">
      <c r="A3251" t="s">
        <v>80</v>
      </c>
      <c r="B3251" s="2">
        <v>42321.708333333336</v>
      </c>
      <c r="C3251" s="1">
        <v>42321</v>
      </c>
      <c r="D3251">
        <v>9</v>
      </c>
      <c r="E3251" s="2">
        <v>42321.375</v>
      </c>
      <c r="F3251" s="8" t="s">
        <v>388</v>
      </c>
      <c r="G3251" s="10" t="s">
        <v>389</v>
      </c>
      <c r="J3251" s="14">
        <v>557</v>
      </c>
      <c r="K3251" s="14">
        <v>557</v>
      </c>
      <c r="P3251" s="14">
        <v>557</v>
      </c>
      <c r="Q3251" s="14">
        <v>557</v>
      </c>
      <c r="AS3251" s="14">
        <v>557</v>
      </c>
    </row>
    <row r="3252" spans="1:45" x14ac:dyDescent="0.25">
      <c r="A3252" t="s">
        <v>80</v>
      </c>
      <c r="B3252" s="2">
        <v>42321.75</v>
      </c>
      <c r="C3252" s="1">
        <v>42321</v>
      </c>
      <c r="D3252">
        <v>10</v>
      </c>
      <c r="E3252" s="2">
        <v>42321.416666666664</v>
      </c>
      <c r="F3252" s="8" t="s">
        <v>388</v>
      </c>
      <c r="G3252" s="10" t="s">
        <v>389</v>
      </c>
      <c r="J3252" s="14">
        <v>555</v>
      </c>
      <c r="K3252" s="14">
        <v>555</v>
      </c>
      <c r="P3252" s="14">
        <v>555</v>
      </c>
      <c r="Q3252" s="14">
        <v>555</v>
      </c>
      <c r="AS3252" s="14">
        <v>555</v>
      </c>
    </row>
    <row r="3253" spans="1:45" x14ac:dyDescent="0.25">
      <c r="A3253" t="s">
        <v>80</v>
      </c>
      <c r="B3253" s="2">
        <v>42321.791666666664</v>
      </c>
      <c r="C3253" s="1">
        <v>42321</v>
      </c>
      <c r="D3253">
        <v>11</v>
      </c>
      <c r="E3253" s="2">
        <v>42321.458333333336</v>
      </c>
      <c r="F3253" s="8" t="s">
        <v>388</v>
      </c>
      <c r="G3253" s="10" t="s">
        <v>389</v>
      </c>
      <c r="J3253" s="14">
        <v>555</v>
      </c>
      <c r="K3253" s="14">
        <v>555</v>
      </c>
      <c r="P3253" s="14">
        <v>555</v>
      </c>
      <c r="Q3253" s="14">
        <v>555</v>
      </c>
      <c r="AS3253" s="14">
        <v>555</v>
      </c>
    </row>
    <row r="3254" spans="1:45" x14ac:dyDescent="0.25">
      <c r="A3254" t="s">
        <v>80</v>
      </c>
      <c r="B3254" s="2">
        <v>42321.833333333336</v>
      </c>
      <c r="C3254" s="1">
        <v>42321</v>
      </c>
      <c r="D3254">
        <v>12</v>
      </c>
      <c r="E3254" s="2">
        <v>42321.5</v>
      </c>
      <c r="F3254" s="8" t="s">
        <v>388</v>
      </c>
      <c r="G3254" s="10" t="s">
        <v>389</v>
      </c>
      <c r="J3254" s="14">
        <v>529</v>
      </c>
      <c r="K3254" s="14">
        <v>529</v>
      </c>
      <c r="P3254" s="14">
        <v>529</v>
      </c>
      <c r="Q3254" s="14">
        <v>529</v>
      </c>
      <c r="AS3254" s="14">
        <v>529</v>
      </c>
    </row>
    <row r="3255" spans="1:45" x14ac:dyDescent="0.25">
      <c r="A3255" t="s">
        <v>80</v>
      </c>
      <c r="B3255" s="2">
        <v>42321.875</v>
      </c>
      <c r="C3255" s="1">
        <v>42321</v>
      </c>
      <c r="D3255">
        <v>13</v>
      </c>
      <c r="E3255" s="2">
        <v>42321.541666666664</v>
      </c>
      <c r="F3255" s="8" t="s">
        <v>388</v>
      </c>
      <c r="G3255" s="10" t="s">
        <v>389</v>
      </c>
      <c r="J3255" s="14">
        <v>552</v>
      </c>
      <c r="K3255" s="14">
        <v>552</v>
      </c>
      <c r="P3255" s="14">
        <v>552</v>
      </c>
      <c r="Q3255" s="14">
        <v>552</v>
      </c>
      <c r="AS3255" s="14">
        <v>552</v>
      </c>
    </row>
    <row r="3256" spans="1:45" x14ac:dyDescent="0.25">
      <c r="A3256" t="s">
        <v>80</v>
      </c>
      <c r="B3256" s="2">
        <v>42321.916666666664</v>
      </c>
      <c r="C3256" s="1">
        <v>42321</v>
      </c>
      <c r="D3256">
        <v>14</v>
      </c>
      <c r="E3256" s="2">
        <v>42321.583333333336</v>
      </c>
      <c r="F3256" s="8" t="s">
        <v>388</v>
      </c>
      <c r="G3256" s="10" t="s">
        <v>389</v>
      </c>
      <c r="J3256" s="14">
        <v>557</v>
      </c>
      <c r="K3256" s="14">
        <v>557</v>
      </c>
      <c r="P3256" s="14">
        <v>557</v>
      </c>
      <c r="Q3256" s="14">
        <v>557</v>
      </c>
      <c r="AS3256" s="14">
        <v>557</v>
      </c>
    </row>
    <row r="3257" spans="1:45" x14ac:dyDescent="0.25">
      <c r="A3257" t="s">
        <v>80</v>
      </c>
      <c r="B3257" s="2">
        <v>42321.958333333336</v>
      </c>
      <c r="C3257" s="1">
        <v>42321</v>
      </c>
      <c r="D3257">
        <v>15</v>
      </c>
      <c r="E3257" s="2">
        <v>42321.625</v>
      </c>
      <c r="F3257" s="8" t="s">
        <v>388</v>
      </c>
      <c r="G3257" s="10" t="s">
        <v>389</v>
      </c>
      <c r="J3257" s="14">
        <v>557</v>
      </c>
      <c r="K3257" s="14">
        <v>557</v>
      </c>
      <c r="P3257" s="14">
        <v>557</v>
      </c>
      <c r="Q3257" s="14">
        <v>557</v>
      </c>
      <c r="AS3257" s="14">
        <v>557</v>
      </c>
    </row>
    <row r="3258" spans="1:45" x14ac:dyDescent="0.25">
      <c r="A3258" t="s">
        <v>80</v>
      </c>
      <c r="B3258" s="2">
        <v>42322</v>
      </c>
      <c r="C3258" s="1">
        <v>42321</v>
      </c>
      <c r="D3258">
        <v>16</v>
      </c>
      <c r="E3258" s="2">
        <v>42321.666666666664</v>
      </c>
      <c r="F3258" s="8" t="s">
        <v>388</v>
      </c>
      <c r="G3258" s="10" t="s">
        <v>389</v>
      </c>
      <c r="J3258" s="14">
        <v>556</v>
      </c>
      <c r="K3258" s="14">
        <v>556</v>
      </c>
      <c r="P3258" s="14">
        <v>556</v>
      </c>
      <c r="Q3258" s="14">
        <v>556</v>
      </c>
      <c r="AS3258" s="14">
        <v>556</v>
      </c>
    </row>
    <row r="3259" spans="1:45" x14ac:dyDescent="0.25">
      <c r="A3259" t="s">
        <v>80</v>
      </c>
      <c r="B3259" s="2">
        <v>42322.041666666664</v>
      </c>
      <c r="C3259" s="1">
        <v>42321</v>
      </c>
      <c r="D3259">
        <v>17</v>
      </c>
      <c r="E3259" s="2">
        <v>42321.708333333336</v>
      </c>
      <c r="F3259" s="8" t="s">
        <v>388</v>
      </c>
      <c r="G3259" s="10" t="s">
        <v>389</v>
      </c>
      <c r="J3259" s="14">
        <v>556</v>
      </c>
      <c r="K3259" s="14">
        <v>556</v>
      </c>
      <c r="P3259" s="14">
        <v>556</v>
      </c>
      <c r="Q3259" s="14">
        <v>556</v>
      </c>
      <c r="AS3259" s="14">
        <v>556</v>
      </c>
    </row>
    <row r="3260" spans="1:45" x14ac:dyDescent="0.25">
      <c r="A3260" t="s">
        <v>80</v>
      </c>
      <c r="B3260" s="2">
        <v>42322.083333333336</v>
      </c>
      <c r="C3260" s="1">
        <v>42321</v>
      </c>
      <c r="D3260">
        <v>18</v>
      </c>
      <c r="E3260" s="2">
        <v>42321.75</v>
      </c>
      <c r="F3260" s="8" t="s">
        <v>388</v>
      </c>
      <c r="G3260" s="10" t="s">
        <v>389</v>
      </c>
      <c r="J3260" s="14">
        <v>544</v>
      </c>
      <c r="K3260" s="14">
        <v>544</v>
      </c>
      <c r="P3260" s="14">
        <v>544</v>
      </c>
      <c r="Q3260" s="14">
        <v>544</v>
      </c>
      <c r="AS3260" s="14">
        <v>544</v>
      </c>
    </row>
    <row r="3261" spans="1:45" x14ac:dyDescent="0.25">
      <c r="A3261" t="s">
        <v>80</v>
      </c>
      <c r="B3261" s="2">
        <v>42322.125</v>
      </c>
      <c r="C3261" s="1">
        <v>42321</v>
      </c>
      <c r="D3261">
        <v>19</v>
      </c>
      <c r="E3261" s="2">
        <v>42321.791666666664</v>
      </c>
      <c r="F3261" s="8" t="s">
        <v>388</v>
      </c>
      <c r="G3261" s="10" t="s">
        <v>389</v>
      </c>
      <c r="J3261" s="14">
        <v>553</v>
      </c>
      <c r="K3261" s="14">
        <v>553</v>
      </c>
      <c r="P3261" s="14">
        <v>553</v>
      </c>
      <c r="Q3261" s="14">
        <v>553</v>
      </c>
      <c r="AS3261" s="14">
        <v>553</v>
      </c>
    </row>
    <row r="3262" spans="1:45" x14ac:dyDescent="0.25">
      <c r="A3262" t="s">
        <v>80</v>
      </c>
      <c r="B3262" s="2">
        <v>42322.166666666664</v>
      </c>
      <c r="C3262" s="1">
        <v>42321</v>
      </c>
      <c r="D3262">
        <v>20</v>
      </c>
      <c r="E3262" s="2">
        <v>42321.833333333336</v>
      </c>
      <c r="F3262" s="8" t="s">
        <v>388</v>
      </c>
      <c r="G3262" s="10" t="s">
        <v>389</v>
      </c>
      <c r="J3262" s="14">
        <v>555</v>
      </c>
      <c r="K3262" s="14">
        <v>555</v>
      </c>
      <c r="P3262" s="14">
        <v>555</v>
      </c>
      <c r="Q3262" s="14">
        <v>555</v>
      </c>
      <c r="AS3262" s="14">
        <v>555</v>
      </c>
    </row>
    <row r="3263" spans="1:45" x14ac:dyDescent="0.25">
      <c r="A3263" t="s">
        <v>80</v>
      </c>
      <c r="B3263" s="2">
        <v>42322.208333333336</v>
      </c>
      <c r="C3263" s="1">
        <v>42321</v>
      </c>
      <c r="D3263">
        <v>21</v>
      </c>
      <c r="E3263" s="2">
        <v>42321.875</v>
      </c>
      <c r="F3263" s="8" t="s">
        <v>388</v>
      </c>
      <c r="G3263" s="10" t="s">
        <v>389</v>
      </c>
      <c r="J3263" s="14">
        <v>555</v>
      </c>
      <c r="K3263" s="14">
        <v>555</v>
      </c>
      <c r="P3263" s="14">
        <v>555</v>
      </c>
      <c r="Q3263" s="14">
        <v>555</v>
      </c>
      <c r="AS3263" s="14">
        <v>555</v>
      </c>
    </row>
    <row r="3264" spans="1:45" x14ac:dyDescent="0.25">
      <c r="A3264" t="s">
        <v>80</v>
      </c>
      <c r="B3264" s="2">
        <v>42322.25</v>
      </c>
      <c r="C3264" s="1">
        <v>42321</v>
      </c>
      <c r="D3264">
        <v>22</v>
      </c>
      <c r="E3264" s="2">
        <v>42321.916666666664</v>
      </c>
      <c r="F3264" s="8" t="s">
        <v>388</v>
      </c>
      <c r="G3264" s="10" t="s">
        <v>389</v>
      </c>
      <c r="J3264" s="14">
        <v>556</v>
      </c>
      <c r="K3264" s="14">
        <v>556</v>
      </c>
      <c r="P3264" s="14">
        <v>556</v>
      </c>
      <c r="Q3264" s="14">
        <v>556</v>
      </c>
      <c r="AS3264" s="14">
        <v>556</v>
      </c>
    </row>
    <row r="3265" spans="1:45" x14ac:dyDescent="0.25">
      <c r="A3265" t="s">
        <v>80</v>
      </c>
      <c r="B3265" s="2">
        <v>42322.291666666664</v>
      </c>
      <c r="C3265" s="1">
        <v>42321</v>
      </c>
      <c r="D3265">
        <v>23</v>
      </c>
      <c r="E3265" s="2">
        <v>42321.958333333336</v>
      </c>
      <c r="F3265" s="8" t="s">
        <v>388</v>
      </c>
      <c r="G3265" s="10" t="s">
        <v>389</v>
      </c>
      <c r="J3265" s="14">
        <v>568</v>
      </c>
      <c r="K3265" s="14">
        <v>568</v>
      </c>
      <c r="P3265" s="14">
        <v>568</v>
      </c>
      <c r="Q3265" s="14">
        <v>568</v>
      </c>
      <c r="AS3265" s="14">
        <v>568</v>
      </c>
    </row>
    <row r="3266" spans="1:45" x14ac:dyDescent="0.25">
      <c r="A3266" t="s">
        <v>80</v>
      </c>
      <c r="B3266" s="2">
        <v>42322.333333333336</v>
      </c>
      <c r="C3266" s="1">
        <v>42321</v>
      </c>
      <c r="D3266">
        <v>24</v>
      </c>
      <c r="E3266" s="2">
        <v>42322</v>
      </c>
      <c r="F3266" s="8" t="s">
        <v>388</v>
      </c>
      <c r="G3266" s="10" t="s">
        <v>389</v>
      </c>
      <c r="J3266" s="14">
        <v>570</v>
      </c>
      <c r="K3266" s="14">
        <v>570</v>
      </c>
      <c r="P3266" s="14">
        <v>570</v>
      </c>
      <c r="Q3266" s="14">
        <v>570</v>
      </c>
      <c r="AS3266" s="14">
        <v>570</v>
      </c>
    </row>
    <row r="3267" spans="1:45" x14ac:dyDescent="0.25">
      <c r="A3267" t="s">
        <v>80</v>
      </c>
      <c r="B3267" s="2">
        <v>42322.375</v>
      </c>
      <c r="C3267" s="1">
        <v>42322</v>
      </c>
      <c r="D3267">
        <v>1</v>
      </c>
      <c r="E3267" s="2">
        <v>42322.041666666664</v>
      </c>
      <c r="F3267" s="8" t="s">
        <v>388</v>
      </c>
      <c r="G3267" s="10" t="s">
        <v>389</v>
      </c>
      <c r="J3267" s="14">
        <v>569</v>
      </c>
      <c r="K3267" s="14">
        <v>569</v>
      </c>
      <c r="P3267" s="14">
        <v>569</v>
      </c>
      <c r="Q3267" s="14">
        <v>569</v>
      </c>
      <c r="AS3267" s="14">
        <v>569</v>
      </c>
    </row>
    <row r="3268" spans="1:45" x14ac:dyDescent="0.25">
      <c r="A3268" t="s">
        <v>80</v>
      </c>
      <c r="B3268" s="2">
        <v>42322.416666666664</v>
      </c>
      <c r="C3268" s="1">
        <v>42322</v>
      </c>
      <c r="D3268">
        <v>2</v>
      </c>
      <c r="E3268" s="2">
        <v>42322.083333333336</v>
      </c>
      <c r="F3268" s="8" t="s">
        <v>388</v>
      </c>
      <c r="G3268" s="10" t="s">
        <v>389</v>
      </c>
      <c r="J3268" s="14">
        <v>569</v>
      </c>
      <c r="K3268" s="14">
        <v>569</v>
      </c>
      <c r="P3268" s="14">
        <v>569</v>
      </c>
      <c r="Q3268" s="14">
        <v>569</v>
      </c>
      <c r="AS3268" s="14">
        <v>569</v>
      </c>
    </row>
    <row r="3269" spans="1:45" x14ac:dyDescent="0.25">
      <c r="A3269" t="s">
        <v>80</v>
      </c>
      <c r="B3269" s="2">
        <v>42322.458333333336</v>
      </c>
      <c r="C3269" s="1">
        <v>42322</v>
      </c>
      <c r="D3269">
        <v>3</v>
      </c>
      <c r="E3269" s="2">
        <v>42322.125</v>
      </c>
      <c r="F3269" s="8" t="s">
        <v>388</v>
      </c>
      <c r="G3269" s="10" t="s">
        <v>389</v>
      </c>
      <c r="J3269" s="14">
        <v>569</v>
      </c>
      <c r="K3269" s="14">
        <v>569</v>
      </c>
      <c r="P3269" s="14">
        <v>569</v>
      </c>
      <c r="Q3269" s="14">
        <v>569</v>
      </c>
      <c r="AS3269" s="14">
        <v>569</v>
      </c>
    </row>
    <row r="3270" spans="1:45" x14ac:dyDescent="0.25">
      <c r="A3270" t="s">
        <v>80</v>
      </c>
      <c r="B3270" s="2">
        <v>42322.5</v>
      </c>
      <c r="C3270" s="1">
        <v>42322</v>
      </c>
      <c r="D3270">
        <v>4</v>
      </c>
      <c r="E3270" s="2">
        <v>42322.166666666664</v>
      </c>
      <c r="F3270" s="8" t="s">
        <v>388</v>
      </c>
      <c r="G3270" s="10" t="s">
        <v>389</v>
      </c>
      <c r="J3270" s="14">
        <v>570</v>
      </c>
      <c r="K3270" s="14">
        <v>570</v>
      </c>
      <c r="P3270" s="14">
        <v>570</v>
      </c>
      <c r="Q3270" s="14">
        <v>570</v>
      </c>
      <c r="AS3270" s="14">
        <v>570</v>
      </c>
    </row>
    <row r="3271" spans="1:45" x14ac:dyDescent="0.25">
      <c r="A3271" t="s">
        <v>80</v>
      </c>
      <c r="B3271" s="2">
        <v>42322.541666666664</v>
      </c>
      <c r="C3271" s="1">
        <v>42322</v>
      </c>
      <c r="D3271">
        <v>5</v>
      </c>
      <c r="E3271" s="2">
        <v>42322.208333333336</v>
      </c>
      <c r="F3271" s="8" t="s">
        <v>388</v>
      </c>
      <c r="G3271" s="10" t="s">
        <v>389</v>
      </c>
      <c r="J3271" s="14">
        <v>569</v>
      </c>
      <c r="K3271" s="14">
        <v>569</v>
      </c>
      <c r="P3271" s="14">
        <v>569</v>
      </c>
      <c r="Q3271" s="14">
        <v>569</v>
      </c>
      <c r="AS3271" s="14">
        <v>569</v>
      </c>
    </row>
    <row r="3272" spans="1:45" x14ac:dyDescent="0.25">
      <c r="A3272" t="s">
        <v>80</v>
      </c>
      <c r="B3272" s="2">
        <v>42322.583333333336</v>
      </c>
      <c r="C3272" s="1">
        <v>42322</v>
      </c>
      <c r="D3272">
        <v>6</v>
      </c>
      <c r="E3272" s="2">
        <v>42322.25</v>
      </c>
      <c r="F3272" s="8" t="s">
        <v>388</v>
      </c>
      <c r="G3272" s="10" t="s">
        <v>389</v>
      </c>
      <c r="J3272" s="14">
        <v>569</v>
      </c>
      <c r="K3272" s="14">
        <v>569</v>
      </c>
      <c r="P3272" s="14">
        <v>569</v>
      </c>
      <c r="Q3272" s="14">
        <v>569</v>
      </c>
      <c r="AS3272" s="14">
        <v>569</v>
      </c>
    </row>
    <row r="3273" spans="1:45" x14ac:dyDescent="0.25">
      <c r="A3273" t="s">
        <v>80</v>
      </c>
      <c r="B3273" s="2">
        <v>42322.625</v>
      </c>
      <c r="C3273" s="1">
        <v>42322</v>
      </c>
      <c r="D3273">
        <v>7</v>
      </c>
      <c r="E3273" s="2">
        <v>42322.291666666664</v>
      </c>
      <c r="F3273" s="8" t="s">
        <v>388</v>
      </c>
      <c r="G3273" s="10" t="s">
        <v>389</v>
      </c>
      <c r="J3273" s="14">
        <v>556</v>
      </c>
      <c r="K3273" s="14">
        <v>556</v>
      </c>
      <c r="P3273" s="14">
        <v>556</v>
      </c>
      <c r="Q3273" s="14">
        <v>556</v>
      </c>
      <c r="AS3273" s="14">
        <v>556</v>
      </c>
    </row>
    <row r="3274" spans="1:45" x14ac:dyDescent="0.25">
      <c r="A3274" t="s">
        <v>80</v>
      </c>
      <c r="B3274" s="2">
        <v>42322.666666666664</v>
      </c>
      <c r="C3274" s="1">
        <v>42322</v>
      </c>
      <c r="D3274">
        <v>8</v>
      </c>
      <c r="E3274" s="2">
        <v>42322.333333333336</v>
      </c>
      <c r="F3274" s="8" t="s">
        <v>388</v>
      </c>
      <c r="G3274" s="10" t="s">
        <v>389</v>
      </c>
      <c r="J3274" s="14">
        <v>555</v>
      </c>
      <c r="K3274" s="14">
        <v>555</v>
      </c>
      <c r="P3274" s="14">
        <v>555</v>
      </c>
      <c r="Q3274" s="14">
        <v>555</v>
      </c>
      <c r="AS3274" s="14">
        <v>555</v>
      </c>
    </row>
    <row r="3275" spans="1:45" x14ac:dyDescent="0.25">
      <c r="A3275" t="s">
        <v>80</v>
      </c>
      <c r="B3275" s="2">
        <v>42322.708333333336</v>
      </c>
      <c r="C3275" s="1">
        <v>42322</v>
      </c>
      <c r="D3275">
        <v>9</v>
      </c>
      <c r="E3275" s="2">
        <v>42322.375</v>
      </c>
      <c r="F3275" s="8" t="s">
        <v>388</v>
      </c>
      <c r="G3275" s="10" t="s">
        <v>389</v>
      </c>
      <c r="J3275" s="14">
        <v>556</v>
      </c>
      <c r="K3275" s="14">
        <v>556</v>
      </c>
      <c r="P3275" s="14">
        <v>556</v>
      </c>
      <c r="Q3275" s="14">
        <v>556</v>
      </c>
      <c r="AS3275" s="14">
        <v>556</v>
      </c>
    </row>
    <row r="3276" spans="1:45" x14ac:dyDescent="0.25">
      <c r="A3276" t="s">
        <v>80</v>
      </c>
      <c r="B3276" s="2">
        <v>42322.75</v>
      </c>
      <c r="C3276" s="1">
        <v>42322</v>
      </c>
      <c r="D3276">
        <v>10</v>
      </c>
      <c r="E3276" s="2">
        <v>42322.416666666664</v>
      </c>
      <c r="F3276" s="8" t="s">
        <v>388</v>
      </c>
      <c r="G3276" s="10" t="s">
        <v>389</v>
      </c>
      <c r="J3276" s="14">
        <v>556</v>
      </c>
      <c r="K3276" s="14">
        <v>556</v>
      </c>
      <c r="P3276" s="14">
        <v>556</v>
      </c>
      <c r="Q3276" s="14">
        <v>556</v>
      </c>
      <c r="AS3276" s="14">
        <v>556</v>
      </c>
    </row>
    <row r="3277" spans="1:45" x14ac:dyDescent="0.25">
      <c r="A3277" t="s">
        <v>80</v>
      </c>
      <c r="B3277" s="2">
        <v>42322.791666666664</v>
      </c>
      <c r="C3277" s="1">
        <v>42322</v>
      </c>
      <c r="D3277">
        <v>11</v>
      </c>
      <c r="E3277" s="2">
        <v>42322.458333333336</v>
      </c>
      <c r="F3277" s="8" t="s">
        <v>388</v>
      </c>
      <c r="G3277" s="10" t="s">
        <v>389</v>
      </c>
      <c r="J3277" s="14">
        <v>556</v>
      </c>
      <c r="K3277" s="14">
        <v>556</v>
      </c>
      <c r="P3277" s="14">
        <v>556</v>
      </c>
      <c r="Q3277" s="14">
        <v>556</v>
      </c>
      <c r="AS3277" s="14">
        <v>556</v>
      </c>
    </row>
    <row r="3278" spans="1:45" x14ac:dyDescent="0.25">
      <c r="A3278" t="s">
        <v>80</v>
      </c>
      <c r="B3278" s="2">
        <v>42322.833333333336</v>
      </c>
      <c r="C3278" s="1">
        <v>42322</v>
      </c>
      <c r="D3278">
        <v>12</v>
      </c>
      <c r="E3278" s="2">
        <v>42322.5</v>
      </c>
      <c r="F3278" s="8" t="s">
        <v>388</v>
      </c>
      <c r="G3278" s="10" t="s">
        <v>389</v>
      </c>
      <c r="J3278" s="14">
        <v>547</v>
      </c>
      <c r="K3278" s="14">
        <v>547</v>
      </c>
      <c r="P3278" s="14">
        <v>547</v>
      </c>
      <c r="Q3278" s="14">
        <v>547</v>
      </c>
      <c r="AS3278" s="14">
        <v>547</v>
      </c>
    </row>
    <row r="3279" spans="1:45" x14ac:dyDescent="0.25">
      <c r="A3279" t="s">
        <v>80</v>
      </c>
      <c r="B3279" s="2">
        <v>42322.875</v>
      </c>
      <c r="C3279" s="1">
        <v>42322</v>
      </c>
      <c r="D3279">
        <v>13</v>
      </c>
      <c r="E3279" s="2">
        <v>42322.541666666664</v>
      </c>
      <c r="F3279" s="8" t="s">
        <v>388</v>
      </c>
      <c r="G3279" s="10" t="s">
        <v>389</v>
      </c>
      <c r="J3279" s="14">
        <v>484</v>
      </c>
      <c r="K3279" s="14">
        <v>484</v>
      </c>
      <c r="P3279" s="14">
        <v>484</v>
      </c>
      <c r="Q3279" s="14">
        <v>484</v>
      </c>
      <c r="AS3279" s="14">
        <v>484</v>
      </c>
    </row>
    <row r="3280" spans="1:45" x14ac:dyDescent="0.25">
      <c r="A3280" t="s">
        <v>80</v>
      </c>
      <c r="B3280" s="2">
        <v>42322.916666666664</v>
      </c>
      <c r="C3280" s="1">
        <v>42322</v>
      </c>
      <c r="D3280">
        <v>14</v>
      </c>
      <c r="E3280" s="2">
        <v>42322.583333333336</v>
      </c>
      <c r="F3280" s="8" t="s">
        <v>388</v>
      </c>
      <c r="G3280" s="10" t="s">
        <v>389</v>
      </c>
      <c r="J3280" s="14">
        <v>483</v>
      </c>
      <c r="K3280" s="14">
        <v>483</v>
      </c>
      <c r="P3280" s="14">
        <v>483</v>
      </c>
      <c r="Q3280" s="14">
        <v>483</v>
      </c>
      <c r="AS3280" s="14">
        <v>483</v>
      </c>
    </row>
    <row r="3281" spans="1:45" x14ac:dyDescent="0.25">
      <c r="A3281" t="s">
        <v>80</v>
      </c>
      <c r="B3281" s="2">
        <v>42322.958333333336</v>
      </c>
      <c r="C3281" s="1">
        <v>42322</v>
      </c>
      <c r="D3281">
        <v>15</v>
      </c>
      <c r="E3281" s="2">
        <v>42322.625</v>
      </c>
      <c r="F3281" s="8" t="s">
        <v>388</v>
      </c>
      <c r="G3281" s="10" t="s">
        <v>389</v>
      </c>
      <c r="J3281" s="14">
        <v>540</v>
      </c>
      <c r="K3281" s="14">
        <v>540</v>
      </c>
      <c r="P3281" s="14">
        <v>540</v>
      </c>
      <c r="Q3281" s="14">
        <v>540</v>
      </c>
      <c r="AS3281" s="14">
        <v>540</v>
      </c>
    </row>
    <row r="3282" spans="1:45" x14ac:dyDescent="0.25">
      <c r="A3282" t="s">
        <v>80</v>
      </c>
      <c r="B3282" s="2">
        <v>42323</v>
      </c>
      <c r="C3282" s="1">
        <v>42322</v>
      </c>
      <c r="D3282">
        <v>16</v>
      </c>
      <c r="E3282" s="2">
        <v>42322.666666666664</v>
      </c>
      <c r="F3282" s="8" t="s">
        <v>388</v>
      </c>
      <c r="G3282" s="10" t="s">
        <v>389</v>
      </c>
      <c r="J3282" s="14">
        <v>548</v>
      </c>
      <c r="K3282" s="14">
        <v>548</v>
      </c>
      <c r="P3282" s="14">
        <v>548</v>
      </c>
      <c r="Q3282" s="14">
        <v>548</v>
      </c>
      <c r="AS3282" s="14">
        <v>548</v>
      </c>
    </row>
    <row r="3283" spans="1:45" x14ac:dyDescent="0.25">
      <c r="A3283" t="s">
        <v>80</v>
      </c>
      <c r="B3283" s="2">
        <v>42323.041666666664</v>
      </c>
      <c r="C3283" s="1">
        <v>42322</v>
      </c>
      <c r="D3283">
        <v>17</v>
      </c>
      <c r="E3283" s="2">
        <v>42322.708333333336</v>
      </c>
      <c r="F3283" s="8" t="s">
        <v>388</v>
      </c>
      <c r="G3283" s="10" t="s">
        <v>389</v>
      </c>
      <c r="J3283" s="14">
        <v>557</v>
      </c>
      <c r="K3283" s="14">
        <v>557</v>
      </c>
      <c r="P3283" s="14">
        <v>557</v>
      </c>
      <c r="Q3283" s="14">
        <v>557</v>
      </c>
      <c r="AS3283" s="14">
        <v>557</v>
      </c>
    </row>
    <row r="3284" spans="1:45" x14ac:dyDescent="0.25">
      <c r="A3284" t="s">
        <v>80</v>
      </c>
      <c r="B3284" s="2">
        <v>42323.083333333336</v>
      </c>
      <c r="C3284" s="1">
        <v>42322</v>
      </c>
      <c r="D3284">
        <v>18</v>
      </c>
      <c r="E3284" s="2">
        <v>42322.75</v>
      </c>
      <c r="F3284" s="8" t="s">
        <v>388</v>
      </c>
      <c r="G3284" s="10" t="s">
        <v>389</v>
      </c>
      <c r="J3284" s="14">
        <v>556</v>
      </c>
      <c r="K3284" s="14">
        <v>556</v>
      </c>
      <c r="P3284" s="14">
        <v>556</v>
      </c>
      <c r="Q3284" s="14">
        <v>556</v>
      </c>
      <c r="AS3284" s="14">
        <v>556</v>
      </c>
    </row>
    <row r="3285" spans="1:45" x14ac:dyDescent="0.25">
      <c r="A3285" t="s">
        <v>80</v>
      </c>
      <c r="B3285" s="2">
        <v>42323.125</v>
      </c>
      <c r="C3285" s="1">
        <v>42322</v>
      </c>
      <c r="D3285">
        <v>19</v>
      </c>
      <c r="E3285" s="2">
        <v>42322.791666666664</v>
      </c>
      <c r="F3285" s="8" t="s">
        <v>388</v>
      </c>
      <c r="G3285" s="10" t="s">
        <v>389</v>
      </c>
      <c r="J3285" s="14">
        <v>556</v>
      </c>
      <c r="K3285" s="14">
        <v>556</v>
      </c>
      <c r="P3285" s="14">
        <v>556</v>
      </c>
      <c r="Q3285" s="14">
        <v>556</v>
      </c>
      <c r="AS3285" s="14">
        <v>556</v>
      </c>
    </row>
    <row r="3286" spans="1:45" x14ac:dyDescent="0.25">
      <c r="A3286" t="s">
        <v>80</v>
      </c>
      <c r="B3286" s="2">
        <v>42323.166666666664</v>
      </c>
      <c r="C3286" s="1">
        <v>42322</v>
      </c>
      <c r="D3286">
        <v>20</v>
      </c>
      <c r="E3286" s="2">
        <v>42322.833333333336</v>
      </c>
      <c r="F3286" s="8" t="s">
        <v>388</v>
      </c>
      <c r="G3286" s="10" t="s">
        <v>389</v>
      </c>
      <c r="J3286" s="14">
        <v>556</v>
      </c>
      <c r="K3286" s="14">
        <v>556</v>
      </c>
      <c r="P3286" s="14">
        <v>556</v>
      </c>
      <c r="Q3286" s="14">
        <v>556</v>
      </c>
      <c r="AS3286" s="14">
        <v>556</v>
      </c>
    </row>
    <row r="3287" spans="1:45" x14ac:dyDescent="0.25">
      <c r="A3287" t="s">
        <v>80</v>
      </c>
      <c r="B3287" s="2">
        <v>42323.208333333336</v>
      </c>
      <c r="C3287" s="1">
        <v>42322</v>
      </c>
      <c r="D3287">
        <v>21</v>
      </c>
      <c r="E3287" s="2">
        <v>42322.875</v>
      </c>
      <c r="F3287" s="8" t="s">
        <v>388</v>
      </c>
      <c r="G3287" s="10" t="s">
        <v>389</v>
      </c>
      <c r="J3287" s="14">
        <v>556</v>
      </c>
      <c r="K3287" s="14">
        <v>556</v>
      </c>
      <c r="P3287" s="14">
        <v>556</v>
      </c>
      <c r="Q3287" s="14">
        <v>556</v>
      </c>
      <c r="AS3287" s="14">
        <v>556</v>
      </c>
    </row>
    <row r="3288" spans="1:45" x14ac:dyDescent="0.25">
      <c r="A3288" t="s">
        <v>80</v>
      </c>
      <c r="B3288" s="2">
        <v>42323.25</v>
      </c>
      <c r="C3288" s="1">
        <v>42322</v>
      </c>
      <c r="D3288">
        <v>22</v>
      </c>
      <c r="E3288" s="2">
        <v>42322.916666666664</v>
      </c>
      <c r="F3288" s="8" t="s">
        <v>388</v>
      </c>
      <c r="G3288" s="10" t="s">
        <v>389</v>
      </c>
      <c r="J3288" s="14">
        <v>556</v>
      </c>
      <c r="K3288" s="14">
        <v>556</v>
      </c>
      <c r="P3288" s="14">
        <v>556</v>
      </c>
      <c r="Q3288" s="14">
        <v>556</v>
      </c>
      <c r="AS3288" s="14">
        <v>556</v>
      </c>
    </row>
    <row r="3289" spans="1:45" x14ac:dyDescent="0.25">
      <c r="A3289" t="s">
        <v>80</v>
      </c>
      <c r="B3289" s="2">
        <v>42323.291666666664</v>
      </c>
      <c r="C3289" s="1">
        <v>42322</v>
      </c>
      <c r="D3289">
        <v>23</v>
      </c>
      <c r="E3289" s="2">
        <v>42322.958333333336</v>
      </c>
      <c r="F3289" s="8" t="s">
        <v>388</v>
      </c>
      <c r="G3289" s="10" t="s">
        <v>389</v>
      </c>
      <c r="J3289" s="14">
        <v>568</v>
      </c>
      <c r="K3289" s="14">
        <v>568</v>
      </c>
      <c r="P3289" s="14">
        <v>568</v>
      </c>
      <c r="Q3289" s="14">
        <v>568</v>
      </c>
      <c r="AS3289" s="14">
        <v>568</v>
      </c>
    </row>
    <row r="3290" spans="1:45" x14ac:dyDescent="0.25">
      <c r="A3290" t="s">
        <v>80</v>
      </c>
      <c r="B3290" s="2">
        <v>42323.333333333336</v>
      </c>
      <c r="C3290" s="1">
        <v>42322</v>
      </c>
      <c r="D3290">
        <v>24</v>
      </c>
      <c r="E3290" s="2">
        <v>42323</v>
      </c>
      <c r="F3290" s="8" t="s">
        <v>388</v>
      </c>
      <c r="G3290" s="10" t="s">
        <v>389</v>
      </c>
      <c r="J3290" s="14">
        <v>569</v>
      </c>
      <c r="K3290" s="14">
        <v>569</v>
      </c>
      <c r="P3290" s="14">
        <v>569</v>
      </c>
      <c r="Q3290" s="14">
        <v>569</v>
      </c>
      <c r="AS3290" s="14">
        <v>569</v>
      </c>
    </row>
    <row r="3291" spans="1:45" x14ac:dyDescent="0.25">
      <c r="A3291" t="s">
        <v>80</v>
      </c>
      <c r="B3291" s="2">
        <v>42323.375</v>
      </c>
      <c r="C3291" s="1">
        <v>42323</v>
      </c>
      <c r="D3291">
        <v>1</v>
      </c>
      <c r="E3291" s="2">
        <v>42323.041666666664</v>
      </c>
      <c r="F3291" s="8" t="s">
        <v>388</v>
      </c>
      <c r="G3291" s="10" t="s">
        <v>389</v>
      </c>
      <c r="J3291" s="14">
        <v>561</v>
      </c>
      <c r="K3291" s="14">
        <v>561</v>
      </c>
      <c r="P3291" s="14">
        <v>561</v>
      </c>
      <c r="Q3291" s="14">
        <v>561</v>
      </c>
      <c r="AS3291" s="14">
        <v>561</v>
      </c>
    </row>
    <row r="3292" spans="1:45" x14ac:dyDescent="0.25">
      <c r="A3292" t="s">
        <v>80</v>
      </c>
      <c r="B3292" s="2">
        <v>42323.416666666664</v>
      </c>
      <c r="C3292" s="1">
        <v>42323</v>
      </c>
      <c r="D3292">
        <v>2</v>
      </c>
      <c r="E3292" s="2">
        <v>42323.083333333336</v>
      </c>
      <c r="F3292" s="8" t="s">
        <v>388</v>
      </c>
      <c r="G3292" s="10" t="s">
        <v>389</v>
      </c>
      <c r="J3292" s="14">
        <v>555</v>
      </c>
      <c r="K3292" s="14">
        <v>555</v>
      </c>
      <c r="P3292" s="14">
        <v>555</v>
      </c>
      <c r="Q3292" s="14">
        <v>555</v>
      </c>
      <c r="AS3292" s="14">
        <v>555</v>
      </c>
    </row>
    <row r="3293" spans="1:45" x14ac:dyDescent="0.25">
      <c r="A3293" t="s">
        <v>80</v>
      </c>
      <c r="B3293" s="2">
        <v>42323.458333333336</v>
      </c>
      <c r="C3293" s="1">
        <v>42323</v>
      </c>
      <c r="D3293">
        <v>3</v>
      </c>
      <c r="E3293" s="2">
        <v>42323.125</v>
      </c>
      <c r="F3293" s="8" t="s">
        <v>388</v>
      </c>
      <c r="G3293" s="10" t="s">
        <v>389</v>
      </c>
      <c r="J3293" s="14">
        <v>557</v>
      </c>
      <c r="K3293" s="14">
        <v>557</v>
      </c>
      <c r="P3293" s="14">
        <v>557</v>
      </c>
      <c r="Q3293" s="14">
        <v>557</v>
      </c>
      <c r="AS3293" s="14">
        <v>557</v>
      </c>
    </row>
    <row r="3294" spans="1:45" x14ac:dyDescent="0.25">
      <c r="A3294" t="s">
        <v>80</v>
      </c>
      <c r="B3294" s="2">
        <v>42323.5</v>
      </c>
      <c r="C3294" s="1">
        <v>42323</v>
      </c>
      <c r="D3294">
        <v>4</v>
      </c>
      <c r="E3294" s="2">
        <v>42323.166666666664</v>
      </c>
      <c r="F3294" s="8" t="s">
        <v>388</v>
      </c>
      <c r="G3294" s="10" t="s">
        <v>389</v>
      </c>
      <c r="J3294" s="14">
        <v>556</v>
      </c>
      <c r="K3294" s="14">
        <v>556</v>
      </c>
      <c r="P3294" s="14">
        <v>556</v>
      </c>
      <c r="Q3294" s="14">
        <v>556</v>
      </c>
      <c r="AS3294" s="14">
        <v>556</v>
      </c>
    </row>
    <row r="3295" spans="1:45" x14ac:dyDescent="0.25">
      <c r="A3295" t="s">
        <v>80</v>
      </c>
      <c r="B3295" s="2">
        <v>42323.541666666664</v>
      </c>
      <c r="C3295" s="1">
        <v>42323</v>
      </c>
      <c r="D3295">
        <v>5</v>
      </c>
      <c r="E3295" s="2">
        <v>42323.208333333336</v>
      </c>
      <c r="F3295" s="8" t="s">
        <v>388</v>
      </c>
      <c r="G3295" s="10" t="s">
        <v>389</v>
      </c>
      <c r="J3295" s="14">
        <v>556</v>
      </c>
      <c r="K3295" s="14">
        <v>556</v>
      </c>
      <c r="P3295" s="14">
        <v>556</v>
      </c>
      <c r="Q3295" s="14">
        <v>556</v>
      </c>
      <c r="AS3295" s="14">
        <v>556</v>
      </c>
    </row>
    <row r="3296" spans="1:45" x14ac:dyDescent="0.25">
      <c r="A3296" t="s">
        <v>80</v>
      </c>
      <c r="B3296" s="2">
        <v>42323.583333333336</v>
      </c>
      <c r="C3296" s="1">
        <v>42323</v>
      </c>
      <c r="D3296">
        <v>6</v>
      </c>
      <c r="E3296" s="2">
        <v>42323.25</v>
      </c>
      <c r="F3296" s="8" t="s">
        <v>388</v>
      </c>
      <c r="G3296" s="10" t="s">
        <v>389</v>
      </c>
      <c r="J3296" s="14">
        <v>556</v>
      </c>
      <c r="K3296" s="14">
        <v>556</v>
      </c>
      <c r="P3296" s="14">
        <v>556</v>
      </c>
      <c r="Q3296" s="14">
        <v>556</v>
      </c>
      <c r="AS3296" s="14">
        <v>556</v>
      </c>
    </row>
    <row r="3297" spans="1:45" x14ac:dyDescent="0.25">
      <c r="A3297" t="s">
        <v>80</v>
      </c>
      <c r="B3297" s="2">
        <v>42323.625</v>
      </c>
      <c r="C3297" s="1">
        <v>42323</v>
      </c>
      <c r="D3297">
        <v>7</v>
      </c>
      <c r="E3297" s="2">
        <v>42323.291666666664</v>
      </c>
      <c r="F3297" s="8" t="s">
        <v>388</v>
      </c>
      <c r="G3297" s="10" t="s">
        <v>389</v>
      </c>
      <c r="J3297" s="14">
        <v>558</v>
      </c>
      <c r="K3297" s="14">
        <v>558</v>
      </c>
      <c r="P3297" s="14">
        <v>558</v>
      </c>
      <c r="Q3297" s="14">
        <v>558</v>
      </c>
      <c r="AS3297" s="14">
        <v>558</v>
      </c>
    </row>
    <row r="3298" spans="1:45" x14ac:dyDescent="0.25">
      <c r="A3298" t="s">
        <v>80</v>
      </c>
      <c r="B3298" s="2">
        <v>42323.666666666664</v>
      </c>
      <c r="C3298" s="1">
        <v>42323</v>
      </c>
      <c r="D3298">
        <v>8</v>
      </c>
      <c r="E3298" s="2">
        <v>42323.333333333336</v>
      </c>
      <c r="F3298" s="8" t="s">
        <v>388</v>
      </c>
      <c r="G3298" s="10" t="s">
        <v>389</v>
      </c>
      <c r="J3298" s="14">
        <v>575</v>
      </c>
      <c r="K3298" s="14">
        <v>575</v>
      </c>
      <c r="P3298" s="14">
        <v>575</v>
      </c>
      <c r="Q3298" s="14">
        <v>575</v>
      </c>
      <c r="AS3298" s="14">
        <v>575</v>
      </c>
    </row>
    <row r="3299" spans="1:45" x14ac:dyDescent="0.25">
      <c r="A3299" t="s">
        <v>80</v>
      </c>
      <c r="B3299" s="2">
        <v>42323.708333333336</v>
      </c>
      <c r="C3299" s="1">
        <v>42323</v>
      </c>
      <c r="D3299">
        <v>9</v>
      </c>
      <c r="E3299" s="2">
        <v>42323.375</v>
      </c>
      <c r="F3299" s="8" t="s">
        <v>388</v>
      </c>
      <c r="G3299" s="10" t="s">
        <v>389</v>
      </c>
      <c r="J3299" s="14">
        <v>409</v>
      </c>
      <c r="K3299" s="14">
        <v>409</v>
      </c>
      <c r="P3299" s="14">
        <v>409</v>
      </c>
      <c r="Q3299" s="14">
        <v>409</v>
      </c>
      <c r="AS3299" s="14">
        <v>409</v>
      </c>
    </row>
    <row r="3300" spans="1:45" x14ac:dyDescent="0.25">
      <c r="A3300" t="s">
        <v>80</v>
      </c>
      <c r="B3300" s="2">
        <v>42323.75</v>
      </c>
      <c r="C3300" s="1">
        <v>42323</v>
      </c>
      <c r="D3300">
        <v>10</v>
      </c>
      <c r="E3300" s="2">
        <v>42323.416666666664</v>
      </c>
      <c r="F3300" s="8" t="s">
        <v>388</v>
      </c>
      <c r="G3300" s="10" t="s">
        <v>389</v>
      </c>
      <c r="J3300" s="14">
        <v>423</v>
      </c>
      <c r="K3300" s="14">
        <v>423</v>
      </c>
      <c r="P3300" s="14">
        <v>423</v>
      </c>
      <c r="Q3300" s="14">
        <v>423</v>
      </c>
      <c r="AS3300" s="14">
        <v>423</v>
      </c>
    </row>
    <row r="3301" spans="1:45" x14ac:dyDescent="0.25">
      <c r="A3301" t="s">
        <v>80</v>
      </c>
      <c r="B3301" s="2">
        <v>42323.791666666664</v>
      </c>
      <c r="C3301" s="1">
        <v>42323</v>
      </c>
      <c r="D3301">
        <v>11</v>
      </c>
      <c r="E3301" s="2">
        <v>42323.458333333336</v>
      </c>
      <c r="F3301" s="8" t="s">
        <v>388</v>
      </c>
      <c r="G3301" s="10" t="s">
        <v>389</v>
      </c>
      <c r="J3301" s="14">
        <v>460</v>
      </c>
      <c r="K3301" s="14">
        <v>460</v>
      </c>
      <c r="P3301" s="14">
        <v>460</v>
      </c>
      <c r="Q3301" s="14">
        <v>460</v>
      </c>
      <c r="AS3301" s="14">
        <v>460</v>
      </c>
    </row>
    <row r="3302" spans="1:45" x14ac:dyDescent="0.25">
      <c r="A3302" t="s">
        <v>80</v>
      </c>
      <c r="B3302" s="2">
        <v>42323.833333333336</v>
      </c>
      <c r="C3302" s="1">
        <v>42323</v>
      </c>
      <c r="D3302">
        <v>12</v>
      </c>
      <c r="E3302" s="2">
        <v>42323.5</v>
      </c>
      <c r="F3302" s="8" t="s">
        <v>388</v>
      </c>
      <c r="G3302" s="10" t="s">
        <v>389</v>
      </c>
      <c r="J3302" s="14">
        <v>374</v>
      </c>
      <c r="K3302" s="14">
        <v>374</v>
      </c>
      <c r="P3302" s="14">
        <v>374</v>
      </c>
      <c r="Q3302" s="14">
        <v>374</v>
      </c>
      <c r="AS3302" s="14">
        <v>374</v>
      </c>
    </row>
    <row r="3303" spans="1:45" x14ac:dyDescent="0.25">
      <c r="A3303" t="s">
        <v>80</v>
      </c>
      <c r="B3303" s="2">
        <v>42323.875</v>
      </c>
      <c r="C3303" s="1">
        <v>42323</v>
      </c>
      <c r="D3303">
        <v>13</v>
      </c>
      <c r="E3303" s="2">
        <v>42323.541666666664</v>
      </c>
      <c r="F3303" s="8" t="s">
        <v>388</v>
      </c>
      <c r="G3303" s="10" t="s">
        <v>389</v>
      </c>
      <c r="J3303" s="14">
        <v>378</v>
      </c>
      <c r="K3303" s="14">
        <v>378</v>
      </c>
      <c r="P3303" s="14">
        <v>378</v>
      </c>
      <c r="Q3303" s="14">
        <v>378</v>
      </c>
      <c r="AS3303" s="14">
        <v>378</v>
      </c>
    </row>
    <row r="3304" spans="1:45" x14ac:dyDescent="0.25">
      <c r="A3304" t="s">
        <v>80</v>
      </c>
      <c r="B3304" s="2">
        <v>42323.916666666664</v>
      </c>
      <c r="C3304" s="1">
        <v>42323</v>
      </c>
      <c r="D3304">
        <v>14</v>
      </c>
      <c r="E3304" s="2">
        <v>42323.583333333336</v>
      </c>
      <c r="F3304" s="8" t="s">
        <v>388</v>
      </c>
      <c r="G3304" s="10" t="s">
        <v>389</v>
      </c>
      <c r="J3304" s="14">
        <v>377</v>
      </c>
      <c r="K3304" s="14">
        <v>377</v>
      </c>
      <c r="P3304" s="14">
        <v>377</v>
      </c>
      <c r="Q3304" s="14">
        <v>377</v>
      </c>
      <c r="AS3304" s="14">
        <v>377</v>
      </c>
    </row>
    <row r="3305" spans="1:45" x14ac:dyDescent="0.25">
      <c r="A3305" t="s">
        <v>80</v>
      </c>
      <c r="B3305" s="2">
        <v>42323.958333333336</v>
      </c>
      <c r="C3305" s="1">
        <v>42323</v>
      </c>
      <c r="D3305">
        <v>15</v>
      </c>
      <c r="E3305" s="2">
        <v>42323.625</v>
      </c>
      <c r="F3305" s="8" t="s">
        <v>388</v>
      </c>
      <c r="G3305" s="10" t="s">
        <v>389</v>
      </c>
      <c r="J3305" s="14">
        <v>380</v>
      </c>
      <c r="K3305" s="14">
        <v>380</v>
      </c>
      <c r="P3305" s="14">
        <v>380</v>
      </c>
      <c r="Q3305" s="14">
        <v>380</v>
      </c>
      <c r="AS3305" s="14">
        <v>380</v>
      </c>
    </row>
    <row r="3306" spans="1:45" x14ac:dyDescent="0.25">
      <c r="A3306" t="s">
        <v>80</v>
      </c>
      <c r="B3306" s="2">
        <v>42324</v>
      </c>
      <c r="C3306" s="1">
        <v>42323</v>
      </c>
      <c r="D3306">
        <v>16</v>
      </c>
      <c r="E3306" s="2">
        <v>42323.666666666664</v>
      </c>
      <c r="F3306" s="8" t="s">
        <v>388</v>
      </c>
      <c r="G3306" s="10" t="s">
        <v>389</v>
      </c>
      <c r="J3306" s="14">
        <v>394</v>
      </c>
      <c r="K3306" s="14">
        <v>394</v>
      </c>
      <c r="P3306" s="14">
        <v>394</v>
      </c>
      <c r="Q3306" s="14">
        <v>394</v>
      </c>
      <c r="AS3306" s="14">
        <v>394</v>
      </c>
    </row>
    <row r="3307" spans="1:45" x14ac:dyDescent="0.25">
      <c r="A3307" t="s">
        <v>80</v>
      </c>
      <c r="B3307" s="2">
        <v>42324.041666666664</v>
      </c>
      <c r="C3307" s="1">
        <v>42323</v>
      </c>
      <c r="D3307">
        <v>17</v>
      </c>
      <c r="E3307" s="2">
        <v>42323.708333333336</v>
      </c>
      <c r="F3307" s="8" t="s">
        <v>388</v>
      </c>
      <c r="G3307" s="10" t="s">
        <v>389</v>
      </c>
      <c r="J3307" s="14">
        <v>510</v>
      </c>
      <c r="K3307" s="14">
        <v>510</v>
      </c>
      <c r="P3307" s="14">
        <v>510</v>
      </c>
      <c r="Q3307" s="14">
        <v>510</v>
      </c>
      <c r="AS3307" s="14">
        <v>510</v>
      </c>
    </row>
    <row r="3308" spans="1:45" x14ac:dyDescent="0.25">
      <c r="A3308" t="s">
        <v>80</v>
      </c>
      <c r="B3308" s="2">
        <v>42324.083333333336</v>
      </c>
      <c r="C3308" s="1">
        <v>42323</v>
      </c>
      <c r="D3308">
        <v>18</v>
      </c>
      <c r="E3308" s="2">
        <v>42323.75</v>
      </c>
      <c r="F3308" s="8" t="s">
        <v>388</v>
      </c>
      <c r="G3308" s="10" t="s">
        <v>389</v>
      </c>
      <c r="J3308" s="14">
        <v>558</v>
      </c>
      <c r="K3308" s="14">
        <v>558</v>
      </c>
      <c r="P3308" s="14">
        <v>558</v>
      </c>
      <c r="Q3308" s="14">
        <v>558</v>
      </c>
      <c r="AS3308" s="14">
        <v>558</v>
      </c>
    </row>
    <row r="3309" spans="1:45" x14ac:dyDescent="0.25">
      <c r="A3309" t="s">
        <v>80</v>
      </c>
      <c r="B3309" s="2">
        <v>42324.125</v>
      </c>
      <c r="C3309" s="1">
        <v>42323</v>
      </c>
      <c r="D3309">
        <v>19</v>
      </c>
      <c r="E3309" s="2">
        <v>42323.791666666664</v>
      </c>
      <c r="F3309" s="8" t="s">
        <v>388</v>
      </c>
      <c r="G3309" s="10" t="s">
        <v>389</v>
      </c>
      <c r="J3309" s="14">
        <v>557</v>
      </c>
      <c r="K3309" s="14">
        <v>557</v>
      </c>
      <c r="P3309" s="14">
        <v>557</v>
      </c>
      <c r="Q3309" s="14">
        <v>557</v>
      </c>
      <c r="AS3309" s="14">
        <v>557</v>
      </c>
    </row>
    <row r="3310" spans="1:45" x14ac:dyDescent="0.25">
      <c r="A3310" t="s">
        <v>80</v>
      </c>
      <c r="B3310" s="2">
        <v>42324.166666666664</v>
      </c>
      <c r="C3310" s="1">
        <v>42323</v>
      </c>
      <c r="D3310">
        <v>20</v>
      </c>
      <c r="E3310" s="2">
        <v>42323.833333333336</v>
      </c>
      <c r="F3310" s="8" t="s">
        <v>388</v>
      </c>
      <c r="G3310" s="10" t="s">
        <v>389</v>
      </c>
      <c r="J3310" s="14">
        <v>557</v>
      </c>
      <c r="K3310" s="14">
        <v>557</v>
      </c>
      <c r="P3310" s="14">
        <v>557</v>
      </c>
      <c r="Q3310" s="14">
        <v>557</v>
      </c>
      <c r="AS3310" s="14">
        <v>557</v>
      </c>
    </row>
    <row r="3311" spans="1:45" x14ac:dyDescent="0.25">
      <c r="A3311" t="s">
        <v>80</v>
      </c>
      <c r="B3311" s="2">
        <v>42324.208333333336</v>
      </c>
      <c r="C3311" s="1">
        <v>42323</v>
      </c>
      <c r="D3311">
        <v>21</v>
      </c>
      <c r="E3311" s="2">
        <v>42323.875</v>
      </c>
      <c r="F3311" s="8" t="s">
        <v>388</v>
      </c>
      <c r="G3311" s="10" t="s">
        <v>389</v>
      </c>
      <c r="J3311" s="14">
        <v>556</v>
      </c>
      <c r="K3311" s="14">
        <v>556</v>
      </c>
      <c r="P3311" s="14">
        <v>556</v>
      </c>
      <c r="Q3311" s="14">
        <v>556</v>
      </c>
      <c r="AS3311" s="14">
        <v>556</v>
      </c>
    </row>
    <row r="3312" spans="1:45" x14ac:dyDescent="0.25">
      <c r="A3312" t="s">
        <v>80</v>
      </c>
      <c r="B3312" s="2">
        <v>42324.25</v>
      </c>
      <c r="C3312" s="1">
        <v>42323</v>
      </c>
      <c r="D3312">
        <v>22</v>
      </c>
      <c r="E3312" s="2">
        <v>42323.916666666664</v>
      </c>
      <c r="F3312" s="8" t="s">
        <v>388</v>
      </c>
      <c r="G3312" s="10" t="s">
        <v>389</v>
      </c>
      <c r="J3312" s="14">
        <v>555</v>
      </c>
      <c r="K3312" s="14">
        <v>555</v>
      </c>
      <c r="P3312" s="14">
        <v>555</v>
      </c>
      <c r="Q3312" s="14">
        <v>555</v>
      </c>
      <c r="AS3312" s="14">
        <v>555</v>
      </c>
    </row>
    <row r="3313" spans="1:45" x14ac:dyDescent="0.25">
      <c r="A3313" t="s">
        <v>80</v>
      </c>
      <c r="B3313" s="2">
        <v>42324.291666666664</v>
      </c>
      <c r="C3313" s="1">
        <v>42323</v>
      </c>
      <c r="D3313">
        <v>23</v>
      </c>
      <c r="E3313" s="2">
        <v>42323.958333333336</v>
      </c>
      <c r="F3313" s="8" t="s">
        <v>388</v>
      </c>
      <c r="G3313" s="10" t="s">
        <v>389</v>
      </c>
      <c r="J3313" s="14">
        <v>550</v>
      </c>
      <c r="K3313" s="14">
        <v>550</v>
      </c>
      <c r="P3313" s="14">
        <v>550</v>
      </c>
      <c r="Q3313" s="14">
        <v>550</v>
      </c>
      <c r="AS3313" s="14">
        <v>550</v>
      </c>
    </row>
    <row r="3314" spans="1:45" x14ac:dyDescent="0.25">
      <c r="A3314" t="s">
        <v>80</v>
      </c>
      <c r="B3314" s="2">
        <v>42324.333333333336</v>
      </c>
      <c r="C3314" s="1">
        <v>42323</v>
      </c>
      <c r="D3314">
        <v>24</v>
      </c>
      <c r="E3314" s="2">
        <v>42324</v>
      </c>
      <c r="F3314" s="8" t="s">
        <v>388</v>
      </c>
      <c r="G3314" s="10" t="s">
        <v>389</v>
      </c>
      <c r="J3314" s="14">
        <v>464</v>
      </c>
      <c r="K3314" s="14">
        <v>464</v>
      </c>
      <c r="P3314" s="14">
        <v>464</v>
      </c>
      <c r="Q3314" s="14">
        <v>464</v>
      </c>
      <c r="AS3314" s="14">
        <v>464</v>
      </c>
    </row>
    <row r="3315" spans="1:45" x14ac:dyDescent="0.25">
      <c r="A3315" t="s">
        <v>80</v>
      </c>
      <c r="B3315" s="2">
        <v>42324.375</v>
      </c>
      <c r="C3315" s="1">
        <v>42324</v>
      </c>
      <c r="D3315">
        <v>1</v>
      </c>
      <c r="E3315" s="2">
        <v>42324.041666666664</v>
      </c>
      <c r="F3315" s="8" t="s">
        <v>388</v>
      </c>
      <c r="G3315" s="10" t="s">
        <v>389</v>
      </c>
      <c r="J3315" s="14">
        <v>406</v>
      </c>
      <c r="K3315" s="14">
        <v>406</v>
      </c>
      <c r="P3315" s="14">
        <v>406</v>
      </c>
      <c r="Q3315" s="14">
        <v>406</v>
      </c>
      <c r="AS3315" s="14">
        <v>406</v>
      </c>
    </row>
    <row r="3316" spans="1:45" x14ac:dyDescent="0.25">
      <c r="A3316" t="s">
        <v>80</v>
      </c>
      <c r="B3316" s="2">
        <v>42324.416666666664</v>
      </c>
      <c r="C3316" s="1">
        <v>42324</v>
      </c>
      <c r="D3316">
        <v>2</v>
      </c>
      <c r="E3316" s="2">
        <v>42324.083333333336</v>
      </c>
      <c r="F3316" s="8" t="s">
        <v>388</v>
      </c>
      <c r="G3316" s="10" t="s">
        <v>389</v>
      </c>
      <c r="J3316" s="14">
        <v>384</v>
      </c>
      <c r="K3316" s="14">
        <v>384</v>
      </c>
      <c r="P3316" s="14">
        <v>384</v>
      </c>
      <c r="Q3316" s="14">
        <v>384</v>
      </c>
      <c r="AS3316" s="14">
        <v>384</v>
      </c>
    </row>
    <row r="3317" spans="1:45" x14ac:dyDescent="0.25">
      <c r="A3317" t="s">
        <v>80</v>
      </c>
      <c r="B3317" s="2">
        <v>42324.458333333336</v>
      </c>
      <c r="C3317" s="1">
        <v>42324</v>
      </c>
      <c r="D3317">
        <v>3</v>
      </c>
      <c r="E3317" s="2">
        <v>42324.125</v>
      </c>
      <c r="F3317" s="8" t="s">
        <v>388</v>
      </c>
      <c r="G3317" s="10" t="s">
        <v>389</v>
      </c>
      <c r="J3317" s="14">
        <v>381</v>
      </c>
      <c r="K3317" s="14">
        <v>381</v>
      </c>
      <c r="P3317" s="14">
        <v>381</v>
      </c>
      <c r="Q3317" s="14">
        <v>381</v>
      </c>
      <c r="AS3317" s="14">
        <v>381</v>
      </c>
    </row>
    <row r="3318" spans="1:45" x14ac:dyDescent="0.25">
      <c r="A3318" t="s">
        <v>80</v>
      </c>
      <c r="B3318" s="2">
        <v>42324.5</v>
      </c>
      <c r="C3318" s="1">
        <v>42324</v>
      </c>
      <c r="D3318">
        <v>4</v>
      </c>
      <c r="E3318" s="2">
        <v>42324.166666666664</v>
      </c>
      <c r="F3318" s="8" t="s">
        <v>388</v>
      </c>
      <c r="G3318" s="10" t="s">
        <v>389</v>
      </c>
      <c r="J3318" s="14">
        <v>387</v>
      </c>
      <c r="K3318" s="14">
        <v>387</v>
      </c>
      <c r="P3318" s="14">
        <v>387</v>
      </c>
      <c r="Q3318" s="14">
        <v>387</v>
      </c>
      <c r="AS3318" s="14">
        <v>387</v>
      </c>
    </row>
    <row r="3319" spans="1:45" x14ac:dyDescent="0.25">
      <c r="A3319" t="s">
        <v>80</v>
      </c>
      <c r="B3319" s="2">
        <v>42324.541666666664</v>
      </c>
      <c r="C3319" s="1">
        <v>42324</v>
      </c>
      <c r="D3319">
        <v>5</v>
      </c>
      <c r="E3319" s="2">
        <v>42324.208333333336</v>
      </c>
      <c r="F3319" s="8" t="s">
        <v>388</v>
      </c>
      <c r="G3319" s="10" t="s">
        <v>389</v>
      </c>
      <c r="J3319" s="14">
        <v>542</v>
      </c>
      <c r="K3319" s="14">
        <v>542</v>
      </c>
      <c r="P3319" s="14">
        <v>542</v>
      </c>
      <c r="Q3319" s="14">
        <v>542</v>
      </c>
      <c r="AS3319" s="14">
        <v>542</v>
      </c>
    </row>
    <row r="3320" spans="1:45" x14ac:dyDescent="0.25">
      <c r="A3320" t="s">
        <v>80</v>
      </c>
      <c r="B3320" s="2">
        <v>42324.583333333336</v>
      </c>
      <c r="C3320" s="1">
        <v>42324</v>
      </c>
      <c r="D3320">
        <v>6</v>
      </c>
      <c r="E3320" s="2">
        <v>42324.25</v>
      </c>
      <c r="F3320" s="8" t="s">
        <v>388</v>
      </c>
      <c r="G3320" s="10" t="s">
        <v>389</v>
      </c>
      <c r="J3320" s="14">
        <v>551</v>
      </c>
      <c r="K3320" s="14">
        <v>551</v>
      </c>
      <c r="P3320" s="14">
        <v>551</v>
      </c>
      <c r="Q3320" s="14">
        <v>551</v>
      </c>
      <c r="AS3320" s="14">
        <v>551</v>
      </c>
    </row>
    <row r="3321" spans="1:45" x14ac:dyDescent="0.25">
      <c r="A3321" t="s">
        <v>80</v>
      </c>
      <c r="B3321" s="2">
        <v>42324.625</v>
      </c>
      <c r="C3321" s="1">
        <v>42324</v>
      </c>
      <c r="D3321">
        <v>7</v>
      </c>
      <c r="E3321" s="2">
        <v>42324.291666666664</v>
      </c>
      <c r="F3321" s="8" t="s">
        <v>388</v>
      </c>
      <c r="G3321" s="10" t="s">
        <v>389</v>
      </c>
      <c r="J3321" s="14">
        <v>602</v>
      </c>
      <c r="K3321" s="14">
        <v>602</v>
      </c>
      <c r="P3321" s="14">
        <v>602</v>
      </c>
      <c r="Q3321" s="14">
        <v>602</v>
      </c>
      <c r="AS3321" s="14">
        <v>602</v>
      </c>
    </row>
    <row r="3322" spans="1:45" x14ac:dyDescent="0.25">
      <c r="A3322" t="s">
        <v>80</v>
      </c>
      <c r="B3322" s="2">
        <v>42324.666666666664</v>
      </c>
      <c r="C3322" s="1">
        <v>42324</v>
      </c>
      <c r="D3322">
        <v>8</v>
      </c>
      <c r="E3322" s="2">
        <v>42324.333333333336</v>
      </c>
      <c r="F3322" s="8" t="s">
        <v>388</v>
      </c>
      <c r="G3322" s="10" t="s">
        <v>389</v>
      </c>
      <c r="J3322" s="14">
        <v>559</v>
      </c>
      <c r="K3322" s="14">
        <v>559</v>
      </c>
      <c r="P3322" s="14">
        <v>559</v>
      </c>
      <c r="Q3322" s="14">
        <v>559</v>
      </c>
      <c r="AS3322" s="14">
        <v>559</v>
      </c>
    </row>
    <row r="3323" spans="1:45" x14ac:dyDescent="0.25">
      <c r="A3323" t="s">
        <v>80</v>
      </c>
      <c r="B3323" s="2">
        <v>42324.708333333336</v>
      </c>
      <c r="C3323" s="1">
        <v>42324</v>
      </c>
      <c r="D3323">
        <v>9</v>
      </c>
      <c r="E3323" s="2">
        <v>42324.375</v>
      </c>
      <c r="F3323" s="8" t="s">
        <v>388</v>
      </c>
      <c r="G3323" s="10" t="s">
        <v>389</v>
      </c>
      <c r="J3323" s="14">
        <v>556</v>
      </c>
      <c r="K3323" s="14">
        <v>556</v>
      </c>
      <c r="P3323" s="14">
        <v>556</v>
      </c>
      <c r="Q3323" s="14">
        <v>556</v>
      </c>
      <c r="AS3323" s="14">
        <v>556</v>
      </c>
    </row>
    <row r="3324" spans="1:45" x14ac:dyDescent="0.25">
      <c r="A3324" t="s">
        <v>80</v>
      </c>
      <c r="B3324" s="2">
        <v>42324.75</v>
      </c>
      <c r="C3324" s="1">
        <v>42324</v>
      </c>
      <c r="D3324">
        <v>10</v>
      </c>
      <c r="E3324" s="2">
        <v>42324.416666666664</v>
      </c>
      <c r="F3324" s="8" t="s">
        <v>388</v>
      </c>
      <c r="G3324" s="10" t="s">
        <v>389</v>
      </c>
      <c r="J3324" s="14">
        <v>554</v>
      </c>
      <c r="K3324" s="14">
        <v>554</v>
      </c>
      <c r="P3324" s="14">
        <v>554</v>
      </c>
      <c r="Q3324" s="14">
        <v>554</v>
      </c>
      <c r="AS3324" s="14">
        <v>554</v>
      </c>
    </row>
    <row r="3325" spans="1:45" x14ac:dyDescent="0.25">
      <c r="A3325" t="s">
        <v>80</v>
      </c>
      <c r="B3325" s="2">
        <v>42324.791666666664</v>
      </c>
      <c r="C3325" s="1">
        <v>42324</v>
      </c>
      <c r="D3325">
        <v>11</v>
      </c>
      <c r="E3325" s="2">
        <v>42324.458333333336</v>
      </c>
      <c r="F3325" s="8" t="s">
        <v>388</v>
      </c>
      <c r="G3325" s="10" t="s">
        <v>389</v>
      </c>
      <c r="J3325" s="14">
        <v>509</v>
      </c>
      <c r="K3325" s="14">
        <v>509</v>
      </c>
      <c r="P3325" s="14">
        <v>509</v>
      </c>
      <c r="Q3325" s="14">
        <v>509</v>
      </c>
      <c r="AS3325" s="14">
        <v>509</v>
      </c>
    </row>
    <row r="3326" spans="1:45" x14ac:dyDescent="0.25">
      <c r="A3326" t="s">
        <v>80</v>
      </c>
      <c r="B3326" s="2">
        <v>42324.833333333336</v>
      </c>
      <c r="C3326" s="1">
        <v>42324</v>
      </c>
      <c r="D3326">
        <v>12</v>
      </c>
      <c r="E3326" s="2">
        <v>42324.5</v>
      </c>
      <c r="F3326" s="8" t="s">
        <v>388</v>
      </c>
      <c r="G3326" s="10" t="s">
        <v>389</v>
      </c>
      <c r="J3326" s="14">
        <v>529</v>
      </c>
      <c r="K3326" s="14">
        <v>529</v>
      </c>
      <c r="P3326" s="14">
        <v>529</v>
      </c>
      <c r="Q3326" s="14">
        <v>529</v>
      </c>
      <c r="AS3326" s="14">
        <v>529</v>
      </c>
    </row>
    <row r="3327" spans="1:45" x14ac:dyDescent="0.25">
      <c r="A3327" t="s">
        <v>80</v>
      </c>
      <c r="B3327" s="2">
        <v>42324.875</v>
      </c>
      <c r="C3327" s="1">
        <v>42324</v>
      </c>
      <c r="D3327">
        <v>13</v>
      </c>
      <c r="E3327" s="2">
        <v>42324.541666666664</v>
      </c>
      <c r="F3327" s="8" t="s">
        <v>388</v>
      </c>
      <c r="G3327" s="10" t="s">
        <v>389</v>
      </c>
      <c r="J3327" s="14">
        <v>532</v>
      </c>
      <c r="K3327" s="14">
        <v>532</v>
      </c>
      <c r="P3327" s="14">
        <v>532</v>
      </c>
      <c r="Q3327" s="14">
        <v>532</v>
      </c>
      <c r="AS3327" s="14">
        <v>532</v>
      </c>
    </row>
    <row r="3328" spans="1:45" x14ac:dyDescent="0.25">
      <c r="A3328" t="s">
        <v>80</v>
      </c>
      <c r="B3328" s="2">
        <v>42324.916666666664</v>
      </c>
      <c r="C3328" s="1">
        <v>42324</v>
      </c>
      <c r="D3328">
        <v>14</v>
      </c>
      <c r="E3328" s="2">
        <v>42324.583333333336</v>
      </c>
      <c r="F3328" s="8" t="s">
        <v>388</v>
      </c>
      <c r="G3328" s="10" t="s">
        <v>389</v>
      </c>
      <c r="J3328" s="14">
        <v>532</v>
      </c>
      <c r="K3328" s="14">
        <v>532</v>
      </c>
      <c r="P3328" s="14">
        <v>532</v>
      </c>
      <c r="Q3328" s="14">
        <v>532</v>
      </c>
      <c r="AS3328" s="14">
        <v>532</v>
      </c>
    </row>
    <row r="3329" spans="1:45" x14ac:dyDescent="0.25">
      <c r="A3329" t="s">
        <v>80</v>
      </c>
      <c r="B3329" s="2">
        <v>42324.958333333336</v>
      </c>
      <c r="C3329" s="1">
        <v>42324</v>
      </c>
      <c r="D3329">
        <v>15</v>
      </c>
      <c r="E3329" s="2">
        <v>42324.625</v>
      </c>
      <c r="F3329" s="8" t="s">
        <v>388</v>
      </c>
      <c r="G3329" s="10" t="s">
        <v>389</v>
      </c>
      <c r="J3329" s="14">
        <v>531</v>
      </c>
      <c r="K3329" s="14">
        <v>531</v>
      </c>
      <c r="P3329" s="14">
        <v>531</v>
      </c>
      <c r="Q3329" s="14">
        <v>531</v>
      </c>
      <c r="AS3329" s="14">
        <v>531</v>
      </c>
    </row>
    <row r="3330" spans="1:45" x14ac:dyDescent="0.25">
      <c r="A3330" t="s">
        <v>80</v>
      </c>
      <c r="B3330" s="2">
        <v>42325</v>
      </c>
      <c r="C3330" s="1">
        <v>42324</v>
      </c>
      <c r="D3330">
        <v>16</v>
      </c>
      <c r="E3330" s="2">
        <v>42324.666666666664</v>
      </c>
      <c r="F3330" s="8" t="s">
        <v>388</v>
      </c>
      <c r="G3330" s="10" t="s">
        <v>389</v>
      </c>
      <c r="J3330" s="14">
        <v>551</v>
      </c>
      <c r="K3330" s="14">
        <v>551</v>
      </c>
      <c r="P3330" s="14">
        <v>551</v>
      </c>
      <c r="Q3330" s="14">
        <v>551</v>
      </c>
      <c r="AS3330" s="14">
        <v>551</v>
      </c>
    </row>
    <row r="3331" spans="1:45" x14ac:dyDescent="0.25">
      <c r="A3331" t="s">
        <v>80</v>
      </c>
      <c r="B3331" s="2">
        <v>42325.041666666664</v>
      </c>
      <c r="C3331" s="1">
        <v>42324</v>
      </c>
      <c r="D3331">
        <v>17</v>
      </c>
      <c r="E3331" s="2">
        <v>42324.708333333336</v>
      </c>
      <c r="F3331" s="8" t="s">
        <v>388</v>
      </c>
      <c r="G3331" s="10" t="s">
        <v>389</v>
      </c>
      <c r="J3331" s="14">
        <v>557</v>
      </c>
      <c r="K3331" s="14">
        <v>557</v>
      </c>
      <c r="P3331" s="14">
        <v>557</v>
      </c>
      <c r="Q3331" s="14">
        <v>557</v>
      </c>
      <c r="AS3331" s="14">
        <v>557</v>
      </c>
    </row>
    <row r="3332" spans="1:45" x14ac:dyDescent="0.25">
      <c r="A3332" t="s">
        <v>80</v>
      </c>
      <c r="B3332" s="2">
        <v>42325.083333333336</v>
      </c>
      <c r="C3332" s="1">
        <v>42324</v>
      </c>
      <c r="D3332">
        <v>18</v>
      </c>
      <c r="E3332" s="2">
        <v>42324.75</v>
      </c>
      <c r="F3332" s="8" t="s">
        <v>388</v>
      </c>
      <c r="G3332" s="10" t="s">
        <v>389</v>
      </c>
      <c r="J3332" s="14">
        <v>555</v>
      </c>
      <c r="K3332" s="14">
        <v>555</v>
      </c>
      <c r="P3332" s="14">
        <v>555</v>
      </c>
      <c r="Q3332" s="14">
        <v>555</v>
      </c>
      <c r="AS3332" s="14">
        <v>555</v>
      </c>
    </row>
    <row r="3333" spans="1:45" x14ac:dyDescent="0.25">
      <c r="A3333" t="s">
        <v>80</v>
      </c>
      <c r="B3333" s="2">
        <v>42325.125</v>
      </c>
      <c r="C3333" s="1">
        <v>42324</v>
      </c>
      <c r="D3333">
        <v>19</v>
      </c>
      <c r="E3333" s="2">
        <v>42324.791666666664</v>
      </c>
      <c r="F3333" s="8" t="s">
        <v>388</v>
      </c>
      <c r="G3333" s="10" t="s">
        <v>389</v>
      </c>
      <c r="J3333" s="14">
        <v>557</v>
      </c>
      <c r="K3333" s="14">
        <v>557</v>
      </c>
      <c r="P3333" s="14">
        <v>557</v>
      </c>
      <c r="Q3333" s="14">
        <v>557</v>
      </c>
      <c r="AS3333" s="14">
        <v>557</v>
      </c>
    </row>
    <row r="3334" spans="1:45" x14ac:dyDescent="0.25">
      <c r="A3334" t="s">
        <v>80</v>
      </c>
      <c r="B3334" s="2">
        <v>42325.166666666664</v>
      </c>
      <c r="C3334" s="1">
        <v>42324</v>
      </c>
      <c r="D3334">
        <v>20</v>
      </c>
      <c r="E3334" s="2">
        <v>42324.833333333336</v>
      </c>
      <c r="F3334" s="8" t="s">
        <v>388</v>
      </c>
      <c r="G3334" s="10" t="s">
        <v>389</v>
      </c>
      <c r="J3334" s="14">
        <v>555</v>
      </c>
      <c r="K3334" s="14">
        <v>555</v>
      </c>
      <c r="P3334" s="14">
        <v>555</v>
      </c>
      <c r="Q3334" s="14">
        <v>555</v>
      </c>
      <c r="AS3334" s="14">
        <v>555</v>
      </c>
    </row>
    <row r="3335" spans="1:45" x14ac:dyDescent="0.25">
      <c r="A3335" t="s">
        <v>80</v>
      </c>
      <c r="B3335" s="2">
        <v>42325.208333333336</v>
      </c>
      <c r="C3335" s="1">
        <v>42324</v>
      </c>
      <c r="D3335">
        <v>21</v>
      </c>
      <c r="E3335" s="2">
        <v>42324.875</v>
      </c>
      <c r="F3335" s="8" t="s">
        <v>388</v>
      </c>
      <c r="G3335" s="10" t="s">
        <v>389</v>
      </c>
      <c r="J3335" s="14">
        <v>533</v>
      </c>
      <c r="K3335" s="14">
        <v>533</v>
      </c>
      <c r="P3335" s="14">
        <v>533</v>
      </c>
      <c r="Q3335" s="14">
        <v>533</v>
      </c>
      <c r="AS3335" s="14">
        <v>533</v>
      </c>
    </row>
    <row r="3336" spans="1:45" x14ac:dyDescent="0.25">
      <c r="A3336" t="s">
        <v>80</v>
      </c>
      <c r="B3336" s="2">
        <v>42325.25</v>
      </c>
      <c r="C3336" s="1">
        <v>42324</v>
      </c>
      <c r="D3336">
        <v>22</v>
      </c>
      <c r="E3336" s="2">
        <v>42324.916666666664</v>
      </c>
      <c r="F3336" s="8" t="s">
        <v>388</v>
      </c>
      <c r="G3336" s="10" t="s">
        <v>389</v>
      </c>
      <c r="J3336" s="14">
        <v>553</v>
      </c>
      <c r="K3336" s="14">
        <v>553</v>
      </c>
      <c r="P3336" s="14">
        <v>553</v>
      </c>
      <c r="Q3336" s="14">
        <v>553</v>
      </c>
      <c r="AS3336" s="14">
        <v>553</v>
      </c>
    </row>
    <row r="3337" spans="1:45" x14ac:dyDescent="0.25">
      <c r="A3337" t="s">
        <v>80</v>
      </c>
      <c r="B3337" s="2">
        <v>42325.291666666664</v>
      </c>
      <c r="C3337" s="1">
        <v>42324</v>
      </c>
      <c r="D3337">
        <v>23</v>
      </c>
      <c r="E3337" s="2">
        <v>42324.958333333336</v>
      </c>
      <c r="F3337" s="8" t="s">
        <v>388</v>
      </c>
      <c r="G3337" s="10" t="s">
        <v>389</v>
      </c>
      <c r="J3337" s="14">
        <v>555</v>
      </c>
      <c r="K3337" s="14">
        <v>555</v>
      </c>
      <c r="P3337" s="14">
        <v>555</v>
      </c>
      <c r="Q3337" s="14">
        <v>555</v>
      </c>
      <c r="AS3337" s="14">
        <v>555</v>
      </c>
    </row>
    <row r="3338" spans="1:45" x14ac:dyDescent="0.25">
      <c r="A3338" t="s">
        <v>80</v>
      </c>
      <c r="B3338" s="2">
        <v>42325.333333333336</v>
      </c>
      <c r="C3338" s="1">
        <v>42324</v>
      </c>
      <c r="D3338">
        <v>24</v>
      </c>
      <c r="E3338" s="2">
        <v>42325</v>
      </c>
      <c r="F3338" s="8" t="s">
        <v>388</v>
      </c>
      <c r="G3338" s="10" t="s">
        <v>389</v>
      </c>
      <c r="J3338" s="14">
        <v>551</v>
      </c>
      <c r="K3338" s="14">
        <v>551</v>
      </c>
      <c r="P3338" s="14">
        <v>551</v>
      </c>
      <c r="Q3338" s="14">
        <v>551</v>
      </c>
      <c r="AS3338" s="14">
        <v>551</v>
      </c>
    </row>
    <row r="3339" spans="1:45" x14ac:dyDescent="0.25">
      <c r="A3339" t="s">
        <v>80</v>
      </c>
      <c r="B3339" s="2">
        <v>42325.375</v>
      </c>
      <c r="C3339" s="1">
        <v>42325</v>
      </c>
      <c r="D3339">
        <v>1</v>
      </c>
      <c r="E3339" s="2">
        <v>42325.041666666664</v>
      </c>
      <c r="F3339" s="8" t="s">
        <v>388</v>
      </c>
      <c r="G3339" s="10" t="s">
        <v>389</v>
      </c>
      <c r="J3339" s="14">
        <v>395</v>
      </c>
      <c r="K3339" s="14">
        <v>395</v>
      </c>
      <c r="P3339" s="14">
        <v>395</v>
      </c>
      <c r="Q3339" s="14">
        <v>395</v>
      </c>
      <c r="AS3339" s="14">
        <v>395</v>
      </c>
    </row>
    <row r="3340" spans="1:45" x14ac:dyDescent="0.25">
      <c r="A3340" t="s">
        <v>80</v>
      </c>
      <c r="B3340" s="2">
        <v>42325.416666666664</v>
      </c>
      <c r="C3340" s="1">
        <v>42325</v>
      </c>
      <c r="D3340">
        <v>2</v>
      </c>
      <c r="E3340" s="2">
        <v>42325.083333333336</v>
      </c>
      <c r="F3340" s="8" t="s">
        <v>388</v>
      </c>
      <c r="G3340" s="10" t="s">
        <v>389</v>
      </c>
      <c r="J3340" s="14">
        <v>380</v>
      </c>
      <c r="K3340" s="14">
        <v>380</v>
      </c>
      <c r="P3340" s="14">
        <v>380</v>
      </c>
      <c r="Q3340" s="14">
        <v>380</v>
      </c>
      <c r="AS3340" s="14">
        <v>380</v>
      </c>
    </row>
    <row r="3341" spans="1:45" x14ac:dyDescent="0.25">
      <c r="A3341" t="s">
        <v>80</v>
      </c>
      <c r="B3341" s="2">
        <v>42325.458333333336</v>
      </c>
      <c r="C3341" s="1">
        <v>42325</v>
      </c>
      <c r="D3341">
        <v>3</v>
      </c>
      <c r="E3341" s="2">
        <v>42325.125</v>
      </c>
      <c r="F3341" s="8" t="s">
        <v>388</v>
      </c>
      <c r="G3341" s="10" t="s">
        <v>389</v>
      </c>
      <c r="J3341" s="14">
        <v>380</v>
      </c>
      <c r="K3341" s="14">
        <v>380</v>
      </c>
      <c r="P3341" s="14">
        <v>380</v>
      </c>
      <c r="Q3341" s="14">
        <v>380</v>
      </c>
      <c r="AS3341" s="14">
        <v>380</v>
      </c>
    </row>
    <row r="3342" spans="1:45" x14ac:dyDescent="0.25">
      <c r="A3342" t="s">
        <v>80</v>
      </c>
      <c r="B3342" s="2">
        <v>42325.5</v>
      </c>
      <c r="C3342" s="1">
        <v>42325</v>
      </c>
      <c r="D3342">
        <v>4</v>
      </c>
      <c r="E3342" s="2">
        <v>42325.166666666664</v>
      </c>
      <c r="F3342" s="8" t="s">
        <v>388</v>
      </c>
      <c r="G3342" s="10" t="s">
        <v>389</v>
      </c>
      <c r="J3342" s="14">
        <v>380</v>
      </c>
      <c r="K3342" s="14">
        <v>380</v>
      </c>
      <c r="P3342" s="14">
        <v>380</v>
      </c>
      <c r="Q3342" s="14">
        <v>380</v>
      </c>
      <c r="AS3342" s="14">
        <v>380</v>
      </c>
    </row>
    <row r="3343" spans="1:45" x14ac:dyDescent="0.25">
      <c r="A3343" t="s">
        <v>80</v>
      </c>
      <c r="B3343" s="2">
        <v>42325.541666666664</v>
      </c>
      <c r="C3343" s="1">
        <v>42325</v>
      </c>
      <c r="D3343">
        <v>5</v>
      </c>
      <c r="E3343" s="2">
        <v>42325.208333333336</v>
      </c>
      <c r="F3343" s="8" t="s">
        <v>388</v>
      </c>
      <c r="G3343" s="10" t="s">
        <v>389</v>
      </c>
      <c r="J3343" s="14">
        <v>384</v>
      </c>
      <c r="K3343" s="14">
        <v>384</v>
      </c>
      <c r="P3343" s="14">
        <v>384</v>
      </c>
      <c r="Q3343" s="14">
        <v>384</v>
      </c>
      <c r="AS3343" s="14">
        <v>384</v>
      </c>
    </row>
    <row r="3344" spans="1:45" x14ac:dyDescent="0.25">
      <c r="A3344" t="s">
        <v>80</v>
      </c>
      <c r="B3344" s="2">
        <v>42325.583333333336</v>
      </c>
      <c r="C3344" s="1">
        <v>42325</v>
      </c>
      <c r="D3344">
        <v>6</v>
      </c>
      <c r="E3344" s="2">
        <v>42325.25</v>
      </c>
      <c r="F3344" s="8" t="s">
        <v>388</v>
      </c>
      <c r="G3344" s="10" t="s">
        <v>389</v>
      </c>
      <c r="J3344" s="14">
        <v>494</v>
      </c>
      <c r="K3344" s="14">
        <v>494</v>
      </c>
      <c r="P3344" s="14">
        <v>494</v>
      </c>
      <c r="Q3344" s="14">
        <v>494</v>
      </c>
      <c r="AS3344" s="14">
        <v>494</v>
      </c>
    </row>
    <row r="3345" spans="1:45" x14ac:dyDescent="0.25">
      <c r="A3345" t="s">
        <v>80</v>
      </c>
      <c r="B3345" s="2">
        <v>42325.625</v>
      </c>
      <c r="C3345" s="1">
        <v>42325</v>
      </c>
      <c r="D3345">
        <v>7</v>
      </c>
      <c r="E3345" s="2">
        <v>42325.291666666664</v>
      </c>
      <c r="F3345" s="8" t="s">
        <v>388</v>
      </c>
      <c r="G3345" s="10" t="s">
        <v>389</v>
      </c>
      <c r="J3345" s="14">
        <v>390</v>
      </c>
      <c r="K3345" s="14">
        <v>390</v>
      </c>
      <c r="P3345" s="14">
        <v>390</v>
      </c>
      <c r="Q3345" s="14">
        <v>390</v>
      </c>
      <c r="AS3345" s="14">
        <v>390</v>
      </c>
    </row>
    <row r="3346" spans="1:45" x14ac:dyDescent="0.25">
      <c r="A3346" t="s">
        <v>80</v>
      </c>
      <c r="B3346" s="2">
        <v>42325.666666666664</v>
      </c>
      <c r="C3346" s="1">
        <v>42325</v>
      </c>
      <c r="D3346">
        <v>8</v>
      </c>
      <c r="E3346" s="2">
        <v>42325.333333333336</v>
      </c>
      <c r="F3346" s="8" t="s">
        <v>388</v>
      </c>
      <c r="G3346" s="10" t="s">
        <v>389</v>
      </c>
      <c r="J3346" s="14">
        <v>380</v>
      </c>
      <c r="K3346" s="14">
        <v>380</v>
      </c>
      <c r="P3346" s="14">
        <v>380</v>
      </c>
      <c r="Q3346" s="14">
        <v>380</v>
      </c>
      <c r="AS3346" s="14">
        <v>380</v>
      </c>
    </row>
    <row r="3347" spans="1:45" x14ac:dyDescent="0.25">
      <c r="A3347" t="s">
        <v>80</v>
      </c>
      <c r="B3347" s="2">
        <v>42325.708333333336</v>
      </c>
      <c r="C3347" s="1">
        <v>42325</v>
      </c>
      <c r="D3347">
        <v>9</v>
      </c>
      <c r="E3347" s="2">
        <v>42325.375</v>
      </c>
      <c r="F3347" s="8" t="s">
        <v>388</v>
      </c>
      <c r="G3347" s="10" t="s">
        <v>389</v>
      </c>
      <c r="J3347" s="14">
        <v>378</v>
      </c>
      <c r="K3347" s="14">
        <v>378</v>
      </c>
      <c r="P3347" s="14">
        <v>378</v>
      </c>
      <c r="Q3347" s="14">
        <v>378</v>
      </c>
      <c r="AS3347" s="14">
        <v>378</v>
      </c>
    </row>
    <row r="3348" spans="1:45" x14ac:dyDescent="0.25">
      <c r="A3348" t="s">
        <v>80</v>
      </c>
      <c r="B3348" s="2">
        <v>42325.75</v>
      </c>
      <c r="C3348" s="1">
        <v>42325</v>
      </c>
      <c r="D3348">
        <v>10</v>
      </c>
      <c r="E3348" s="2">
        <v>42325.416666666664</v>
      </c>
      <c r="F3348" s="8" t="s">
        <v>388</v>
      </c>
      <c r="G3348" s="10" t="s">
        <v>389</v>
      </c>
      <c r="J3348" s="14">
        <v>382</v>
      </c>
      <c r="K3348" s="14">
        <v>382</v>
      </c>
      <c r="P3348" s="14">
        <v>382</v>
      </c>
      <c r="Q3348" s="14">
        <v>382</v>
      </c>
      <c r="AS3348" s="14">
        <v>382</v>
      </c>
    </row>
    <row r="3349" spans="1:45" x14ac:dyDescent="0.25">
      <c r="A3349" t="s">
        <v>80</v>
      </c>
      <c r="B3349" s="2">
        <v>42325.791666666664</v>
      </c>
      <c r="C3349" s="1">
        <v>42325</v>
      </c>
      <c r="D3349">
        <v>11</v>
      </c>
      <c r="E3349" s="2">
        <v>42325.458333333336</v>
      </c>
      <c r="F3349" s="8" t="s">
        <v>388</v>
      </c>
      <c r="G3349" s="10" t="s">
        <v>389</v>
      </c>
      <c r="J3349" s="14">
        <v>381</v>
      </c>
      <c r="K3349" s="14">
        <v>381</v>
      </c>
      <c r="P3349" s="14">
        <v>381</v>
      </c>
      <c r="Q3349" s="14">
        <v>381</v>
      </c>
      <c r="AS3349" s="14">
        <v>381</v>
      </c>
    </row>
    <row r="3350" spans="1:45" x14ac:dyDescent="0.25">
      <c r="A3350" t="s">
        <v>80</v>
      </c>
      <c r="B3350" s="2">
        <v>42325.833333333336</v>
      </c>
      <c r="C3350" s="1">
        <v>42325</v>
      </c>
      <c r="D3350">
        <v>12</v>
      </c>
      <c r="E3350" s="2">
        <v>42325.5</v>
      </c>
      <c r="F3350" s="8" t="s">
        <v>388</v>
      </c>
      <c r="G3350" s="10" t="s">
        <v>389</v>
      </c>
      <c r="J3350" s="14">
        <v>380</v>
      </c>
      <c r="K3350" s="14">
        <v>380</v>
      </c>
      <c r="P3350" s="14">
        <v>380</v>
      </c>
      <c r="Q3350" s="14">
        <v>380</v>
      </c>
      <c r="AS3350" s="14">
        <v>380</v>
      </c>
    </row>
    <row r="3351" spans="1:45" x14ac:dyDescent="0.25">
      <c r="A3351" t="s">
        <v>80</v>
      </c>
      <c r="B3351" s="2">
        <v>42325.875</v>
      </c>
      <c r="C3351" s="1">
        <v>42325</v>
      </c>
      <c r="D3351">
        <v>13</v>
      </c>
      <c r="E3351" s="2">
        <v>42325.541666666664</v>
      </c>
      <c r="F3351" s="8" t="s">
        <v>388</v>
      </c>
      <c r="G3351" s="10" t="s">
        <v>389</v>
      </c>
      <c r="J3351" s="14">
        <v>381</v>
      </c>
      <c r="K3351" s="14">
        <v>381</v>
      </c>
      <c r="P3351" s="14">
        <v>381</v>
      </c>
      <c r="Q3351" s="14">
        <v>381</v>
      </c>
      <c r="AS3351" s="14">
        <v>381</v>
      </c>
    </row>
    <row r="3352" spans="1:45" x14ac:dyDescent="0.25">
      <c r="A3352" t="s">
        <v>80</v>
      </c>
      <c r="B3352" s="2">
        <v>42325.916666666664</v>
      </c>
      <c r="C3352" s="1">
        <v>42325</v>
      </c>
      <c r="D3352">
        <v>14</v>
      </c>
      <c r="E3352" s="2">
        <v>42325.583333333336</v>
      </c>
      <c r="F3352" s="8" t="s">
        <v>388</v>
      </c>
      <c r="G3352" s="10" t="s">
        <v>389</v>
      </c>
      <c r="J3352" s="14">
        <v>382</v>
      </c>
      <c r="K3352" s="14">
        <v>382</v>
      </c>
      <c r="P3352" s="14">
        <v>382</v>
      </c>
      <c r="Q3352" s="14">
        <v>382</v>
      </c>
      <c r="AS3352" s="14">
        <v>382</v>
      </c>
    </row>
    <row r="3353" spans="1:45" x14ac:dyDescent="0.25">
      <c r="A3353" t="s">
        <v>80</v>
      </c>
      <c r="B3353" s="2">
        <v>42325.958333333336</v>
      </c>
      <c r="C3353" s="1">
        <v>42325</v>
      </c>
      <c r="D3353">
        <v>15</v>
      </c>
      <c r="E3353" s="2">
        <v>42325.625</v>
      </c>
      <c r="F3353" s="8" t="s">
        <v>388</v>
      </c>
      <c r="G3353" s="10" t="s">
        <v>389</v>
      </c>
      <c r="J3353" s="14">
        <v>381</v>
      </c>
      <c r="K3353" s="14">
        <v>381</v>
      </c>
      <c r="P3353" s="14">
        <v>381</v>
      </c>
      <c r="Q3353" s="14">
        <v>381</v>
      </c>
      <c r="AS3353" s="14">
        <v>381</v>
      </c>
    </row>
    <row r="3354" spans="1:45" x14ac:dyDescent="0.25">
      <c r="A3354" t="s">
        <v>80</v>
      </c>
      <c r="B3354" s="2">
        <v>42326</v>
      </c>
      <c r="C3354" s="1">
        <v>42325</v>
      </c>
      <c r="D3354">
        <v>16</v>
      </c>
      <c r="E3354" s="2">
        <v>42325.666666666664</v>
      </c>
      <c r="F3354" s="8" t="s">
        <v>388</v>
      </c>
      <c r="G3354" s="10" t="s">
        <v>389</v>
      </c>
      <c r="J3354" s="14">
        <v>387</v>
      </c>
      <c r="K3354" s="14">
        <v>387</v>
      </c>
      <c r="P3354" s="14">
        <v>387</v>
      </c>
      <c r="Q3354" s="14">
        <v>387</v>
      </c>
      <c r="AS3354" s="14">
        <v>387</v>
      </c>
    </row>
    <row r="3355" spans="1:45" x14ac:dyDescent="0.25">
      <c r="A3355" t="s">
        <v>80</v>
      </c>
      <c r="B3355" s="2">
        <v>42326.041666666664</v>
      </c>
      <c r="C3355" s="1">
        <v>42325</v>
      </c>
      <c r="D3355">
        <v>17</v>
      </c>
      <c r="E3355" s="2">
        <v>42325.708333333336</v>
      </c>
      <c r="F3355" s="8" t="s">
        <v>388</v>
      </c>
      <c r="G3355" s="10" t="s">
        <v>389</v>
      </c>
      <c r="J3355" s="14">
        <v>531</v>
      </c>
      <c r="K3355" s="14">
        <v>531</v>
      </c>
      <c r="P3355" s="14">
        <v>531</v>
      </c>
      <c r="Q3355" s="14">
        <v>531</v>
      </c>
      <c r="AS3355" s="14">
        <v>531</v>
      </c>
    </row>
    <row r="3356" spans="1:45" x14ac:dyDescent="0.25">
      <c r="A3356" t="s">
        <v>80</v>
      </c>
      <c r="B3356" s="2">
        <v>42326.083333333336</v>
      </c>
      <c r="C3356" s="1">
        <v>42325</v>
      </c>
      <c r="D3356">
        <v>18</v>
      </c>
      <c r="E3356" s="2">
        <v>42325.75</v>
      </c>
      <c r="F3356" s="8" t="s">
        <v>388</v>
      </c>
      <c r="G3356" s="10" t="s">
        <v>389</v>
      </c>
      <c r="J3356" s="14">
        <v>437</v>
      </c>
      <c r="K3356" s="14">
        <v>437</v>
      </c>
      <c r="P3356" s="14">
        <v>437</v>
      </c>
      <c r="Q3356" s="14">
        <v>437</v>
      </c>
      <c r="AS3356" s="14">
        <v>437</v>
      </c>
    </row>
    <row r="3357" spans="1:45" x14ac:dyDescent="0.25">
      <c r="A3357" t="s">
        <v>80</v>
      </c>
      <c r="B3357" s="2">
        <v>42326.125</v>
      </c>
      <c r="C3357" s="1">
        <v>42325</v>
      </c>
      <c r="D3357">
        <v>19</v>
      </c>
      <c r="E3357" s="2">
        <v>42325.791666666664</v>
      </c>
      <c r="F3357" s="8" t="s">
        <v>388</v>
      </c>
      <c r="G3357" s="10" t="s">
        <v>389</v>
      </c>
      <c r="J3357" s="14">
        <v>557</v>
      </c>
      <c r="K3357" s="14">
        <v>557</v>
      </c>
      <c r="P3357" s="14">
        <v>557</v>
      </c>
      <c r="Q3357" s="14">
        <v>557</v>
      </c>
      <c r="AS3357" s="14">
        <v>557</v>
      </c>
    </row>
    <row r="3358" spans="1:45" x14ac:dyDescent="0.25">
      <c r="A3358" t="s">
        <v>80</v>
      </c>
      <c r="B3358" s="2">
        <v>42326.166666666664</v>
      </c>
      <c r="C3358" s="1">
        <v>42325</v>
      </c>
      <c r="D3358">
        <v>20</v>
      </c>
      <c r="E3358" s="2">
        <v>42325.833333333336</v>
      </c>
      <c r="F3358" s="8" t="s">
        <v>388</v>
      </c>
      <c r="G3358" s="10" t="s">
        <v>389</v>
      </c>
      <c r="J3358" s="14">
        <v>484</v>
      </c>
      <c r="K3358" s="14">
        <v>484</v>
      </c>
      <c r="P3358" s="14">
        <v>484</v>
      </c>
      <c r="Q3358" s="14">
        <v>484</v>
      </c>
      <c r="AS3358" s="14">
        <v>484</v>
      </c>
    </row>
    <row r="3359" spans="1:45" x14ac:dyDescent="0.25">
      <c r="A3359" t="s">
        <v>80</v>
      </c>
      <c r="B3359" s="2">
        <v>42326.208333333336</v>
      </c>
      <c r="C3359" s="1">
        <v>42325</v>
      </c>
      <c r="D3359">
        <v>21</v>
      </c>
      <c r="E3359" s="2">
        <v>42325.875</v>
      </c>
      <c r="F3359" s="8" t="s">
        <v>388</v>
      </c>
      <c r="G3359" s="10" t="s">
        <v>389</v>
      </c>
      <c r="J3359" s="14">
        <v>389</v>
      </c>
      <c r="K3359" s="14">
        <v>389</v>
      </c>
      <c r="P3359" s="14">
        <v>389</v>
      </c>
      <c r="Q3359" s="14">
        <v>389</v>
      </c>
      <c r="AS3359" s="14">
        <v>389</v>
      </c>
    </row>
    <row r="3360" spans="1:45" x14ac:dyDescent="0.25">
      <c r="A3360" t="s">
        <v>80</v>
      </c>
      <c r="B3360" s="2">
        <v>42326.25</v>
      </c>
      <c r="C3360" s="1">
        <v>42325</v>
      </c>
      <c r="D3360">
        <v>22</v>
      </c>
      <c r="E3360" s="2">
        <v>42325.916666666664</v>
      </c>
      <c r="F3360" s="8" t="s">
        <v>388</v>
      </c>
      <c r="G3360" s="10" t="s">
        <v>389</v>
      </c>
      <c r="J3360" s="14">
        <v>382</v>
      </c>
      <c r="K3360" s="14">
        <v>382</v>
      </c>
      <c r="P3360" s="14">
        <v>382</v>
      </c>
      <c r="Q3360" s="14">
        <v>382</v>
      </c>
      <c r="AS3360" s="14">
        <v>382</v>
      </c>
    </row>
    <row r="3361" spans="1:45" x14ac:dyDescent="0.25">
      <c r="A3361" t="s">
        <v>80</v>
      </c>
      <c r="B3361" s="2">
        <v>42326.291666666664</v>
      </c>
      <c r="C3361" s="1">
        <v>42325</v>
      </c>
      <c r="D3361">
        <v>23</v>
      </c>
      <c r="E3361" s="2">
        <v>42325.958333333336</v>
      </c>
      <c r="F3361" s="8" t="s">
        <v>388</v>
      </c>
      <c r="G3361" s="10" t="s">
        <v>389</v>
      </c>
      <c r="J3361" s="14">
        <v>383</v>
      </c>
      <c r="K3361" s="14">
        <v>383</v>
      </c>
      <c r="P3361" s="14">
        <v>383</v>
      </c>
      <c r="Q3361" s="14">
        <v>383</v>
      </c>
      <c r="AS3361" s="14">
        <v>383</v>
      </c>
    </row>
    <row r="3362" spans="1:45" x14ac:dyDescent="0.25">
      <c r="A3362" t="s">
        <v>80</v>
      </c>
      <c r="B3362" s="2">
        <v>42326.333333333336</v>
      </c>
      <c r="C3362" s="1">
        <v>42325</v>
      </c>
      <c r="D3362">
        <v>24</v>
      </c>
      <c r="E3362" s="2">
        <v>42326</v>
      </c>
      <c r="F3362" s="8" t="s">
        <v>388</v>
      </c>
      <c r="G3362" s="10" t="s">
        <v>389</v>
      </c>
      <c r="J3362" s="14">
        <v>383</v>
      </c>
      <c r="K3362" s="14">
        <v>383</v>
      </c>
      <c r="P3362" s="14">
        <v>383</v>
      </c>
      <c r="Q3362" s="14">
        <v>383</v>
      </c>
      <c r="AS3362" s="14">
        <v>383</v>
      </c>
    </row>
    <row r="3363" spans="1:45" x14ac:dyDescent="0.25">
      <c r="A3363" t="s">
        <v>80</v>
      </c>
      <c r="B3363" s="2">
        <v>42326.375</v>
      </c>
      <c r="C3363" s="1">
        <v>42326</v>
      </c>
      <c r="D3363">
        <v>1</v>
      </c>
      <c r="E3363" s="2">
        <v>42326.041666666664</v>
      </c>
      <c r="F3363" s="8" t="s">
        <v>388</v>
      </c>
      <c r="G3363" s="10" t="s">
        <v>389</v>
      </c>
      <c r="J3363" s="14">
        <v>376</v>
      </c>
      <c r="K3363" s="14">
        <v>376</v>
      </c>
      <c r="P3363" s="14">
        <v>376</v>
      </c>
      <c r="Q3363" s="14">
        <v>376</v>
      </c>
      <c r="AS3363" s="14">
        <v>376</v>
      </c>
    </row>
    <row r="3364" spans="1:45" x14ac:dyDescent="0.25">
      <c r="A3364" t="s">
        <v>80</v>
      </c>
      <c r="B3364" s="2">
        <v>42326.416666666664</v>
      </c>
      <c r="C3364" s="1">
        <v>42326</v>
      </c>
      <c r="D3364">
        <v>2</v>
      </c>
      <c r="E3364" s="2">
        <v>42326.083333333336</v>
      </c>
      <c r="F3364" s="8" t="s">
        <v>388</v>
      </c>
      <c r="G3364" s="10" t="s">
        <v>389</v>
      </c>
      <c r="J3364" s="14">
        <v>412</v>
      </c>
      <c r="K3364" s="14">
        <v>412</v>
      </c>
      <c r="P3364" s="14">
        <v>412</v>
      </c>
      <c r="Q3364" s="14">
        <v>412</v>
      </c>
      <c r="AS3364" s="14">
        <v>412</v>
      </c>
    </row>
    <row r="3365" spans="1:45" x14ac:dyDescent="0.25">
      <c r="A3365" t="s">
        <v>80</v>
      </c>
      <c r="B3365" s="2">
        <v>42326.458333333336</v>
      </c>
      <c r="C3365" s="1">
        <v>42326</v>
      </c>
      <c r="D3365">
        <v>3</v>
      </c>
      <c r="E3365" s="2">
        <v>42326.125</v>
      </c>
      <c r="F3365" s="8" t="s">
        <v>388</v>
      </c>
      <c r="G3365" s="10" t="s">
        <v>389</v>
      </c>
      <c r="J3365" s="14">
        <v>393</v>
      </c>
      <c r="K3365" s="14">
        <v>393</v>
      </c>
      <c r="P3365" s="14">
        <v>393</v>
      </c>
      <c r="Q3365" s="14">
        <v>393</v>
      </c>
      <c r="AS3365" s="14">
        <v>393</v>
      </c>
    </row>
    <row r="3366" spans="1:45" x14ac:dyDescent="0.25">
      <c r="A3366" t="s">
        <v>80</v>
      </c>
      <c r="B3366" s="2">
        <v>42326.5</v>
      </c>
      <c r="C3366" s="1">
        <v>42326</v>
      </c>
      <c r="D3366">
        <v>4</v>
      </c>
      <c r="E3366" s="2">
        <v>42326.166666666664</v>
      </c>
      <c r="F3366" s="8" t="s">
        <v>388</v>
      </c>
      <c r="G3366" s="10" t="s">
        <v>389</v>
      </c>
      <c r="J3366" s="14">
        <v>446</v>
      </c>
      <c r="K3366" s="14">
        <v>446</v>
      </c>
      <c r="P3366" s="14">
        <v>446</v>
      </c>
      <c r="Q3366" s="14">
        <v>446</v>
      </c>
      <c r="AS3366" s="14">
        <v>446</v>
      </c>
    </row>
    <row r="3367" spans="1:45" x14ac:dyDescent="0.25">
      <c r="A3367" t="s">
        <v>80</v>
      </c>
      <c r="B3367" s="2">
        <v>42326.541666666664</v>
      </c>
      <c r="C3367" s="1">
        <v>42326</v>
      </c>
      <c r="D3367">
        <v>5</v>
      </c>
      <c r="E3367" s="2">
        <v>42326.208333333336</v>
      </c>
      <c r="F3367" s="8" t="s">
        <v>388</v>
      </c>
      <c r="G3367" s="10" t="s">
        <v>389</v>
      </c>
      <c r="J3367" s="14">
        <v>513</v>
      </c>
      <c r="K3367" s="14">
        <v>513</v>
      </c>
      <c r="P3367" s="14">
        <v>513</v>
      </c>
      <c r="Q3367" s="14">
        <v>513</v>
      </c>
      <c r="AS3367" s="14">
        <v>513</v>
      </c>
    </row>
    <row r="3368" spans="1:45" x14ac:dyDescent="0.25">
      <c r="A3368" t="s">
        <v>80</v>
      </c>
      <c r="B3368" s="2">
        <v>42326.583333333336</v>
      </c>
      <c r="C3368" s="1">
        <v>42326</v>
      </c>
      <c r="D3368">
        <v>6</v>
      </c>
      <c r="E3368" s="2">
        <v>42326.25</v>
      </c>
      <c r="F3368" s="8" t="s">
        <v>388</v>
      </c>
      <c r="G3368" s="10" t="s">
        <v>389</v>
      </c>
      <c r="J3368" s="14">
        <v>556</v>
      </c>
      <c r="K3368" s="14">
        <v>556</v>
      </c>
      <c r="P3368" s="14">
        <v>556</v>
      </c>
      <c r="Q3368" s="14">
        <v>556</v>
      </c>
      <c r="AS3368" s="14">
        <v>556</v>
      </c>
    </row>
    <row r="3369" spans="1:45" x14ac:dyDescent="0.25">
      <c r="A3369" t="s">
        <v>80</v>
      </c>
      <c r="B3369" s="2">
        <v>42326.625</v>
      </c>
      <c r="C3369" s="1">
        <v>42326</v>
      </c>
      <c r="D3369">
        <v>7</v>
      </c>
      <c r="E3369" s="2">
        <v>42326.291666666664</v>
      </c>
      <c r="F3369" s="8" t="s">
        <v>388</v>
      </c>
      <c r="G3369" s="10" t="s">
        <v>389</v>
      </c>
      <c r="J3369" s="14">
        <v>600</v>
      </c>
      <c r="K3369" s="14">
        <v>600</v>
      </c>
      <c r="P3369" s="14">
        <v>600</v>
      </c>
      <c r="Q3369" s="14">
        <v>600</v>
      </c>
      <c r="AS3369" s="14">
        <v>600</v>
      </c>
    </row>
    <row r="3370" spans="1:45" x14ac:dyDescent="0.25">
      <c r="A3370" t="s">
        <v>80</v>
      </c>
      <c r="B3370" s="2">
        <v>42326.666666666664</v>
      </c>
      <c r="C3370" s="1">
        <v>42326</v>
      </c>
      <c r="D3370">
        <v>8</v>
      </c>
      <c r="E3370" s="2">
        <v>42326.333333333336</v>
      </c>
      <c r="F3370" s="8" t="s">
        <v>388</v>
      </c>
      <c r="G3370" s="10" t="s">
        <v>389</v>
      </c>
      <c r="J3370" s="14">
        <v>607</v>
      </c>
      <c r="K3370" s="14">
        <v>607</v>
      </c>
      <c r="P3370" s="14">
        <v>607</v>
      </c>
      <c r="Q3370" s="14">
        <v>607</v>
      </c>
      <c r="AS3370" s="14">
        <v>607</v>
      </c>
    </row>
    <row r="3371" spans="1:45" x14ac:dyDescent="0.25">
      <c r="A3371" t="s">
        <v>80</v>
      </c>
      <c r="B3371" s="2">
        <v>42326.708333333336</v>
      </c>
      <c r="C3371" s="1">
        <v>42326</v>
      </c>
      <c r="D3371">
        <v>9</v>
      </c>
      <c r="E3371" s="2">
        <v>42326.375</v>
      </c>
      <c r="F3371" s="8" t="s">
        <v>388</v>
      </c>
      <c r="G3371" s="10" t="s">
        <v>389</v>
      </c>
      <c r="J3371" s="14">
        <v>607</v>
      </c>
      <c r="K3371" s="14">
        <v>607</v>
      </c>
      <c r="P3371" s="14">
        <v>607</v>
      </c>
      <c r="Q3371" s="14">
        <v>607</v>
      </c>
      <c r="AS3371" s="14">
        <v>607</v>
      </c>
    </row>
    <row r="3372" spans="1:45" x14ac:dyDescent="0.25">
      <c r="A3372" t="s">
        <v>80</v>
      </c>
      <c r="B3372" s="2">
        <v>42326.75</v>
      </c>
      <c r="C3372" s="1">
        <v>42326</v>
      </c>
      <c r="D3372">
        <v>10</v>
      </c>
      <c r="E3372" s="2">
        <v>42326.416666666664</v>
      </c>
      <c r="F3372" s="8" t="s">
        <v>388</v>
      </c>
      <c r="G3372" s="10" t="s">
        <v>389</v>
      </c>
      <c r="J3372" s="14">
        <v>607</v>
      </c>
      <c r="K3372" s="14">
        <v>607</v>
      </c>
      <c r="P3372" s="14">
        <v>607</v>
      </c>
      <c r="Q3372" s="14">
        <v>607</v>
      </c>
      <c r="AS3372" s="14">
        <v>607</v>
      </c>
    </row>
    <row r="3373" spans="1:45" x14ac:dyDescent="0.25">
      <c r="A3373" t="s">
        <v>80</v>
      </c>
      <c r="B3373" s="2">
        <v>42326.791666666664</v>
      </c>
      <c r="C3373" s="1">
        <v>42326</v>
      </c>
      <c r="D3373">
        <v>11</v>
      </c>
      <c r="E3373" s="2">
        <v>42326.458333333336</v>
      </c>
      <c r="F3373" s="8" t="s">
        <v>388</v>
      </c>
      <c r="G3373" s="10" t="s">
        <v>389</v>
      </c>
      <c r="J3373" s="14">
        <v>607</v>
      </c>
      <c r="K3373" s="14">
        <v>607</v>
      </c>
      <c r="P3373" s="14">
        <v>607</v>
      </c>
      <c r="Q3373" s="14">
        <v>607</v>
      </c>
      <c r="AS3373" s="14">
        <v>607</v>
      </c>
    </row>
    <row r="3374" spans="1:45" x14ac:dyDescent="0.25">
      <c r="A3374" t="s">
        <v>80</v>
      </c>
      <c r="B3374" s="2">
        <v>42326.833333333336</v>
      </c>
      <c r="C3374" s="1">
        <v>42326</v>
      </c>
      <c r="D3374">
        <v>12</v>
      </c>
      <c r="E3374" s="2">
        <v>42326.5</v>
      </c>
      <c r="F3374" s="8" t="s">
        <v>388</v>
      </c>
      <c r="G3374" s="10" t="s">
        <v>389</v>
      </c>
      <c r="J3374" s="14">
        <v>603</v>
      </c>
      <c r="K3374" s="14">
        <v>603</v>
      </c>
      <c r="P3374" s="14">
        <v>603</v>
      </c>
      <c r="Q3374" s="14">
        <v>603</v>
      </c>
      <c r="AS3374" s="14">
        <v>603</v>
      </c>
    </row>
    <row r="3375" spans="1:45" x14ac:dyDescent="0.25">
      <c r="A3375" t="s">
        <v>80</v>
      </c>
      <c r="B3375" s="2">
        <v>42326.875</v>
      </c>
      <c r="C3375" s="1">
        <v>42326</v>
      </c>
      <c r="D3375">
        <v>13</v>
      </c>
      <c r="E3375" s="2">
        <v>42326.541666666664</v>
      </c>
      <c r="F3375" s="8" t="s">
        <v>388</v>
      </c>
      <c r="G3375" s="10" t="s">
        <v>389</v>
      </c>
      <c r="J3375" s="14">
        <v>536</v>
      </c>
      <c r="K3375" s="14">
        <v>536</v>
      </c>
      <c r="P3375" s="14">
        <v>536</v>
      </c>
      <c r="Q3375" s="14">
        <v>536</v>
      </c>
      <c r="AS3375" s="14">
        <v>536</v>
      </c>
    </row>
    <row r="3376" spans="1:45" x14ac:dyDescent="0.25">
      <c r="A3376" t="s">
        <v>80</v>
      </c>
      <c r="B3376" s="2">
        <v>42326.916666666664</v>
      </c>
      <c r="C3376" s="1">
        <v>42326</v>
      </c>
      <c r="D3376">
        <v>14</v>
      </c>
      <c r="E3376" s="2">
        <v>42326.583333333336</v>
      </c>
      <c r="F3376" s="8" t="s">
        <v>388</v>
      </c>
      <c r="G3376" s="10" t="s">
        <v>389</v>
      </c>
      <c r="J3376" s="14">
        <v>532</v>
      </c>
      <c r="K3376" s="14">
        <v>532</v>
      </c>
      <c r="P3376" s="14">
        <v>532</v>
      </c>
      <c r="Q3376" s="14">
        <v>532</v>
      </c>
      <c r="AS3376" s="14">
        <v>532</v>
      </c>
    </row>
    <row r="3377" spans="1:45" x14ac:dyDescent="0.25">
      <c r="A3377" t="s">
        <v>80</v>
      </c>
      <c r="B3377" s="2">
        <v>42326.958333333336</v>
      </c>
      <c r="C3377" s="1">
        <v>42326</v>
      </c>
      <c r="D3377">
        <v>15</v>
      </c>
      <c r="E3377" s="2">
        <v>42326.625</v>
      </c>
      <c r="F3377" s="8" t="s">
        <v>388</v>
      </c>
      <c r="G3377" s="10" t="s">
        <v>389</v>
      </c>
      <c r="J3377" s="14">
        <v>531</v>
      </c>
      <c r="K3377" s="14">
        <v>531</v>
      </c>
      <c r="P3377" s="14">
        <v>531</v>
      </c>
      <c r="Q3377" s="14">
        <v>531</v>
      </c>
      <c r="AS3377" s="14">
        <v>531</v>
      </c>
    </row>
    <row r="3378" spans="1:45" x14ac:dyDescent="0.25">
      <c r="A3378" t="s">
        <v>80</v>
      </c>
      <c r="B3378" s="2">
        <v>42327</v>
      </c>
      <c r="C3378" s="1">
        <v>42326</v>
      </c>
      <c r="D3378">
        <v>16</v>
      </c>
      <c r="E3378" s="2">
        <v>42326.666666666664</v>
      </c>
      <c r="F3378" s="8" t="s">
        <v>388</v>
      </c>
      <c r="G3378" s="10" t="s">
        <v>389</v>
      </c>
      <c r="J3378" s="14">
        <v>532</v>
      </c>
      <c r="K3378" s="14">
        <v>532</v>
      </c>
      <c r="P3378" s="14">
        <v>532</v>
      </c>
      <c r="Q3378" s="14">
        <v>532</v>
      </c>
      <c r="AS3378" s="14">
        <v>532</v>
      </c>
    </row>
    <row r="3379" spans="1:45" x14ac:dyDescent="0.25">
      <c r="A3379" t="s">
        <v>80</v>
      </c>
      <c r="B3379" s="2">
        <v>42327.041666666664</v>
      </c>
      <c r="C3379" s="1">
        <v>42326</v>
      </c>
      <c r="D3379">
        <v>17</v>
      </c>
      <c r="E3379" s="2">
        <v>42326.708333333336</v>
      </c>
      <c r="F3379" s="8" t="s">
        <v>388</v>
      </c>
      <c r="G3379" s="10" t="s">
        <v>389</v>
      </c>
      <c r="J3379" s="14">
        <v>531</v>
      </c>
      <c r="K3379" s="14">
        <v>531</v>
      </c>
      <c r="P3379" s="14">
        <v>531</v>
      </c>
      <c r="Q3379" s="14">
        <v>531</v>
      </c>
      <c r="AS3379" s="14">
        <v>531</v>
      </c>
    </row>
    <row r="3380" spans="1:45" x14ac:dyDescent="0.25">
      <c r="A3380" t="s">
        <v>80</v>
      </c>
      <c r="B3380" s="2">
        <v>42327.083333333336</v>
      </c>
      <c r="C3380" s="1">
        <v>42326</v>
      </c>
      <c r="D3380">
        <v>18</v>
      </c>
      <c r="E3380" s="2">
        <v>42326.75</v>
      </c>
      <c r="F3380" s="8" t="s">
        <v>388</v>
      </c>
      <c r="G3380" s="10" t="s">
        <v>389</v>
      </c>
      <c r="J3380" s="14">
        <v>534</v>
      </c>
      <c r="K3380" s="14">
        <v>534</v>
      </c>
      <c r="P3380" s="14">
        <v>534</v>
      </c>
      <c r="Q3380" s="14">
        <v>534</v>
      </c>
      <c r="AS3380" s="14">
        <v>534</v>
      </c>
    </row>
    <row r="3381" spans="1:45" x14ac:dyDescent="0.25">
      <c r="A3381" t="s">
        <v>80</v>
      </c>
      <c r="B3381" s="2">
        <v>42327.125</v>
      </c>
      <c r="C3381" s="1">
        <v>42326</v>
      </c>
      <c r="D3381">
        <v>19</v>
      </c>
      <c r="E3381" s="2">
        <v>42326.791666666664</v>
      </c>
      <c r="F3381" s="8" t="s">
        <v>388</v>
      </c>
      <c r="G3381" s="10" t="s">
        <v>389</v>
      </c>
      <c r="J3381" s="14">
        <v>602</v>
      </c>
      <c r="K3381" s="14">
        <v>602</v>
      </c>
      <c r="P3381" s="14">
        <v>602</v>
      </c>
      <c r="Q3381" s="14">
        <v>602</v>
      </c>
      <c r="AS3381" s="14">
        <v>602</v>
      </c>
    </row>
    <row r="3382" spans="1:45" x14ac:dyDescent="0.25">
      <c r="A3382" t="s">
        <v>80</v>
      </c>
      <c r="B3382" s="2">
        <v>42327.166666666664</v>
      </c>
      <c r="C3382" s="1">
        <v>42326</v>
      </c>
      <c r="D3382">
        <v>20</v>
      </c>
      <c r="E3382" s="2">
        <v>42326.833333333336</v>
      </c>
      <c r="F3382" s="8" t="s">
        <v>388</v>
      </c>
      <c r="G3382" s="10" t="s">
        <v>389</v>
      </c>
      <c r="J3382" s="14">
        <v>606</v>
      </c>
      <c r="K3382" s="14">
        <v>606</v>
      </c>
      <c r="P3382" s="14">
        <v>606</v>
      </c>
      <c r="Q3382" s="14">
        <v>606</v>
      </c>
      <c r="AS3382" s="14">
        <v>606</v>
      </c>
    </row>
    <row r="3383" spans="1:45" x14ac:dyDescent="0.25">
      <c r="A3383" t="s">
        <v>80</v>
      </c>
      <c r="B3383" s="2">
        <v>42327.208333333336</v>
      </c>
      <c r="C3383" s="1">
        <v>42326</v>
      </c>
      <c r="D3383">
        <v>21</v>
      </c>
      <c r="E3383" s="2">
        <v>42326.875</v>
      </c>
      <c r="F3383" s="8" t="s">
        <v>388</v>
      </c>
      <c r="G3383" s="10" t="s">
        <v>389</v>
      </c>
      <c r="J3383" s="14">
        <v>606</v>
      </c>
      <c r="K3383" s="14">
        <v>606</v>
      </c>
      <c r="P3383" s="14">
        <v>606</v>
      </c>
      <c r="Q3383" s="14">
        <v>606</v>
      </c>
      <c r="AS3383" s="14">
        <v>606</v>
      </c>
    </row>
    <row r="3384" spans="1:45" x14ac:dyDescent="0.25">
      <c r="A3384" t="s">
        <v>80</v>
      </c>
      <c r="B3384" s="2">
        <v>42327.25</v>
      </c>
      <c r="C3384" s="1">
        <v>42326</v>
      </c>
      <c r="D3384">
        <v>22</v>
      </c>
      <c r="E3384" s="2">
        <v>42326.916666666664</v>
      </c>
      <c r="F3384" s="8" t="s">
        <v>388</v>
      </c>
      <c r="G3384" s="10" t="s">
        <v>389</v>
      </c>
      <c r="J3384" s="14">
        <v>604</v>
      </c>
      <c r="K3384" s="14">
        <v>604</v>
      </c>
      <c r="P3384" s="14">
        <v>604</v>
      </c>
      <c r="Q3384" s="14">
        <v>604</v>
      </c>
      <c r="AS3384" s="14">
        <v>604</v>
      </c>
    </row>
    <row r="3385" spans="1:45" x14ac:dyDescent="0.25">
      <c r="A3385" t="s">
        <v>80</v>
      </c>
      <c r="B3385" s="2">
        <v>42327.291666666664</v>
      </c>
      <c r="C3385" s="1">
        <v>42326</v>
      </c>
      <c r="D3385">
        <v>23</v>
      </c>
      <c r="E3385" s="2">
        <v>42326.958333333336</v>
      </c>
      <c r="F3385" s="8" t="s">
        <v>388</v>
      </c>
      <c r="G3385" s="10" t="s">
        <v>389</v>
      </c>
      <c r="J3385" s="14">
        <v>560</v>
      </c>
      <c r="K3385" s="14">
        <v>560</v>
      </c>
      <c r="P3385" s="14">
        <v>560</v>
      </c>
      <c r="Q3385" s="14">
        <v>560</v>
      </c>
      <c r="AS3385" s="14">
        <v>560</v>
      </c>
    </row>
    <row r="3386" spans="1:45" x14ac:dyDescent="0.25">
      <c r="A3386" t="s">
        <v>80</v>
      </c>
      <c r="B3386" s="2">
        <v>42327.333333333336</v>
      </c>
      <c r="C3386" s="1">
        <v>42326</v>
      </c>
      <c r="D3386">
        <v>24</v>
      </c>
      <c r="E3386" s="2">
        <v>42327</v>
      </c>
      <c r="F3386" s="8" t="s">
        <v>388</v>
      </c>
      <c r="G3386" s="10" t="s">
        <v>389</v>
      </c>
      <c r="J3386" s="14">
        <v>556</v>
      </c>
      <c r="K3386" s="14">
        <v>556</v>
      </c>
      <c r="P3386" s="14">
        <v>556</v>
      </c>
      <c r="Q3386" s="14">
        <v>556</v>
      </c>
      <c r="AS3386" s="14">
        <v>556</v>
      </c>
    </row>
    <row r="3387" spans="1:45" x14ac:dyDescent="0.25">
      <c r="A3387" t="s">
        <v>80</v>
      </c>
      <c r="B3387" s="2">
        <v>42327.375</v>
      </c>
      <c r="C3387" s="1">
        <v>42327</v>
      </c>
      <c r="D3387">
        <v>1</v>
      </c>
      <c r="E3387" s="2">
        <v>42327.041666666664</v>
      </c>
      <c r="F3387" s="8" t="s">
        <v>388</v>
      </c>
      <c r="G3387" s="10" t="s">
        <v>389</v>
      </c>
      <c r="J3387" s="14">
        <v>555</v>
      </c>
      <c r="K3387" s="14">
        <v>555</v>
      </c>
      <c r="P3387" s="14">
        <v>555</v>
      </c>
      <c r="Q3387" s="14">
        <v>555</v>
      </c>
      <c r="AS3387" s="14">
        <v>555</v>
      </c>
    </row>
    <row r="3388" spans="1:45" x14ac:dyDescent="0.25">
      <c r="A3388" t="s">
        <v>80</v>
      </c>
      <c r="B3388" s="2">
        <v>42327.416666666664</v>
      </c>
      <c r="C3388" s="1">
        <v>42327</v>
      </c>
      <c r="D3388">
        <v>2</v>
      </c>
      <c r="E3388" s="2">
        <v>42327.083333333336</v>
      </c>
      <c r="F3388" s="8" t="s">
        <v>388</v>
      </c>
      <c r="G3388" s="10" t="s">
        <v>389</v>
      </c>
      <c r="J3388" s="14">
        <v>555</v>
      </c>
      <c r="K3388" s="14">
        <v>555</v>
      </c>
      <c r="P3388" s="14">
        <v>555</v>
      </c>
      <c r="Q3388" s="14">
        <v>555</v>
      </c>
      <c r="AS3388" s="14">
        <v>555</v>
      </c>
    </row>
    <row r="3389" spans="1:45" x14ac:dyDescent="0.25">
      <c r="A3389" t="s">
        <v>80</v>
      </c>
      <c r="B3389" s="2">
        <v>42327.458333333336</v>
      </c>
      <c r="C3389" s="1">
        <v>42327</v>
      </c>
      <c r="D3389">
        <v>3</v>
      </c>
      <c r="E3389" s="2">
        <v>42327.125</v>
      </c>
      <c r="F3389" s="8" t="s">
        <v>388</v>
      </c>
      <c r="G3389" s="10" t="s">
        <v>389</v>
      </c>
      <c r="J3389" s="14">
        <v>556</v>
      </c>
      <c r="K3389" s="14">
        <v>556</v>
      </c>
      <c r="P3389" s="14">
        <v>556</v>
      </c>
      <c r="Q3389" s="14">
        <v>556</v>
      </c>
      <c r="AS3389" s="14">
        <v>556</v>
      </c>
    </row>
    <row r="3390" spans="1:45" x14ac:dyDescent="0.25">
      <c r="A3390" t="s">
        <v>80</v>
      </c>
      <c r="B3390" s="2">
        <v>42327.5</v>
      </c>
      <c r="C3390" s="1">
        <v>42327</v>
      </c>
      <c r="D3390">
        <v>4</v>
      </c>
      <c r="E3390" s="2">
        <v>42327.166666666664</v>
      </c>
      <c r="F3390" s="8" t="s">
        <v>388</v>
      </c>
      <c r="G3390" s="10" t="s">
        <v>389</v>
      </c>
      <c r="J3390" s="14">
        <v>557</v>
      </c>
      <c r="K3390" s="14">
        <v>557</v>
      </c>
      <c r="P3390" s="14">
        <v>557</v>
      </c>
      <c r="Q3390" s="14">
        <v>557</v>
      </c>
      <c r="AS3390" s="14">
        <v>557</v>
      </c>
    </row>
    <row r="3391" spans="1:45" x14ac:dyDescent="0.25">
      <c r="A3391" t="s">
        <v>80</v>
      </c>
      <c r="B3391" s="2">
        <v>42327.541666666664</v>
      </c>
      <c r="C3391" s="1">
        <v>42327</v>
      </c>
      <c r="D3391">
        <v>5</v>
      </c>
      <c r="E3391" s="2">
        <v>42327.208333333336</v>
      </c>
      <c r="F3391" s="8" t="s">
        <v>388</v>
      </c>
      <c r="G3391" s="10" t="s">
        <v>389</v>
      </c>
      <c r="J3391" s="14">
        <v>556</v>
      </c>
      <c r="K3391" s="14">
        <v>556</v>
      </c>
      <c r="P3391" s="14">
        <v>556</v>
      </c>
      <c r="Q3391" s="14">
        <v>556</v>
      </c>
      <c r="AS3391" s="14">
        <v>556</v>
      </c>
    </row>
    <row r="3392" spans="1:45" x14ac:dyDescent="0.25">
      <c r="A3392" t="s">
        <v>80</v>
      </c>
      <c r="B3392" s="2">
        <v>42327.583333333336</v>
      </c>
      <c r="C3392" s="1">
        <v>42327</v>
      </c>
      <c r="D3392">
        <v>6</v>
      </c>
      <c r="E3392" s="2">
        <v>42327.25</v>
      </c>
      <c r="F3392" s="8" t="s">
        <v>388</v>
      </c>
      <c r="G3392" s="10" t="s">
        <v>389</v>
      </c>
      <c r="J3392" s="14">
        <v>555</v>
      </c>
      <c r="K3392" s="14">
        <v>555</v>
      </c>
      <c r="P3392" s="14">
        <v>555</v>
      </c>
      <c r="Q3392" s="14">
        <v>555</v>
      </c>
      <c r="AS3392" s="14">
        <v>555</v>
      </c>
    </row>
    <row r="3393" spans="1:45" x14ac:dyDescent="0.25">
      <c r="A3393" t="s">
        <v>80</v>
      </c>
      <c r="B3393" s="2">
        <v>42327.625</v>
      </c>
      <c r="C3393" s="1">
        <v>42327</v>
      </c>
      <c r="D3393">
        <v>7</v>
      </c>
      <c r="E3393" s="2">
        <v>42327.291666666664</v>
      </c>
      <c r="F3393" s="8" t="s">
        <v>388</v>
      </c>
      <c r="G3393" s="10" t="s">
        <v>389</v>
      </c>
      <c r="J3393" s="14">
        <v>510</v>
      </c>
      <c r="K3393" s="14">
        <v>510</v>
      </c>
      <c r="P3393" s="14">
        <v>510</v>
      </c>
      <c r="Q3393" s="14">
        <v>510</v>
      </c>
      <c r="AS3393" s="14">
        <v>510</v>
      </c>
    </row>
    <row r="3394" spans="1:45" x14ac:dyDescent="0.25">
      <c r="A3394" t="s">
        <v>80</v>
      </c>
      <c r="B3394" s="2">
        <v>42327.666666666664</v>
      </c>
      <c r="C3394" s="1">
        <v>42327</v>
      </c>
      <c r="D3394">
        <v>8</v>
      </c>
      <c r="E3394" s="2">
        <v>42327.333333333336</v>
      </c>
      <c r="F3394" s="8" t="s">
        <v>388</v>
      </c>
      <c r="G3394" s="10" t="s">
        <v>389</v>
      </c>
      <c r="J3394" s="14">
        <v>506</v>
      </c>
      <c r="K3394" s="14">
        <v>506</v>
      </c>
      <c r="P3394" s="14">
        <v>506</v>
      </c>
      <c r="Q3394" s="14">
        <v>506</v>
      </c>
      <c r="AS3394" s="14">
        <v>506</v>
      </c>
    </row>
    <row r="3395" spans="1:45" x14ac:dyDescent="0.25">
      <c r="A3395" t="s">
        <v>80</v>
      </c>
      <c r="B3395" s="2">
        <v>42327.708333333336</v>
      </c>
      <c r="C3395" s="1">
        <v>42327</v>
      </c>
      <c r="D3395">
        <v>9</v>
      </c>
      <c r="E3395" s="2">
        <v>42327.375</v>
      </c>
      <c r="F3395" s="8" t="s">
        <v>388</v>
      </c>
      <c r="G3395" s="10" t="s">
        <v>389</v>
      </c>
      <c r="J3395" s="14">
        <v>505</v>
      </c>
      <c r="K3395" s="14">
        <v>505</v>
      </c>
      <c r="P3395" s="14">
        <v>505</v>
      </c>
      <c r="Q3395" s="14">
        <v>505</v>
      </c>
      <c r="AS3395" s="14">
        <v>505</v>
      </c>
    </row>
    <row r="3396" spans="1:45" x14ac:dyDescent="0.25">
      <c r="A3396" t="s">
        <v>80</v>
      </c>
      <c r="B3396" s="2">
        <v>42327.75</v>
      </c>
      <c r="C3396" s="1">
        <v>42327</v>
      </c>
      <c r="D3396">
        <v>10</v>
      </c>
      <c r="E3396" s="2">
        <v>42327.416666666664</v>
      </c>
      <c r="F3396" s="8" t="s">
        <v>388</v>
      </c>
      <c r="G3396" s="10" t="s">
        <v>389</v>
      </c>
      <c r="J3396" s="14">
        <v>505</v>
      </c>
      <c r="K3396" s="14">
        <v>505</v>
      </c>
      <c r="P3396" s="14">
        <v>505</v>
      </c>
      <c r="Q3396" s="14">
        <v>505</v>
      </c>
      <c r="AS3396" s="14">
        <v>505</v>
      </c>
    </row>
    <row r="3397" spans="1:45" x14ac:dyDescent="0.25">
      <c r="A3397" t="s">
        <v>80</v>
      </c>
      <c r="B3397" s="2">
        <v>42327.791666666664</v>
      </c>
      <c r="C3397" s="1">
        <v>42327</v>
      </c>
      <c r="D3397">
        <v>11</v>
      </c>
      <c r="E3397" s="2">
        <v>42327.458333333336</v>
      </c>
      <c r="F3397" s="8" t="s">
        <v>388</v>
      </c>
      <c r="G3397" s="10" t="s">
        <v>389</v>
      </c>
      <c r="J3397" s="14">
        <v>506</v>
      </c>
      <c r="K3397" s="14">
        <v>506</v>
      </c>
      <c r="P3397" s="14">
        <v>506</v>
      </c>
      <c r="Q3397" s="14">
        <v>506</v>
      </c>
      <c r="AS3397" s="14">
        <v>506</v>
      </c>
    </row>
    <row r="3398" spans="1:45" x14ac:dyDescent="0.25">
      <c r="A3398" t="s">
        <v>80</v>
      </c>
      <c r="B3398" s="2">
        <v>42327.833333333336</v>
      </c>
      <c r="C3398" s="1">
        <v>42327</v>
      </c>
      <c r="D3398">
        <v>12</v>
      </c>
      <c r="E3398" s="2">
        <v>42327.5</v>
      </c>
      <c r="F3398" s="8" t="s">
        <v>388</v>
      </c>
      <c r="G3398" s="10" t="s">
        <v>389</v>
      </c>
      <c r="J3398" s="14">
        <v>506</v>
      </c>
      <c r="K3398" s="14">
        <v>506</v>
      </c>
      <c r="P3398" s="14">
        <v>506</v>
      </c>
      <c r="Q3398" s="14">
        <v>506</v>
      </c>
      <c r="AS3398" s="14">
        <v>506</v>
      </c>
    </row>
    <row r="3399" spans="1:45" x14ac:dyDescent="0.25">
      <c r="A3399" t="s">
        <v>80</v>
      </c>
      <c r="B3399" s="2">
        <v>42327.875</v>
      </c>
      <c r="C3399" s="1">
        <v>42327</v>
      </c>
      <c r="D3399">
        <v>13</v>
      </c>
      <c r="E3399" s="2">
        <v>42327.541666666664</v>
      </c>
      <c r="F3399" s="8" t="s">
        <v>388</v>
      </c>
      <c r="G3399" s="10" t="s">
        <v>389</v>
      </c>
      <c r="J3399" s="14">
        <v>506</v>
      </c>
      <c r="K3399" s="14">
        <v>506</v>
      </c>
      <c r="P3399" s="14">
        <v>506</v>
      </c>
      <c r="Q3399" s="14">
        <v>506</v>
      </c>
      <c r="AS3399" s="14">
        <v>506</v>
      </c>
    </row>
    <row r="3400" spans="1:45" x14ac:dyDescent="0.25">
      <c r="A3400" t="s">
        <v>80</v>
      </c>
      <c r="B3400" s="2">
        <v>42327.916666666664</v>
      </c>
      <c r="C3400" s="1">
        <v>42327</v>
      </c>
      <c r="D3400">
        <v>14</v>
      </c>
      <c r="E3400" s="2">
        <v>42327.583333333336</v>
      </c>
      <c r="F3400" s="8" t="s">
        <v>388</v>
      </c>
      <c r="G3400" s="10" t="s">
        <v>389</v>
      </c>
      <c r="J3400" s="14">
        <v>507</v>
      </c>
      <c r="K3400" s="14">
        <v>507</v>
      </c>
      <c r="P3400" s="14">
        <v>507</v>
      </c>
      <c r="Q3400" s="14">
        <v>507</v>
      </c>
      <c r="AS3400" s="14">
        <v>507</v>
      </c>
    </row>
    <row r="3401" spans="1:45" x14ac:dyDescent="0.25">
      <c r="A3401" t="s">
        <v>80</v>
      </c>
      <c r="B3401" s="2">
        <v>42327.958333333336</v>
      </c>
      <c r="C3401" s="1">
        <v>42327</v>
      </c>
      <c r="D3401">
        <v>15</v>
      </c>
      <c r="E3401" s="2">
        <v>42327.625</v>
      </c>
      <c r="F3401" s="8" t="s">
        <v>388</v>
      </c>
      <c r="G3401" s="10" t="s">
        <v>389</v>
      </c>
      <c r="J3401" s="14">
        <v>507</v>
      </c>
      <c r="K3401" s="14">
        <v>507</v>
      </c>
      <c r="P3401" s="14">
        <v>507</v>
      </c>
      <c r="Q3401" s="14">
        <v>507</v>
      </c>
      <c r="AS3401" s="14">
        <v>507</v>
      </c>
    </row>
    <row r="3402" spans="1:45" x14ac:dyDescent="0.25">
      <c r="A3402" t="s">
        <v>80</v>
      </c>
      <c r="B3402" s="2">
        <v>42328</v>
      </c>
      <c r="C3402" s="1">
        <v>42327</v>
      </c>
      <c r="D3402">
        <v>16</v>
      </c>
      <c r="E3402" s="2">
        <v>42327.666666666664</v>
      </c>
      <c r="F3402" s="8" t="s">
        <v>388</v>
      </c>
      <c r="G3402" s="10" t="s">
        <v>389</v>
      </c>
      <c r="J3402" s="14">
        <v>508</v>
      </c>
      <c r="K3402" s="14">
        <v>508</v>
      </c>
      <c r="P3402" s="14">
        <v>508</v>
      </c>
      <c r="Q3402" s="14">
        <v>508</v>
      </c>
      <c r="AS3402" s="14">
        <v>508</v>
      </c>
    </row>
    <row r="3403" spans="1:45" x14ac:dyDescent="0.25">
      <c r="A3403" t="s">
        <v>80</v>
      </c>
      <c r="B3403" s="2">
        <v>42328.041666666664</v>
      </c>
      <c r="C3403" s="1">
        <v>42327</v>
      </c>
      <c r="D3403">
        <v>17</v>
      </c>
      <c r="E3403" s="2">
        <v>42327.708333333336</v>
      </c>
      <c r="F3403" s="8" t="s">
        <v>388</v>
      </c>
      <c r="G3403" s="10" t="s">
        <v>389</v>
      </c>
      <c r="J3403" s="14">
        <v>508</v>
      </c>
      <c r="K3403" s="14">
        <v>508</v>
      </c>
      <c r="P3403" s="14">
        <v>508</v>
      </c>
      <c r="Q3403" s="14">
        <v>508</v>
      </c>
      <c r="AS3403" s="14">
        <v>508</v>
      </c>
    </row>
    <row r="3404" spans="1:45" x14ac:dyDescent="0.25">
      <c r="A3404" t="s">
        <v>80</v>
      </c>
      <c r="B3404" s="2">
        <v>42328.083333333336</v>
      </c>
      <c r="C3404" s="1">
        <v>42327</v>
      </c>
      <c r="D3404">
        <v>18</v>
      </c>
      <c r="E3404" s="2">
        <v>42327.75</v>
      </c>
      <c r="F3404" s="8" t="s">
        <v>388</v>
      </c>
      <c r="G3404" s="10" t="s">
        <v>389</v>
      </c>
      <c r="J3404" s="14">
        <v>506</v>
      </c>
      <c r="K3404" s="14">
        <v>506</v>
      </c>
      <c r="P3404" s="14">
        <v>506</v>
      </c>
      <c r="Q3404" s="14">
        <v>506</v>
      </c>
      <c r="AS3404" s="14">
        <v>506</v>
      </c>
    </row>
    <row r="3405" spans="1:45" x14ac:dyDescent="0.25">
      <c r="A3405" t="s">
        <v>80</v>
      </c>
      <c r="B3405" s="2">
        <v>42328.125</v>
      </c>
      <c r="C3405" s="1">
        <v>42327</v>
      </c>
      <c r="D3405">
        <v>19</v>
      </c>
      <c r="E3405" s="2">
        <v>42327.791666666664</v>
      </c>
      <c r="F3405" s="8" t="s">
        <v>388</v>
      </c>
      <c r="G3405" s="10" t="s">
        <v>389</v>
      </c>
      <c r="J3405" s="14">
        <v>505</v>
      </c>
      <c r="K3405" s="14">
        <v>505</v>
      </c>
      <c r="P3405" s="14">
        <v>505</v>
      </c>
      <c r="Q3405" s="14">
        <v>505</v>
      </c>
      <c r="AS3405" s="14">
        <v>505</v>
      </c>
    </row>
    <row r="3406" spans="1:45" x14ac:dyDescent="0.25">
      <c r="A3406" t="s">
        <v>80</v>
      </c>
      <c r="B3406" s="2">
        <v>42328.166666666664</v>
      </c>
      <c r="C3406" s="1">
        <v>42327</v>
      </c>
      <c r="D3406">
        <v>20</v>
      </c>
      <c r="E3406" s="2">
        <v>42327.833333333336</v>
      </c>
      <c r="F3406" s="8" t="s">
        <v>388</v>
      </c>
      <c r="G3406" s="10" t="s">
        <v>389</v>
      </c>
      <c r="J3406" s="14">
        <v>506</v>
      </c>
      <c r="K3406" s="14">
        <v>506</v>
      </c>
      <c r="P3406" s="14">
        <v>506</v>
      </c>
      <c r="Q3406" s="14">
        <v>506</v>
      </c>
      <c r="AS3406" s="14">
        <v>506</v>
      </c>
    </row>
    <row r="3407" spans="1:45" x14ac:dyDescent="0.25">
      <c r="A3407" t="s">
        <v>80</v>
      </c>
      <c r="B3407" s="2">
        <v>42328.208333333336</v>
      </c>
      <c r="C3407" s="1">
        <v>42327</v>
      </c>
      <c r="D3407">
        <v>21</v>
      </c>
      <c r="E3407" s="2">
        <v>42327.875</v>
      </c>
      <c r="F3407" s="8" t="s">
        <v>388</v>
      </c>
      <c r="G3407" s="10" t="s">
        <v>389</v>
      </c>
      <c r="J3407" s="14">
        <v>505</v>
      </c>
      <c r="K3407" s="14">
        <v>505</v>
      </c>
      <c r="P3407" s="14">
        <v>505</v>
      </c>
      <c r="Q3407" s="14">
        <v>505</v>
      </c>
      <c r="AS3407" s="14">
        <v>505</v>
      </c>
    </row>
    <row r="3408" spans="1:45" x14ac:dyDescent="0.25">
      <c r="A3408" t="s">
        <v>80</v>
      </c>
      <c r="B3408" s="2">
        <v>42328.25</v>
      </c>
      <c r="C3408" s="1">
        <v>42327</v>
      </c>
      <c r="D3408">
        <v>22</v>
      </c>
      <c r="E3408" s="2">
        <v>42327.916666666664</v>
      </c>
      <c r="F3408" s="8" t="s">
        <v>388</v>
      </c>
      <c r="G3408" s="10" t="s">
        <v>389</v>
      </c>
      <c r="J3408" s="14">
        <v>508</v>
      </c>
      <c r="K3408" s="14">
        <v>508</v>
      </c>
      <c r="P3408" s="14">
        <v>508</v>
      </c>
      <c r="Q3408" s="14">
        <v>508</v>
      </c>
      <c r="AS3408" s="14">
        <v>508</v>
      </c>
    </row>
    <row r="3409" spans="1:45" x14ac:dyDescent="0.25">
      <c r="A3409" t="s">
        <v>80</v>
      </c>
      <c r="B3409" s="2">
        <v>42328.291666666664</v>
      </c>
      <c r="C3409" s="1">
        <v>42327</v>
      </c>
      <c r="D3409">
        <v>23</v>
      </c>
      <c r="E3409" s="2">
        <v>42327.958333333336</v>
      </c>
      <c r="F3409" s="8" t="s">
        <v>388</v>
      </c>
      <c r="G3409" s="10" t="s">
        <v>389</v>
      </c>
      <c r="J3409" s="14">
        <v>554</v>
      </c>
      <c r="K3409" s="14">
        <v>554</v>
      </c>
      <c r="P3409" s="14">
        <v>554</v>
      </c>
      <c r="Q3409" s="14">
        <v>554</v>
      </c>
      <c r="AS3409" s="14">
        <v>554</v>
      </c>
    </row>
    <row r="3410" spans="1:45" x14ac:dyDescent="0.25">
      <c r="A3410" t="s">
        <v>80</v>
      </c>
      <c r="B3410" s="2">
        <v>42328.333333333336</v>
      </c>
      <c r="C3410" s="1">
        <v>42327</v>
      </c>
      <c r="D3410">
        <v>24</v>
      </c>
      <c r="E3410" s="2">
        <v>42328</v>
      </c>
      <c r="F3410" s="8" t="s">
        <v>388</v>
      </c>
      <c r="G3410" s="10" t="s">
        <v>389</v>
      </c>
      <c r="J3410" s="14">
        <v>556</v>
      </c>
      <c r="K3410" s="14">
        <v>556</v>
      </c>
      <c r="P3410" s="14">
        <v>556</v>
      </c>
      <c r="Q3410" s="14">
        <v>556</v>
      </c>
      <c r="AS3410" s="14">
        <v>556</v>
      </c>
    </row>
    <row r="3411" spans="1:45" x14ac:dyDescent="0.25">
      <c r="A3411" t="s">
        <v>80</v>
      </c>
      <c r="B3411" s="2">
        <v>42328.375</v>
      </c>
      <c r="C3411" s="1">
        <v>42328</v>
      </c>
      <c r="D3411">
        <v>1</v>
      </c>
      <c r="E3411" s="2">
        <v>42328.041666666664</v>
      </c>
      <c r="F3411" s="8" t="s">
        <v>388</v>
      </c>
      <c r="G3411" s="10" t="s">
        <v>389</v>
      </c>
      <c r="J3411" s="14">
        <v>557</v>
      </c>
      <c r="K3411" s="14">
        <v>557</v>
      </c>
      <c r="P3411" s="14">
        <v>557</v>
      </c>
      <c r="Q3411" s="14">
        <v>557</v>
      </c>
      <c r="AS3411" s="14">
        <v>557</v>
      </c>
    </row>
    <row r="3412" spans="1:45" x14ac:dyDescent="0.25">
      <c r="A3412" t="s">
        <v>80</v>
      </c>
      <c r="B3412" s="2">
        <v>42328.416666666664</v>
      </c>
      <c r="C3412" s="1">
        <v>42328</v>
      </c>
      <c r="D3412">
        <v>2</v>
      </c>
      <c r="E3412" s="2">
        <v>42328.083333333336</v>
      </c>
      <c r="F3412" s="8" t="s">
        <v>388</v>
      </c>
      <c r="G3412" s="10" t="s">
        <v>389</v>
      </c>
      <c r="J3412" s="14">
        <v>556</v>
      </c>
      <c r="K3412" s="14">
        <v>556</v>
      </c>
      <c r="P3412" s="14">
        <v>556</v>
      </c>
      <c r="Q3412" s="14">
        <v>556</v>
      </c>
      <c r="AS3412" s="14">
        <v>556</v>
      </c>
    </row>
    <row r="3413" spans="1:45" x14ac:dyDescent="0.25">
      <c r="A3413" t="s">
        <v>80</v>
      </c>
      <c r="B3413" s="2">
        <v>42328.458333333336</v>
      </c>
      <c r="C3413" s="1">
        <v>42328</v>
      </c>
      <c r="D3413">
        <v>3</v>
      </c>
      <c r="E3413" s="2">
        <v>42328.125</v>
      </c>
      <c r="F3413" s="8" t="s">
        <v>388</v>
      </c>
      <c r="G3413" s="10" t="s">
        <v>389</v>
      </c>
      <c r="J3413" s="14">
        <v>556</v>
      </c>
      <c r="K3413" s="14">
        <v>556</v>
      </c>
      <c r="P3413" s="14">
        <v>556</v>
      </c>
      <c r="Q3413" s="14">
        <v>556</v>
      </c>
      <c r="AS3413" s="14">
        <v>556</v>
      </c>
    </row>
    <row r="3414" spans="1:45" x14ac:dyDescent="0.25">
      <c r="A3414" t="s">
        <v>80</v>
      </c>
      <c r="B3414" s="2">
        <v>42328.5</v>
      </c>
      <c r="C3414" s="1">
        <v>42328</v>
      </c>
      <c r="D3414">
        <v>4</v>
      </c>
      <c r="E3414" s="2">
        <v>42328.166666666664</v>
      </c>
      <c r="F3414" s="8" t="s">
        <v>388</v>
      </c>
      <c r="G3414" s="10" t="s">
        <v>389</v>
      </c>
      <c r="J3414" s="14">
        <v>557</v>
      </c>
      <c r="K3414" s="14">
        <v>557</v>
      </c>
      <c r="P3414" s="14">
        <v>557</v>
      </c>
      <c r="Q3414" s="14">
        <v>557</v>
      </c>
      <c r="AS3414" s="14">
        <v>557</v>
      </c>
    </row>
    <row r="3415" spans="1:45" x14ac:dyDescent="0.25">
      <c r="A3415" t="s">
        <v>80</v>
      </c>
      <c r="B3415" s="2">
        <v>42328.541666666664</v>
      </c>
      <c r="C3415" s="1">
        <v>42328</v>
      </c>
      <c r="D3415">
        <v>5</v>
      </c>
      <c r="E3415" s="2">
        <v>42328.208333333336</v>
      </c>
      <c r="F3415" s="8" t="s">
        <v>388</v>
      </c>
      <c r="G3415" s="10" t="s">
        <v>389</v>
      </c>
      <c r="J3415" s="14">
        <v>557</v>
      </c>
      <c r="K3415" s="14">
        <v>557</v>
      </c>
      <c r="P3415" s="14">
        <v>557</v>
      </c>
      <c r="Q3415" s="14">
        <v>557</v>
      </c>
      <c r="AS3415" s="14">
        <v>557</v>
      </c>
    </row>
    <row r="3416" spans="1:45" x14ac:dyDescent="0.25">
      <c r="A3416" t="s">
        <v>80</v>
      </c>
      <c r="B3416" s="2">
        <v>42328.583333333336</v>
      </c>
      <c r="C3416" s="1">
        <v>42328</v>
      </c>
      <c r="D3416">
        <v>6</v>
      </c>
      <c r="E3416" s="2">
        <v>42328.25</v>
      </c>
      <c r="F3416" s="8" t="s">
        <v>388</v>
      </c>
      <c r="G3416" s="10" t="s">
        <v>389</v>
      </c>
      <c r="J3416" s="14">
        <v>559</v>
      </c>
      <c r="K3416" s="14">
        <v>559</v>
      </c>
      <c r="P3416" s="14">
        <v>559</v>
      </c>
      <c r="Q3416" s="14">
        <v>559</v>
      </c>
      <c r="AS3416" s="14">
        <v>559</v>
      </c>
    </row>
    <row r="3417" spans="1:45" x14ac:dyDescent="0.25">
      <c r="A3417" t="s">
        <v>80</v>
      </c>
      <c r="B3417" s="2">
        <v>42328.625</v>
      </c>
      <c r="C3417" s="1">
        <v>42328</v>
      </c>
      <c r="D3417">
        <v>7</v>
      </c>
      <c r="E3417" s="2">
        <v>42328.291666666664</v>
      </c>
      <c r="F3417" s="8" t="s">
        <v>388</v>
      </c>
      <c r="G3417" s="10" t="s">
        <v>389</v>
      </c>
      <c r="J3417" s="14">
        <v>555</v>
      </c>
      <c r="K3417" s="14">
        <v>555</v>
      </c>
      <c r="P3417" s="14">
        <v>555</v>
      </c>
      <c r="Q3417" s="14">
        <v>555</v>
      </c>
      <c r="AS3417" s="14">
        <v>555</v>
      </c>
    </row>
    <row r="3418" spans="1:45" x14ac:dyDescent="0.25">
      <c r="A3418" t="s">
        <v>80</v>
      </c>
      <c r="B3418" s="2">
        <v>42328.666666666664</v>
      </c>
      <c r="C3418" s="1">
        <v>42328</v>
      </c>
      <c r="D3418">
        <v>8</v>
      </c>
      <c r="E3418" s="2">
        <v>42328.333333333336</v>
      </c>
      <c r="F3418" s="8" t="s">
        <v>388</v>
      </c>
      <c r="G3418" s="10" t="s">
        <v>389</v>
      </c>
      <c r="J3418" s="14">
        <v>555</v>
      </c>
      <c r="K3418" s="14">
        <v>555</v>
      </c>
      <c r="P3418" s="14">
        <v>555</v>
      </c>
      <c r="Q3418" s="14">
        <v>555</v>
      </c>
      <c r="AS3418" s="14">
        <v>555</v>
      </c>
    </row>
    <row r="3419" spans="1:45" x14ac:dyDescent="0.25">
      <c r="A3419" t="s">
        <v>80</v>
      </c>
      <c r="B3419" s="2">
        <v>42328.708333333336</v>
      </c>
      <c r="C3419" s="1">
        <v>42328</v>
      </c>
      <c r="D3419">
        <v>9</v>
      </c>
      <c r="E3419" s="2">
        <v>42328.375</v>
      </c>
      <c r="F3419" s="8" t="s">
        <v>388</v>
      </c>
      <c r="G3419" s="10" t="s">
        <v>389</v>
      </c>
      <c r="J3419" s="14">
        <v>555</v>
      </c>
      <c r="K3419" s="14">
        <v>555</v>
      </c>
      <c r="P3419" s="14">
        <v>555</v>
      </c>
      <c r="Q3419" s="14">
        <v>555</v>
      </c>
      <c r="AS3419" s="14">
        <v>555</v>
      </c>
    </row>
    <row r="3420" spans="1:45" x14ac:dyDescent="0.25">
      <c r="A3420" t="s">
        <v>80</v>
      </c>
      <c r="B3420" s="2">
        <v>42328.75</v>
      </c>
      <c r="C3420" s="1">
        <v>42328</v>
      </c>
      <c r="D3420">
        <v>10</v>
      </c>
      <c r="E3420" s="2">
        <v>42328.416666666664</v>
      </c>
      <c r="F3420" s="8" t="s">
        <v>388</v>
      </c>
      <c r="G3420" s="10" t="s">
        <v>389</v>
      </c>
      <c r="J3420" s="14">
        <v>557</v>
      </c>
      <c r="K3420" s="14">
        <v>557</v>
      </c>
      <c r="P3420" s="14">
        <v>557</v>
      </c>
      <c r="Q3420" s="14">
        <v>557</v>
      </c>
      <c r="AS3420" s="14">
        <v>557</v>
      </c>
    </row>
    <row r="3421" spans="1:45" x14ac:dyDescent="0.25">
      <c r="A3421" t="s">
        <v>80</v>
      </c>
      <c r="B3421" s="2">
        <v>42328.791666666664</v>
      </c>
      <c r="C3421" s="1">
        <v>42328</v>
      </c>
      <c r="D3421">
        <v>11</v>
      </c>
      <c r="E3421" s="2">
        <v>42328.458333333336</v>
      </c>
      <c r="F3421" s="8" t="s">
        <v>388</v>
      </c>
      <c r="G3421" s="10" t="s">
        <v>389</v>
      </c>
      <c r="J3421" s="14">
        <v>555</v>
      </c>
      <c r="K3421" s="14">
        <v>555</v>
      </c>
      <c r="P3421" s="14">
        <v>555</v>
      </c>
      <c r="Q3421" s="14">
        <v>555</v>
      </c>
      <c r="AS3421" s="14">
        <v>555</v>
      </c>
    </row>
    <row r="3422" spans="1:45" x14ac:dyDescent="0.25">
      <c r="A3422" t="s">
        <v>80</v>
      </c>
      <c r="B3422" s="2">
        <v>42328.833333333336</v>
      </c>
      <c r="C3422" s="1">
        <v>42328</v>
      </c>
      <c r="D3422">
        <v>12</v>
      </c>
      <c r="E3422" s="2">
        <v>42328.5</v>
      </c>
      <c r="F3422" s="8" t="s">
        <v>388</v>
      </c>
      <c r="G3422" s="10" t="s">
        <v>389</v>
      </c>
      <c r="J3422" s="14">
        <v>557</v>
      </c>
      <c r="K3422" s="14">
        <v>557</v>
      </c>
      <c r="P3422" s="14">
        <v>557</v>
      </c>
      <c r="Q3422" s="14">
        <v>557</v>
      </c>
      <c r="AS3422" s="14">
        <v>557</v>
      </c>
    </row>
    <row r="3423" spans="1:45" x14ac:dyDescent="0.25">
      <c r="A3423" t="s">
        <v>80</v>
      </c>
      <c r="B3423" s="2">
        <v>42328.875</v>
      </c>
      <c r="C3423" s="1">
        <v>42328</v>
      </c>
      <c r="D3423">
        <v>13</v>
      </c>
      <c r="E3423" s="2">
        <v>42328.541666666664</v>
      </c>
      <c r="F3423" s="8" t="s">
        <v>388</v>
      </c>
      <c r="G3423" s="10" t="s">
        <v>389</v>
      </c>
      <c r="J3423" s="14">
        <v>557</v>
      </c>
      <c r="K3423" s="14">
        <v>557</v>
      </c>
      <c r="P3423" s="14">
        <v>557</v>
      </c>
      <c r="Q3423" s="14">
        <v>557</v>
      </c>
      <c r="AS3423" s="14">
        <v>557</v>
      </c>
    </row>
    <row r="3424" spans="1:45" x14ac:dyDescent="0.25">
      <c r="A3424" t="s">
        <v>80</v>
      </c>
      <c r="B3424" s="2">
        <v>42328.916666666664</v>
      </c>
      <c r="C3424" s="1">
        <v>42328</v>
      </c>
      <c r="D3424">
        <v>14</v>
      </c>
      <c r="E3424" s="2">
        <v>42328.583333333336</v>
      </c>
      <c r="F3424" s="8" t="s">
        <v>388</v>
      </c>
      <c r="G3424" s="10" t="s">
        <v>389</v>
      </c>
      <c r="J3424" s="14">
        <v>556</v>
      </c>
      <c r="K3424" s="14">
        <v>556</v>
      </c>
      <c r="P3424" s="14">
        <v>556</v>
      </c>
      <c r="Q3424" s="14">
        <v>556</v>
      </c>
      <c r="AS3424" s="14">
        <v>556</v>
      </c>
    </row>
    <row r="3425" spans="1:45" x14ac:dyDescent="0.25">
      <c r="A3425" t="s">
        <v>80</v>
      </c>
      <c r="B3425" s="2">
        <v>42328.958333333336</v>
      </c>
      <c r="C3425" s="1">
        <v>42328</v>
      </c>
      <c r="D3425">
        <v>15</v>
      </c>
      <c r="E3425" s="2">
        <v>42328.625</v>
      </c>
      <c r="F3425" s="8" t="s">
        <v>388</v>
      </c>
      <c r="G3425" s="10" t="s">
        <v>389</v>
      </c>
      <c r="J3425" s="14">
        <v>557</v>
      </c>
      <c r="K3425" s="14">
        <v>557</v>
      </c>
      <c r="P3425" s="14">
        <v>557</v>
      </c>
      <c r="Q3425" s="14">
        <v>557</v>
      </c>
      <c r="AS3425" s="14">
        <v>557</v>
      </c>
    </row>
    <row r="3426" spans="1:45" x14ac:dyDescent="0.25">
      <c r="A3426" t="s">
        <v>80</v>
      </c>
      <c r="B3426" s="2">
        <v>42329</v>
      </c>
      <c r="C3426" s="1">
        <v>42328</v>
      </c>
      <c r="D3426">
        <v>16</v>
      </c>
      <c r="E3426" s="2">
        <v>42328.666666666664</v>
      </c>
      <c r="F3426" s="8" t="s">
        <v>388</v>
      </c>
      <c r="G3426" s="10" t="s">
        <v>389</v>
      </c>
      <c r="J3426" s="14">
        <v>556</v>
      </c>
      <c r="K3426" s="14">
        <v>556</v>
      </c>
      <c r="P3426" s="14">
        <v>556</v>
      </c>
      <c r="Q3426" s="14">
        <v>556</v>
      </c>
      <c r="AS3426" s="14">
        <v>556</v>
      </c>
    </row>
    <row r="3427" spans="1:45" x14ac:dyDescent="0.25">
      <c r="A3427" t="s">
        <v>80</v>
      </c>
      <c r="B3427" s="2">
        <v>42329.041666666664</v>
      </c>
      <c r="C3427" s="1">
        <v>42328</v>
      </c>
      <c r="D3427">
        <v>17</v>
      </c>
      <c r="E3427" s="2">
        <v>42328.708333333336</v>
      </c>
      <c r="F3427" s="8" t="s">
        <v>388</v>
      </c>
      <c r="G3427" s="10" t="s">
        <v>389</v>
      </c>
      <c r="J3427" s="14">
        <v>557</v>
      </c>
      <c r="K3427" s="14">
        <v>557</v>
      </c>
      <c r="P3427" s="14">
        <v>557</v>
      </c>
      <c r="Q3427" s="14">
        <v>557</v>
      </c>
      <c r="AS3427" s="14">
        <v>557</v>
      </c>
    </row>
    <row r="3428" spans="1:45" x14ac:dyDescent="0.25">
      <c r="A3428" t="s">
        <v>80</v>
      </c>
      <c r="B3428" s="2">
        <v>42329.083333333336</v>
      </c>
      <c r="C3428" s="1">
        <v>42328</v>
      </c>
      <c r="D3428">
        <v>18</v>
      </c>
      <c r="E3428" s="2">
        <v>42328.75</v>
      </c>
      <c r="F3428" s="8" t="s">
        <v>388</v>
      </c>
      <c r="G3428" s="10" t="s">
        <v>389</v>
      </c>
      <c r="J3428" s="14">
        <v>555</v>
      </c>
      <c r="K3428" s="14">
        <v>555</v>
      </c>
      <c r="P3428" s="14">
        <v>555</v>
      </c>
      <c r="Q3428" s="14">
        <v>555</v>
      </c>
      <c r="AS3428" s="14">
        <v>555</v>
      </c>
    </row>
    <row r="3429" spans="1:45" x14ac:dyDescent="0.25">
      <c r="A3429" t="s">
        <v>80</v>
      </c>
      <c r="B3429" s="2">
        <v>42329.125</v>
      </c>
      <c r="C3429" s="1">
        <v>42328</v>
      </c>
      <c r="D3429">
        <v>19</v>
      </c>
      <c r="E3429" s="2">
        <v>42328.791666666664</v>
      </c>
      <c r="F3429" s="8" t="s">
        <v>388</v>
      </c>
      <c r="G3429" s="10" t="s">
        <v>389</v>
      </c>
      <c r="J3429" s="14">
        <v>556</v>
      </c>
      <c r="K3429" s="14">
        <v>556</v>
      </c>
      <c r="P3429" s="14">
        <v>556</v>
      </c>
      <c r="Q3429" s="14">
        <v>556</v>
      </c>
      <c r="AS3429" s="14">
        <v>556</v>
      </c>
    </row>
    <row r="3430" spans="1:45" x14ac:dyDescent="0.25">
      <c r="A3430" t="s">
        <v>80</v>
      </c>
      <c r="B3430" s="2">
        <v>42329.166666666664</v>
      </c>
      <c r="C3430" s="1">
        <v>42328</v>
      </c>
      <c r="D3430">
        <v>20</v>
      </c>
      <c r="E3430" s="2">
        <v>42328.833333333336</v>
      </c>
      <c r="F3430" s="8" t="s">
        <v>388</v>
      </c>
      <c r="G3430" s="10" t="s">
        <v>389</v>
      </c>
      <c r="J3430" s="14">
        <v>556</v>
      </c>
      <c r="K3430" s="14">
        <v>556</v>
      </c>
      <c r="P3430" s="14">
        <v>556</v>
      </c>
      <c r="Q3430" s="14">
        <v>556</v>
      </c>
      <c r="AS3430" s="14">
        <v>556</v>
      </c>
    </row>
    <row r="3431" spans="1:45" x14ac:dyDescent="0.25">
      <c r="A3431" t="s">
        <v>80</v>
      </c>
      <c r="B3431" s="2">
        <v>42329.208333333336</v>
      </c>
      <c r="C3431" s="1">
        <v>42328</v>
      </c>
      <c r="D3431">
        <v>21</v>
      </c>
      <c r="E3431" s="2">
        <v>42328.875</v>
      </c>
      <c r="F3431" s="8" t="s">
        <v>388</v>
      </c>
      <c r="G3431" s="10" t="s">
        <v>389</v>
      </c>
      <c r="J3431" s="14">
        <v>556</v>
      </c>
      <c r="K3431" s="14">
        <v>556</v>
      </c>
      <c r="P3431" s="14">
        <v>556</v>
      </c>
      <c r="Q3431" s="14">
        <v>556</v>
      </c>
      <c r="AS3431" s="14">
        <v>556</v>
      </c>
    </row>
    <row r="3432" spans="1:45" x14ac:dyDescent="0.25">
      <c r="A3432" t="s">
        <v>80</v>
      </c>
      <c r="B3432" s="2">
        <v>42329.25</v>
      </c>
      <c r="C3432" s="1">
        <v>42328</v>
      </c>
      <c r="D3432">
        <v>22</v>
      </c>
      <c r="E3432" s="2">
        <v>42328.916666666664</v>
      </c>
      <c r="F3432" s="8" t="s">
        <v>388</v>
      </c>
      <c r="G3432" s="10" t="s">
        <v>389</v>
      </c>
      <c r="J3432" s="14">
        <v>556</v>
      </c>
      <c r="K3432" s="14">
        <v>556</v>
      </c>
      <c r="P3432" s="14">
        <v>556</v>
      </c>
      <c r="Q3432" s="14">
        <v>556</v>
      </c>
      <c r="AS3432" s="14">
        <v>556</v>
      </c>
    </row>
    <row r="3433" spans="1:45" x14ac:dyDescent="0.25">
      <c r="A3433" t="s">
        <v>80</v>
      </c>
      <c r="B3433" s="2">
        <v>42329.291666666664</v>
      </c>
      <c r="C3433" s="1">
        <v>42328</v>
      </c>
      <c r="D3433">
        <v>23</v>
      </c>
      <c r="E3433" s="2">
        <v>42328.958333333336</v>
      </c>
      <c r="F3433" s="8" t="s">
        <v>388</v>
      </c>
      <c r="G3433" s="10" t="s">
        <v>389</v>
      </c>
      <c r="J3433" s="14">
        <v>555</v>
      </c>
      <c r="K3433" s="14">
        <v>555</v>
      </c>
      <c r="P3433" s="14">
        <v>555</v>
      </c>
      <c r="Q3433" s="14">
        <v>555</v>
      </c>
      <c r="AS3433" s="14">
        <v>555</v>
      </c>
    </row>
    <row r="3434" spans="1:45" x14ac:dyDescent="0.25">
      <c r="A3434" t="s">
        <v>80</v>
      </c>
      <c r="B3434" s="2">
        <v>42329.333333333336</v>
      </c>
      <c r="C3434" s="1">
        <v>42328</v>
      </c>
      <c r="D3434">
        <v>24</v>
      </c>
      <c r="E3434" s="2">
        <v>42329</v>
      </c>
      <c r="F3434" s="8" t="s">
        <v>388</v>
      </c>
      <c r="G3434" s="10" t="s">
        <v>389</v>
      </c>
      <c r="J3434" s="14">
        <v>555</v>
      </c>
      <c r="K3434" s="14">
        <v>555</v>
      </c>
      <c r="P3434" s="14">
        <v>555</v>
      </c>
      <c r="Q3434" s="14">
        <v>555</v>
      </c>
      <c r="AS3434" s="14">
        <v>555</v>
      </c>
    </row>
    <row r="3435" spans="1:45" x14ac:dyDescent="0.25">
      <c r="A3435" t="s">
        <v>80</v>
      </c>
      <c r="B3435" s="2">
        <v>42329.375</v>
      </c>
      <c r="C3435" s="1">
        <v>42329</v>
      </c>
      <c r="D3435">
        <v>1</v>
      </c>
      <c r="E3435" s="2">
        <v>42329.041666666664</v>
      </c>
      <c r="F3435" s="8" t="s">
        <v>388</v>
      </c>
      <c r="G3435" s="10" t="s">
        <v>389</v>
      </c>
      <c r="J3435" s="14">
        <v>555</v>
      </c>
      <c r="K3435" s="14">
        <v>555</v>
      </c>
      <c r="P3435" s="14">
        <v>555</v>
      </c>
      <c r="Q3435" s="14">
        <v>555</v>
      </c>
      <c r="AS3435" s="14">
        <v>555</v>
      </c>
    </row>
    <row r="3436" spans="1:45" x14ac:dyDescent="0.25">
      <c r="A3436" t="s">
        <v>80</v>
      </c>
      <c r="B3436" s="2">
        <v>42329.416666666664</v>
      </c>
      <c r="C3436" s="1">
        <v>42329</v>
      </c>
      <c r="D3436">
        <v>2</v>
      </c>
      <c r="E3436" s="2">
        <v>42329.083333333336</v>
      </c>
      <c r="F3436" s="8" t="s">
        <v>388</v>
      </c>
      <c r="G3436" s="10" t="s">
        <v>389</v>
      </c>
      <c r="J3436" s="14">
        <v>556</v>
      </c>
      <c r="K3436" s="14">
        <v>556</v>
      </c>
      <c r="P3436" s="14">
        <v>556</v>
      </c>
      <c r="Q3436" s="14">
        <v>556</v>
      </c>
      <c r="AS3436" s="14">
        <v>556</v>
      </c>
    </row>
    <row r="3437" spans="1:45" x14ac:dyDescent="0.25">
      <c r="A3437" t="s">
        <v>80</v>
      </c>
      <c r="B3437" s="2">
        <v>42329.458333333336</v>
      </c>
      <c r="C3437" s="1">
        <v>42329</v>
      </c>
      <c r="D3437">
        <v>3</v>
      </c>
      <c r="E3437" s="2">
        <v>42329.125</v>
      </c>
      <c r="F3437" s="8" t="s">
        <v>388</v>
      </c>
      <c r="G3437" s="10" t="s">
        <v>389</v>
      </c>
      <c r="J3437" s="14">
        <v>556</v>
      </c>
      <c r="K3437" s="14">
        <v>556</v>
      </c>
      <c r="P3437" s="14">
        <v>556</v>
      </c>
      <c r="Q3437" s="14">
        <v>556</v>
      </c>
      <c r="AS3437" s="14">
        <v>556</v>
      </c>
    </row>
    <row r="3438" spans="1:45" x14ac:dyDescent="0.25">
      <c r="A3438" t="s">
        <v>80</v>
      </c>
      <c r="B3438" s="2">
        <v>42329.5</v>
      </c>
      <c r="C3438" s="1">
        <v>42329</v>
      </c>
      <c r="D3438">
        <v>4</v>
      </c>
      <c r="E3438" s="2">
        <v>42329.166666666664</v>
      </c>
      <c r="F3438" s="8" t="s">
        <v>388</v>
      </c>
      <c r="G3438" s="10" t="s">
        <v>389</v>
      </c>
      <c r="J3438" s="14">
        <v>556</v>
      </c>
      <c r="K3438" s="14">
        <v>556</v>
      </c>
      <c r="P3438" s="14">
        <v>556</v>
      </c>
      <c r="Q3438" s="14">
        <v>556</v>
      </c>
      <c r="AS3438" s="14">
        <v>556</v>
      </c>
    </row>
    <row r="3439" spans="1:45" x14ac:dyDescent="0.25">
      <c r="A3439" t="s">
        <v>80</v>
      </c>
      <c r="B3439" s="2">
        <v>42329.541666666664</v>
      </c>
      <c r="C3439" s="1">
        <v>42329</v>
      </c>
      <c r="D3439">
        <v>5</v>
      </c>
      <c r="E3439" s="2">
        <v>42329.208333333336</v>
      </c>
      <c r="F3439" s="8" t="s">
        <v>388</v>
      </c>
      <c r="G3439" s="10" t="s">
        <v>389</v>
      </c>
      <c r="J3439" s="14">
        <v>558</v>
      </c>
      <c r="K3439" s="14">
        <v>558</v>
      </c>
      <c r="P3439" s="14">
        <v>558</v>
      </c>
      <c r="Q3439" s="14">
        <v>558</v>
      </c>
      <c r="AS3439" s="14">
        <v>558</v>
      </c>
    </row>
    <row r="3440" spans="1:45" x14ac:dyDescent="0.25">
      <c r="A3440" t="s">
        <v>80</v>
      </c>
      <c r="B3440" s="2">
        <v>42329.583333333336</v>
      </c>
      <c r="C3440" s="1">
        <v>42329</v>
      </c>
      <c r="D3440">
        <v>6</v>
      </c>
      <c r="E3440" s="2">
        <v>42329.25</v>
      </c>
      <c r="F3440" s="8" t="s">
        <v>388</v>
      </c>
      <c r="G3440" s="10" t="s">
        <v>389</v>
      </c>
      <c r="J3440" s="14">
        <v>556</v>
      </c>
      <c r="K3440" s="14">
        <v>556</v>
      </c>
      <c r="P3440" s="14">
        <v>556</v>
      </c>
      <c r="Q3440" s="14">
        <v>556</v>
      </c>
      <c r="AS3440" s="14">
        <v>556</v>
      </c>
    </row>
    <row r="3441" spans="1:45" x14ac:dyDescent="0.25">
      <c r="A3441" t="s">
        <v>80</v>
      </c>
      <c r="B3441" s="2">
        <v>42329.625</v>
      </c>
      <c r="C3441" s="1">
        <v>42329</v>
      </c>
      <c r="D3441">
        <v>7</v>
      </c>
      <c r="E3441" s="2">
        <v>42329.291666666664</v>
      </c>
      <c r="F3441" s="8" t="s">
        <v>388</v>
      </c>
      <c r="G3441" s="10" t="s">
        <v>389</v>
      </c>
      <c r="J3441" s="14">
        <v>557</v>
      </c>
      <c r="K3441" s="14">
        <v>557</v>
      </c>
      <c r="P3441" s="14">
        <v>557</v>
      </c>
      <c r="Q3441" s="14">
        <v>557</v>
      </c>
      <c r="AS3441" s="14">
        <v>557</v>
      </c>
    </row>
    <row r="3442" spans="1:45" x14ac:dyDescent="0.25">
      <c r="A3442" t="s">
        <v>80</v>
      </c>
      <c r="B3442" s="2">
        <v>42329.666666666664</v>
      </c>
      <c r="C3442" s="1">
        <v>42329</v>
      </c>
      <c r="D3442">
        <v>8</v>
      </c>
      <c r="E3442" s="2">
        <v>42329.333333333336</v>
      </c>
      <c r="F3442" s="8" t="s">
        <v>388</v>
      </c>
      <c r="G3442" s="10" t="s">
        <v>389</v>
      </c>
      <c r="J3442" s="14">
        <v>556</v>
      </c>
      <c r="K3442" s="14">
        <v>556</v>
      </c>
      <c r="P3442" s="14">
        <v>556</v>
      </c>
      <c r="Q3442" s="14">
        <v>556</v>
      </c>
      <c r="AS3442" s="14">
        <v>556</v>
      </c>
    </row>
    <row r="3443" spans="1:45" x14ac:dyDescent="0.25">
      <c r="A3443" t="s">
        <v>80</v>
      </c>
      <c r="B3443" s="2">
        <v>42329.708333333336</v>
      </c>
      <c r="C3443" s="1">
        <v>42329</v>
      </c>
      <c r="D3443">
        <v>9</v>
      </c>
      <c r="E3443" s="2">
        <v>42329.375</v>
      </c>
      <c r="F3443" s="8" t="s">
        <v>388</v>
      </c>
      <c r="G3443" s="10" t="s">
        <v>389</v>
      </c>
      <c r="J3443" s="14">
        <v>556</v>
      </c>
      <c r="K3443" s="14">
        <v>556</v>
      </c>
      <c r="P3443" s="14">
        <v>556</v>
      </c>
      <c r="Q3443" s="14">
        <v>556</v>
      </c>
      <c r="AS3443" s="14">
        <v>556</v>
      </c>
    </row>
    <row r="3444" spans="1:45" x14ac:dyDescent="0.25">
      <c r="A3444" t="s">
        <v>80</v>
      </c>
      <c r="B3444" s="2">
        <v>42329.75</v>
      </c>
      <c r="C3444" s="1">
        <v>42329</v>
      </c>
      <c r="D3444">
        <v>10</v>
      </c>
      <c r="E3444" s="2">
        <v>42329.416666666664</v>
      </c>
      <c r="F3444" s="8" t="s">
        <v>388</v>
      </c>
      <c r="G3444" s="10" t="s">
        <v>389</v>
      </c>
      <c r="J3444" s="14">
        <v>557</v>
      </c>
      <c r="K3444" s="14">
        <v>557</v>
      </c>
      <c r="P3444" s="14">
        <v>557</v>
      </c>
      <c r="Q3444" s="14">
        <v>557</v>
      </c>
      <c r="AS3444" s="14">
        <v>557</v>
      </c>
    </row>
    <row r="3445" spans="1:45" x14ac:dyDescent="0.25">
      <c r="A3445" t="s">
        <v>80</v>
      </c>
      <c r="B3445" s="2">
        <v>42329.791666666664</v>
      </c>
      <c r="C3445" s="1">
        <v>42329</v>
      </c>
      <c r="D3445">
        <v>11</v>
      </c>
      <c r="E3445" s="2">
        <v>42329.458333333336</v>
      </c>
      <c r="F3445" s="8" t="s">
        <v>388</v>
      </c>
      <c r="G3445" s="10" t="s">
        <v>389</v>
      </c>
      <c r="J3445" s="14">
        <v>555</v>
      </c>
      <c r="K3445" s="14">
        <v>555</v>
      </c>
      <c r="P3445" s="14">
        <v>555</v>
      </c>
      <c r="Q3445" s="14">
        <v>555</v>
      </c>
      <c r="AS3445" s="14">
        <v>555</v>
      </c>
    </row>
    <row r="3446" spans="1:45" x14ac:dyDescent="0.25">
      <c r="A3446" t="s">
        <v>80</v>
      </c>
      <c r="B3446" s="2">
        <v>42329.833333333336</v>
      </c>
      <c r="C3446" s="1">
        <v>42329</v>
      </c>
      <c r="D3446">
        <v>12</v>
      </c>
      <c r="E3446" s="2">
        <v>42329.5</v>
      </c>
      <c r="F3446" s="8" t="s">
        <v>388</v>
      </c>
      <c r="G3446" s="10" t="s">
        <v>389</v>
      </c>
      <c r="J3446" s="14">
        <v>555</v>
      </c>
      <c r="K3446" s="14">
        <v>555</v>
      </c>
      <c r="P3446" s="14">
        <v>555</v>
      </c>
      <c r="Q3446" s="14">
        <v>555</v>
      </c>
      <c r="AS3446" s="14">
        <v>555</v>
      </c>
    </row>
    <row r="3447" spans="1:45" x14ac:dyDescent="0.25">
      <c r="A3447" t="s">
        <v>80</v>
      </c>
      <c r="B3447" s="2">
        <v>42329.875</v>
      </c>
      <c r="C3447" s="1">
        <v>42329</v>
      </c>
      <c r="D3447">
        <v>13</v>
      </c>
      <c r="E3447" s="2">
        <v>42329.541666666664</v>
      </c>
      <c r="F3447" s="8" t="s">
        <v>388</v>
      </c>
      <c r="G3447" s="10" t="s">
        <v>389</v>
      </c>
      <c r="J3447" s="14">
        <v>555</v>
      </c>
      <c r="K3447" s="14">
        <v>555</v>
      </c>
      <c r="P3447" s="14">
        <v>555</v>
      </c>
      <c r="Q3447" s="14">
        <v>555</v>
      </c>
      <c r="AS3447" s="14">
        <v>555</v>
      </c>
    </row>
    <row r="3448" spans="1:45" x14ac:dyDescent="0.25">
      <c r="A3448" t="s">
        <v>80</v>
      </c>
      <c r="B3448" s="2">
        <v>42329.916666666664</v>
      </c>
      <c r="C3448" s="1">
        <v>42329</v>
      </c>
      <c r="D3448">
        <v>14</v>
      </c>
      <c r="E3448" s="2">
        <v>42329.583333333336</v>
      </c>
      <c r="F3448" s="8" t="s">
        <v>388</v>
      </c>
      <c r="G3448" s="10" t="s">
        <v>389</v>
      </c>
      <c r="J3448" s="14">
        <v>556</v>
      </c>
      <c r="K3448" s="14">
        <v>556</v>
      </c>
      <c r="P3448" s="14">
        <v>556</v>
      </c>
      <c r="Q3448" s="14">
        <v>556</v>
      </c>
      <c r="AS3448" s="14">
        <v>556</v>
      </c>
    </row>
    <row r="3449" spans="1:45" x14ac:dyDescent="0.25">
      <c r="A3449" t="s">
        <v>80</v>
      </c>
      <c r="B3449" s="2">
        <v>42329.958333333336</v>
      </c>
      <c r="C3449" s="1">
        <v>42329</v>
      </c>
      <c r="D3449">
        <v>15</v>
      </c>
      <c r="E3449" s="2">
        <v>42329.625</v>
      </c>
      <c r="F3449" s="8" t="s">
        <v>388</v>
      </c>
      <c r="G3449" s="10" t="s">
        <v>389</v>
      </c>
      <c r="J3449" s="14">
        <v>556</v>
      </c>
      <c r="K3449" s="14">
        <v>556</v>
      </c>
      <c r="P3449" s="14">
        <v>556</v>
      </c>
      <c r="Q3449" s="14">
        <v>556</v>
      </c>
      <c r="AS3449" s="14">
        <v>556</v>
      </c>
    </row>
    <row r="3450" spans="1:45" x14ac:dyDescent="0.25">
      <c r="A3450" t="s">
        <v>80</v>
      </c>
      <c r="B3450" s="2">
        <v>42330</v>
      </c>
      <c r="C3450" s="1">
        <v>42329</v>
      </c>
      <c r="D3450">
        <v>16</v>
      </c>
      <c r="E3450" s="2">
        <v>42329.666666666664</v>
      </c>
      <c r="F3450" s="8" t="s">
        <v>388</v>
      </c>
      <c r="G3450" s="10" t="s">
        <v>389</v>
      </c>
      <c r="J3450" s="14">
        <v>557</v>
      </c>
      <c r="K3450" s="14">
        <v>557</v>
      </c>
      <c r="P3450" s="14">
        <v>557</v>
      </c>
      <c r="Q3450" s="14">
        <v>557</v>
      </c>
      <c r="AS3450" s="14">
        <v>557</v>
      </c>
    </row>
    <row r="3451" spans="1:45" x14ac:dyDescent="0.25">
      <c r="A3451" t="s">
        <v>80</v>
      </c>
      <c r="B3451" s="2">
        <v>42330.041666666664</v>
      </c>
      <c r="C3451" s="1">
        <v>42329</v>
      </c>
      <c r="D3451">
        <v>17</v>
      </c>
      <c r="E3451" s="2">
        <v>42329.708333333336</v>
      </c>
      <c r="F3451" s="8" t="s">
        <v>388</v>
      </c>
      <c r="G3451" s="10" t="s">
        <v>389</v>
      </c>
      <c r="J3451" s="14">
        <v>557</v>
      </c>
      <c r="K3451" s="14">
        <v>557</v>
      </c>
      <c r="P3451" s="14">
        <v>557</v>
      </c>
      <c r="Q3451" s="14">
        <v>557</v>
      </c>
      <c r="AS3451" s="14">
        <v>557</v>
      </c>
    </row>
    <row r="3452" spans="1:45" x14ac:dyDescent="0.25">
      <c r="A3452" t="s">
        <v>80</v>
      </c>
      <c r="B3452" s="2">
        <v>42330.083333333336</v>
      </c>
      <c r="C3452" s="1">
        <v>42329</v>
      </c>
      <c r="D3452">
        <v>18</v>
      </c>
      <c r="E3452" s="2">
        <v>42329.75</v>
      </c>
      <c r="F3452" s="8" t="s">
        <v>388</v>
      </c>
      <c r="G3452" s="10" t="s">
        <v>389</v>
      </c>
      <c r="J3452" s="14">
        <v>556</v>
      </c>
      <c r="K3452" s="14">
        <v>556</v>
      </c>
      <c r="P3452" s="14">
        <v>556</v>
      </c>
      <c r="Q3452" s="14">
        <v>556</v>
      </c>
      <c r="AS3452" s="14">
        <v>556</v>
      </c>
    </row>
    <row r="3453" spans="1:45" x14ac:dyDescent="0.25">
      <c r="A3453" t="s">
        <v>80</v>
      </c>
      <c r="B3453" s="2">
        <v>42330.125</v>
      </c>
      <c r="C3453" s="1">
        <v>42329</v>
      </c>
      <c r="D3453">
        <v>19</v>
      </c>
      <c r="E3453" s="2">
        <v>42329.791666666664</v>
      </c>
      <c r="F3453" s="8" t="s">
        <v>388</v>
      </c>
      <c r="G3453" s="10" t="s">
        <v>389</v>
      </c>
      <c r="J3453" s="14">
        <v>555</v>
      </c>
      <c r="K3453" s="14">
        <v>555</v>
      </c>
      <c r="P3453" s="14">
        <v>555</v>
      </c>
      <c r="Q3453" s="14">
        <v>555</v>
      </c>
      <c r="AS3453" s="14">
        <v>555</v>
      </c>
    </row>
    <row r="3454" spans="1:45" x14ac:dyDescent="0.25">
      <c r="A3454" t="s">
        <v>80</v>
      </c>
      <c r="B3454" s="2">
        <v>42330.166666666664</v>
      </c>
      <c r="C3454" s="1">
        <v>42329</v>
      </c>
      <c r="D3454">
        <v>20</v>
      </c>
      <c r="E3454" s="2">
        <v>42329.833333333336</v>
      </c>
      <c r="F3454" s="8" t="s">
        <v>388</v>
      </c>
      <c r="G3454" s="10" t="s">
        <v>389</v>
      </c>
      <c r="J3454" s="14">
        <v>555</v>
      </c>
      <c r="K3454" s="14">
        <v>555</v>
      </c>
      <c r="P3454" s="14">
        <v>555</v>
      </c>
      <c r="Q3454" s="14">
        <v>555</v>
      </c>
      <c r="AS3454" s="14">
        <v>555</v>
      </c>
    </row>
    <row r="3455" spans="1:45" x14ac:dyDescent="0.25">
      <c r="A3455" t="s">
        <v>80</v>
      </c>
      <c r="B3455" s="2">
        <v>42330.208333333336</v>
      </c>
      <c r="C3455" s="1">
        <v>42329</v>
      </c>
      <c r="D3455">
        <v>21</v>
      </c>
      <c r="E3455" s="2">
        <v>42329.875</v>
      </c>
      <c r="F3455" s="8" t="s">
        <v>388</v>
      </c>
      <c r="G3455" s="10" t="s">
        <v>389</v>
      </c>
      <c r="J3455" s="14">
        <v>555</v>
      </c>
      <c r="K3455" s="14">
        <v>555</v>
      </c>
      <c r="P3455" s="14">
        <v>555</v>
      </c>
      <c r="Q3455" s="14">
        <v>555</v>
      </c>
      <c r="AS3455" s="14">
        <v>555</v>
      </c>
    </row>
    <row r="3456" spans="1:45" x14ac:dyDescent="0.25">
      <c r="A3456" t="s">
        <v>80</v>
      </c>
      <c r="B3456" s="2">
        <v>42330.25</v>
      </c>
      <c r="C3456" s="1">
        <v>42329</v>
      </c>
      <c r="D3456">
        <v>22</v>
      </c>
      <c r="E3456" s="2">
        <v>42329.916666666664</v>
      </c>
      <c r="F3456" s="8" t="s">
        <v>388</v>
      </c>
      <c r="G3456" s="10" t="s">
        <v>389</v>
      </c>
      <c r="J3456" s="14">
        <v>556</v>
      </c>
      <c r="K3456" s="14">
        <v>556</v>
      </c>
      <c r="P3456" s="14">
        <v>556</v>
      </c>
      <c r="Q3456" s="14">
        <v>556</v>
      </c>
      <c r="AS3456" s="14">
        <v>556</v>
      </c>
    </row>
    <row r="3457" spans="1:45" x14ac:dyDescent="0.25">
      <c r="A3457" t="s">
        <v>80</v>
      </c>
      <c r="B3457" s="2">
        <v>42330.291666666664</v>
      </c>
      <c r="C3457" s="1">
        <v>42329</v>
      </c>
      <c r="D3457">
        <v>23</v>
      </c>
      <c r="E3457" s="2">
        <v>42329.958333333336</v>
      </c>
      <c r="F3457" s="8" t="s">
        <v>388</v>
      </c>
      <c r="G3457" s="10" t="s">
        <v>389</v>
      </c>
      <c r="J3457" s="14">
        <v>556</v>
      </c>
      <c r="K3457" s="14">
        <v>556</v>
      </c>
      <c r="P3457" s="14">
        <v>556</v>
      </c>
      <c r="Q3457" s="14">
        <v>556</v>
      </c>
      <c r="AS3457" s="14">
        <v>556</v>
      </c>
    </row>
    <row r="3458" spans="1:45" x14ac:dyDescent="0.25">
      <c r="A3458" t="s">
        <v>80</v>
      </c>
      <c r="B3458" s="2">
        <v>42330.333333333336</v>
      </c>
      <c r="C3458" s="1">
        <v>42329</v>
      </c>
      <c r="D3458">
        <v>24</v>
      </c>
      <c r="E3458" s="2">
        <v>42330</v>
      </c>
      <c r="F3458" s="8" t="s">
        <v>388</v>
      </c>
      <c r="G3458" s="10" t="s">
        <v>389</v>
      </c>
      <c r="J3458" s="14">
        <v>557</v>
      </c>
      <c r="K3458" s="14">
        <v>557</v>
      </c>
      <c r="P3458" s="14">
        <v>557</v>
      </c>
      <c r="Q3458" s="14">
        <v>557</v>
      </c>
      <c r="AS3458" s="14">
        <v>557</v>
      </c>
    </row>
    <row r="3459" spans="1:45" x14ac:dyDescent="0.25">
      <c r="A3459" t="s">
        <v>80</v>
      </c>
      <c r="B3459" s="2">
        <v>42330.375</v>
      </c>
      <c r="C3459" s="1">
        <v>42330</v>
      </c>
      <c r="D3459">
        <v>1</v>
      </c>
      <c r="E3459" s="2">
        <v>42330.041666666664</v>
      </c>
      <c r="F3459" s="8" t="s">
        <v>388</v>
      </c>
      <c r="G3459" s="10" t="s">
        <v>389</v>
      </c>
      <c r="J3459" s="14">
        <v>555</v>
      </c>
      <c r="K3459" s="14">
        <v>555</v>
      </c>
      <c r="P3459" s="14">
        <v>555</v>
      </c>
      <c r="Q3459" s="14">
        <v>555</v>
      </c>
      <c r="AS3459" s="14">
        <v>555</v>
      </c>
    </row>
    <row r="3460" spans="1:45" x14ac:dyDescent="0.25">
      <c r="A3460" t="s">
        <v>80</v>
      </c>
      <c r="B3460" s="2">
        <v>42330.416666666664</v>
      </c>
      <c r="C3460" s="1">
        <v>42330</v>
      </c>
      <c r="D3460">
        <v>2</v>
      </c>
      <c r="E3460" s="2">
        <v>42330.083333333336</v>
      </c>
      <c r="F3460" s="8" t="s">
        <v>388</v>
      </c>
      <c r="G3460" s="10" t="s">
        <v>389</v>
      </c>
      <c r="J3460" s="14">
        <v>557</v>
      </c>
      <c r="K3460" s="14">
        <v>557</v>
      </c>
      <c r="P3460" s="14">
        <v>557</v>
      </c>
      <c r="Q3460" s="14">
        <v>557</v>
      </c>
      <c r="AS3460" s="14">
        <v>557</v>
      </c>
    </row>
    <row r="3461" spans="1:45" x14ac:dyDescent="0.25">
      <c r="A3461" t="s">
        <v>80</v>
      </c>
      <c r="B3461" s="2">
        <v>42330.458333333336</v>
      </c>
      <c r="C3461" s="1">
        <v>42330</v>
      </c>
      <c r="D3461">
        <v>3</v>
      </c>
      <c r="E3461" s="2">
        <v>42330.125</v>
      </c>
      <c r="F3461" s="8" t="s">
        <v>388</v>
      </c>
      <c r="G3461" s="10" t="s">
        <v>389</v>
      </c>
      <c r="J3461" s="14">
        <v>556</v>
      </c>
      <c r="K3461" s="14">
        <v>556</v>
      </c>
      <c r="P3461" s="14">
        <v>556</v>
      </c>
      <c r="Q3461" s="14">
        <v>556</v>
      </c>
      <c r="AS3461" s="14">
        <v>556</v>
      </c>
    </row>
    <row r="3462" spans="1:45" x14ac:dyDescent="0.25">
      <c r="A3462" t="s">
        <v>80</v>
      </c>
      <c r="B3462" s="2">
        <v>42330.5</v>
      </c>
      <c r="C3462" s="1">
        <v>42330</v>
      </c>
      <c r="D3462">
        <v>4</v>
      </c>
      <c r="E3462" s="2">
        <v>42330.166666666664</v>
      </c>
      <c r="F3462" s="8" t="s">
        <v>388</v>
      </c>
      <c r="G3462" s="10" t="s">
        <v>389</v>
      </c>
      <c r="J3462" s="14">
        <v>556</v>
      </c>
      <c r="K3462" s="14">
        <v>556</v>
      </c>
      <c r="P3462" s="14">
        <v>556</v>
      </c>
      <c r="Q3462" s="14">
        <v>556</v>
      </c>
      <c r="AS3462" s="14">
        <v>556</v>
      </c>
    </row>
    <row r="3463" spans="1:45" x14ac:dyDescent="0.25">
      <c r="A3463" t="s">
        <v>80</v>
      </c>
      <c r="B3463" s="2">
        <v>42330.541666666664</v>
      </c>
      <c r="C3463" s="1">
        <v>42330</v>
      </c>
      <c r="D3463">
        <v>5</v>
      </c>
      <c r="E3463" s="2">
        <v>42330.208333333336</v>
      </c>
      <c r="F3463" s="8" t="s">
        <v>388</v>
      </c>
      <c r="G3463" s="10" t="s">
        <v>389</v>
      </c>
      <c r="J3463" s="14">
        <v>556</v>
      </c>
      <c r="K3463" s="14">
        <v>556</v>
      </c>
      <c r="P3463" s="14">
        <v>556</v>
      </c>
      <c r="Q3463" s="14">
        <v>556</v>
      </c>
      <c r="AS3463" s="14">
        <v>556</v>
      </c>
    </row>
    <row r="3464" spans="1:45" x14ac:dyDescent="0.25">
      <c r="A3464" t="s">
        <v>80</v>
      </c>
      <c r="B3464" s="2">
        <v>42330.583333333336</v>
      </c>
      <c r="C3464" s="1">
        <v>42330</v>
      </c>
      <c r="D3464">
        <v>6</v>
      </c>
      <c r="E3464" s="2">
        <v>42330.25</v>
      </c>
      <c r="F3464" s="8" t="s">
        <v>388</v>
      </c>
      <c r="G3464" s="10" t="s">
        <v>389</v>
      </c>
      <c r="J3464" s="14">
        <v>556</v>
      </c>
      <c r="K3464" s="14">
        <v>556</v>
      </c>
      <c r="P3464" s="14">
        <v>556</v>
      </c>
      <c r="Q3464" s="14">
        <v>556</v>
      </c>
      <c r="AS3464" s="14">
        <v>556</v>
      </c>
    </row>
    <row r="3465" spans="1:45" x14ac:dyDescent="0.25">
      <c r="A3465" t="s">
        <v>80</v>
      </c>
      <c r="B3465" s="2">
        <v>42330.625</v>
      </c>
      <c r="C3465" s="1">
        <v>42330</v>
      </c>
      <c r="D3465">
        <v>7</v>
      </c>
      <c r="E3465" s="2">
        <v>42330.291666666664</v>
      </c>
      <c r="F3465" s="8" t="s">
        <v>388</v>
      </c>
      <c r="G3465" s="10" t="s">
        <v>389</v>
      </c>
      <c r="J3465" s="14">
        <v>556</v>
      </c>
      <c r="K3465" s="14">
        <v>556</v>
      </c>
      <c r="P3465" s="14">
        <v>556</v>
      </c>
      <c r="Q3465" s="14">
        <v>556</v>
      </c>
      <c r="AS3465" s="14">
        <v>556</v>
      </c>
    </row>
    <row r="3466" spans="1:45" x14ac:dyDescent="0.25">
      <c r="A3466" t="s">
        <v>80</v>
      </c>
      <c r="B3466" s="2">
        <v>42330.666666666664</v>
      </c>
      <c r="C3466" s="1">
        <v>42330</v>
      </c>
      <c r="D3466">
        <v>8</v>
      </c>
      <c r="E3466" s="2">
        <v>42330.333333333336</v>
      </c>
      <c r="F3466" s="8" t="s">
        <v>388</v>
      </c>
      <c r="G3466" s="10" t="s">
        <v>389</v>
      </c>
      <c r="J3466" s="14">
        <v>556</v>
      </c>
      <c r="K3466" s="14">
        <v>556</v>
      </c>
      <c r="P3466" s="14">
        <v>556</v>
      </c>
      <c r="Q3466" s="14">
        <v>556</v>
      </c>
      <c r="AS3466" s="14">
        <v>556</v>
      </c>
    </row>
    <row r="3467" spans="1:45" x14ac:dyDescent="0.25">
      <c r="A3467" t="s">
        <v>80</v>
      </c>
      <c r="B3467" s="2">
        <v>42330.708333333336</v>
      </c>
      <c r="C3467" s="1">
        <v>42330</v>
      </c>
      <c r="D3467">
        <v>9</v>
      </c>
      <c r="E3467" s="2">
        <v>42330.375</v>
      </c>
      <c r="F3467" s="8" t="s">
        <v>388</v>
      </c>
      <c r="G3467" s="10" t="s">
        <v>389</v>
      </c>
      <c r="J3467" s="14">
        <v>555</v>
      </c>
      <c r="K3467" s="14">
        <v>555</v>
      </c>
      <c r="P3467" s="14">
        <v>555</v>
      </c>
      <c r="Q3467" s="14">
        <v>555</v>
      </c>
      <c r="AS3467" s="14">
        <v>555</v>
      </c>
    </row>
    <row r="3468" spans="1:45" x14ac:dyDescent="0.25">
      <c r="A3468" t="s">
        <v>80</v>
      </c>
      <c r="B3468" s="2">
        <v>42330.75</v>
      </c>
      <c r="C3468" s="1">
        <v>42330</v>
      </c>
      <c r="D3468">
        <v>10</v>
      </c>
      <c r="E3468" s="2">
        <v>42330.416666666664</v>
      </c>
      <c r="F3468" s="8" t="s">
        <v>388</v>
      </c>
      <c r="G3468" s="10" t="s">
        <v>389</v>
      </c>
      <c r="J3468" s="14">
        <v>555</v>
      </c>
      <c r="K3468" s="14">
        <v>555</v>
      </c>
      <c r="P3468" s="14">
        <v>555</v>
      </c>
      <c r="Q3468" s="14">
        <v>555</v>
      </c>
      <c r="AS3468" s="14">
        <v>555</v>
      </c>
    </row>
    <row r="3469" spans="1:45" x14ac:dyDescent="0.25">
      <c r="A3469" t="s">
        <v>80</v>
      </c>
      <c r="B3469" s="2">
        <v>42330.791666666664</v>
      </c>
      <c r="C3469" s="1">
        <v>42330</v>
      </c>
      <c r="D3469">
        <v>11</v>
      </c>
      <c r="E3469" s="2">
        <v>42330.458333333336</v>
      </c>
      <c r="F3469" s="8" t="s">
        <v>388</v>
      </c>
      <c r="G3469" s="10" t="s">
        <v>389</v>
      </c>
      <c r="J3469" s="14">
        <v>555</v>
      </c>
      <c r="K3469" s="14">
        <v>555</v>
      </c>
      <c r="P3469" s="14">
        <v>555</v>
      </c>
      <c r="Q3469" s="14">
        <v>555</v>
      </c>
      <c r="AS3469" s="14">
        <v>555</v>
      </c>
    </row>
    <row r="3470" spans="1:45" x14ac:dyDescent="0.25">
      <c r="A3470" t="s">
        <v>80</v>
      </c>
      <c r="B3470" s="2">
        <v>42330.833333333336</v>
      </c>
      <c r="C3470" s="1">
        <v>42330</v>
      </c>
      <c r="D3470">
        <v>12</v>
      </c>
      <c r="E3470" s="2">
        <v>42330.5</v>
      </c>
      <c r="F3470" s="8" t="s">
        <v>388</v>
      </c>
      <c r="G3470" s="10" t="s">
        <v>389</v>
      </c>
      <c r="J3470" s="14">
        <v>556</v>
      </c>
      <c r="K3470" s="14">
        <v>556</v>
      </c>
      <c r="P3470" s="14">
        <v>556</v>
      </c>
      <c r="Q3470" s="14">
        <v>556</v>
      </c>
      <c r="AS3470" s="14">
        <v>556</v>
      </c>
    </row>
    <row r="3471" spans="1:45" x14ac:dyDescent="0.25">
      <c r="A3471" t="s">
        <v>80</v>
      </c>
      <c r="B3471" s="2">
        <v>42330.875</v>
      </c>
      <c r="C3471" s="1">
        <v>42330</v>
      </c>
      <c r="D3471">
        <v>13</v>
      </c>
      <c r="E3471" s="2">
        <v>42330.541666666664</v>
      </c>
      <c r="F3471" s="8" t="s">
        <v>388</v>
      </c>
      <c r="G3471" s="10" t="s">
        <v>389</v>
      </c>
      <c r="J3471" s="14">
        <v>555</v>
      </c>
      <c r="K3471" s="14">
        <v>555</v>
      </c>
      <c r="P3471" s="14">
        <v>555</v>
      </c>
      <c r="Q3471" s="14">
        <v>555</v>
      </c>
      <c r="AS3471" s="14">
        <v>555</v>
      </c>
    </row>
    <row r="3472" spans="1:45" x14ac:dyDescent="0.25">
      <c r="A3472" t="s">
        <v>80</v>
      </c>
      <c r="B3472" s="2">
        <v>42330.916666666664</v>
      </c>
      <c r="C3472" s="1">
        <v>42330</v>
      </c>
      <c r="D3472">
        <v>14</v>
      </c>
      <c r="E3472" s="2">
        <v>42330.583333333336</v>
      </c>
      <c r="F3472" s="8" t="s">
        <v>388</v>
      </c>
      <c r="G3472" s="10" t="s">
        <v>389</v>
      </c>
      <c r="J3472" s="14">
        <v>557</v>
      </c>
      <c r="K3472" s="14">
        <v>557</v>
      </c>
      <c r="P3472" s="14">
        <v>557</v>
      </c>
      <c r="Q3472" s="14">
        <v>557</v>
      </c>
      <c r="AS3472" s="14">
        <v>557</v>
      </c>
    </row>
    <row r="3473" spans="1:45" x14ac:dyDescent="0.25">
      <c r="A3473" t="s">
        <v>80</v>
      </c>
      <c r="B3473" s="2">
        <v>42330.958333333336</v>
      </c>
      <c r="C3473" s="1">
        <v>42330</v>
      </c>
      <c r="D3473">
        <v>15</v>
      </c>
      <c r="E3473" s="2">
        <v>42330.625</v>
      </c>
      <c r="F3473" s="8" t="s">
        <v>388</v>
      </c>
      <c r="G3473" s="10" t="s">
        <v>389</v>
      </c>
      <c r="J3473" s="14">
        <v>556</v>
      </c>
      <c r="K3473" s="14">
        <v>556</v>
      </c>
      <c r="P3473" s="14">
        <v>556</v>
      </c>
      <c r="Q3473" s="14">
        <v>556</v>
      </c>
      <c r="AS3473" s="14">
        <v>556</v>
      </c>
    </row>
    <row r="3474" spans="1:45" x14ac:dyDescent="0.25">
      <c r="A3474" t="s">
        <v>80</v>
      </c>
      <c r="B3474" s="2">
        <v>42331</v>
      </c>
      <c r="C3474" s="1">
        <v>42330</v>
      </c>
      <c r="D3474">
        <v>16</v>
      </c>
      <c r="E3474" s="2">
        <v>42330.666666666664</v>
      </c>
      <c r="F3474" s="8" t="s">
        <v>388</v>
      </c>
      <c r="G3474" s="10" t="s">
        <v>389</v>
      </c>
      <c r="J3474" s="14">
        <v>556</v>
      </c>
      <c r="K3474" s="14">
        <v>556</v>
      </c>
      <c r="P3474" s="14">
        <v>556</v>
      </c>
      <c r="Q3474" s="14">
        <v>556</v>
      </c>
      <c r="AS3474" s="14">
        <v>556</v>
      </c>
    </row>
    <row r="3475" spans="1:45" x14ac:dyDescent="0.25">
      <c r="A3475" t="s">
        <v>80</v>
      </c>
      <c r="B3475" s="2">
        <v>42331.041666666664</v>
      </c>
      <c r="C3475" s="1">
        <v>42330</v>
      </c>
      <c r="D3475">
        <v>17</v>
      </c>
      <c r="E3475" s="2">
        <v>42330.708333333336</v>
      </c>
      <c r="F3475" s="8" t="s">
        <v>388</v>
      </c>
      <c r="G3475" s="10" t="s">
        <v>389</v>
      </c>
      <c r="J3475" s="14">
        <v>558</v>
      </c>
      <c r="K3475" s="14">
        <v>558</v>
      </c>
      <c r="P3475" s="14">
        <v>558</v>
      </c>
      <c r="Q3475" s="14">
        <v>558</v>
      </c>
      <c r="AS3475" s="14">
        <v>558</v>
      </c>
    </row>
    <row r="3476" spans="1:45" x14ac:dyDescent="0.25">
      <c r="A3476" t="s">
        <v>80</v>
      </c>
      <c r="B3476" s="2">
        <v>42331.083333333336</v>
      </c>
      <c r="C3476" s="1">
        <v>42330</v>
      </c>
      <c r="D3476">
        <v>18</v>
      </c>
      <c r="E3476" s="2">
        <v>42330.75</v>
      </c>
      <c r="F3476" s="8" t="s">
        <v>388</v>
      </c>
      <c r="G3476" s="10" t="s">
        <v>389</v>
      </c>
      <c r="J3476" s="14">
        <v>553</v>
      </c>
      <c r="K3476" s="14">
        <v>553</v>
      </c>
      <c r="P3476" s="14">
        <v>553</v>
      </c>
      <c r="Q3476" s="14">
        <v>553</v>
      </c>
      <c r="AS3476" s="14">
        <v>553</v>
      </c>
    </row>
    <row r="3477" spans="1:45" x14ac:dyDescent="0.25">
      <c r="A3477" t="s">
        <v>80</v>
      </c>
      <c r="B3477" s="2">
        <v>42331.125</v>
      </c>
      <c r="C3477" s="1">
        <v>42330</v>
      </c>
      <c r="D3477">
        <v>19</v>
      </c>
      <c r="E3477" s="2">
        <v>42330.791666666664</v>
      </c>
      <c r="F3477" s="8" t="s">
        <v>388</v>
      </c>
      <c r="G3477" s="10" t="s">
        <v>389</v>
      </c>
      <c r="J3477" s="14">
        <v>550</v>
      </c>
      <c r="K3477" s="14">
        <v>550</v>
      </c>
      <c r="P3477" s="14">
        <v>550</v>
      </c>
      <c r="Q3477" s="14">
        <v>550</v>
      </c>
      <c r="AS3477" s="14">
        <v>550</v>
      </c>
    </row>
    <row r="3478" spans="1:45" x14ac:dyDescent="0.25">
      <c r="A3478" t="s">
        <v>80</v>
      </c>
      <c r="B3478" s="2">
        <v>42331.166666666664</v>
      </c>
      <c r="C3478" s="1">
        <v>42330</v>
      </c>
      <c r="D3478">
        <v>20</v>
      </c>
      <c r="E3478" s="2">
        <v>42330.833333333336</v>
      </c>
      <c r="F3478" s="8" t="s">
        <v>388</v>
      </c>
      <c r="G3478" s="10" t="s">
        <v>389</v>
      </c>
      <c r="J3478" s="14">
        <v>555</v>
      </c>
      <c r="K3478" s="14">
        <v>555</v>
      </c>
      <c r="P3478" s="14">
        <v>555</v>
      </c>
      <c r="Q3478" s="14">
        <v>555</v>
      </c>
      <c r="AS3478" s="14">
        <v>555</v>
      </c>
    </row>
    <row r="3479" spans="1:45" x14ac:dyDescent="0.25">
      <c r="A3479" t="s">
        <v>80</v>
      </c>
      <c r="B3479" s="2">
        <v>42331.208333333336</v>
      </c>
      <c r="C3479" s="1">
        <v>42330</v>
      </c>
      <c r="D3479">
        <v>21</v>
      </c>
      <c r="E3479" s="2">
        <v>42330.875</v>
      </c>
      <c r="F3479" s="8" t="s">
        <v>388</v>
      </c>
      <c r="G3479" s="10" t="s">
        <v>389</v>
      </c>
      <c r="J3479" s="14">
        <v>555</v>
      </c>
      <c r="K3479" s="14">
        <v>555</v>
      </c>
      <c r="P3479" s="14">
        <v>555</v>
      </c>
      <c r="Q3479" s="14">
        <v>555</v>
      </c>
      <c r="AS3479" s="14">
        <v>555</v>
      </c>
    </row>
    <row r="3480" spans="1:45" x14ac:dyDescent="0.25">
      <c r="A3480" t="s">
        <v>80</v>
      </c>
      <c r="B3480" s="2">
        <v>42331.25</v>
      </c>
      <c r="C3480" s="1">
        <v>42330</v>
      </c>
      <c r="D3480">
        <v>22</v>
      </c>
      <c r="E3480" s="2">
        <v>42330.916666666664</v>
      </c>
      <c r="F3480" s="8" t="s">
        <v>388</v>
      </c>
      <c r="G3480" s="10" t="s">
        <v>389</v>
      </c>
      <c r="J3480" s="14">
        <v>555</v>
      </c>
      <c r="K3480" s="14">
        <v>555</v>
      </c>
      <c r="P3480" s="14">
        <v>555</v>
      </c>
      <c r="Q3480" s="14">
        <v>555</v>
      </c>
      <c r="AS3480" s="14">
        <v>555</v>
      </c>
    </row>
    <row r="3481" spans="1:45" x14ac:dyDescent="0.25">
      <c r="A3481" t="s">
        <v>80</v>
      </c>
      <c r="B3481" s="2">
        <v>42331.291666666664</v>
      </c>
      <c r="C3481" s="1">
        <v>42330</v>
      </c>
      <c r="D3481">
        <v>23</v>
      </c>
      <c r="E3481" s="2">
        <v>42330.958333333336</v>
      </c>
      <c r="F3481" s="8" t="s">
        <v>388</v>
      </c>
      <c r="G3481" s="10" t="s">
        <v>389</v>
      </c>
      <c r="J3481" s="14">
        <v>556</v>
      </c>
      <c r="K3481" s="14">
        <v>556</v>
      </c>
      <c r="P3481" s="14">
        <v>556</v>
      </c>
      <c r="Q3481" s="14">
        <v>556</v>
      </c>
      <c r="AS3481" s="14">
        <v>556</v>
      </c>
    </row>
    <row r="3482" spans="1:45" x14ac:dyDescent="0.25">
      <c r="A3482" t="s">
        <v>80</v>
      </c>
      <c r="B3482" s="2">
        <v>42331.333333333336</v>
      </c>
      <c r="C3482" s="1">
        <v>42330</v>
      </c>
      <c r="D3482">
        <v>24</v>
      </c>
      <c r="E3482" s="2">
        <v>42331</v>
      </c>
      <c r="F3482" s="8" t="s">
        <v>388</v>
      </c>
      <c r="G3482" s="10" t="s">
        <v>389</v>
      </c>
      <c r="J3482" s="14">
        <v>556</v>
      </c>
      <c r="K3482" s="14">
        <v>556</v>
      </c>
      <c r="P3482" s="14">
        <v>556</v>
      </c>
      <c r="Q3482" s="14">
        <v>556</v>
      </c>
      <c r="AS3482" s="14">
        <v>556</v>
      </c>
    </row>
    <row r="3483" spans="1:45" x14ac:dyDescent="0.25">
      <c r="A3483" t="s">
        <v>80</v>
      </c>
      <c r="B3483" s="2">
        <v>42331.375</v>
      </c>
      <c r="C3483" s="1">
        <v>42331</v>
      </c>
      <c r="D3483">
        <v>1</v>
      </c>
      <c r="E3483" s="2">
        <v>42331.041666666664</v>
      </c>
      <c r="F3483" s="8" t="s">
        <v>388</v>
      </c>
      <c r="G3483" s="10" t="s">
        <v>389</v>
      </c>
      <c r="J3483" s="14">
        <v>556</v>
      </c>
      <c r="K3483" s="14">
        <v>556</v>
      </c>
      <c r="P3483" s="14">
        <v>556</v>
      </c>
      <c r="Q3483" s="14">
        <v>556</v>
      </c>
      <c r="AS3483" s="14">
        <v>556</v>
      </c>
    </row>
    <row r="3484" spans="1:45" x14ac:dyDescent="0.25">
      <c r="A3484" t="s">
        <v>80</v>
      </c>
      <c r="B3484" s="2">
        <v>42331.416666666664</v>
      </c>
      <c r="C3484" s="1">
        <v>42331</v>
      </c>
      <c r="D3484">
        <v>2</v>
      </c>
      <c r="E3484" s="2">
        <v>42331.083333333336</v>
      </c>
      <c r="F3484" s="8" t="s">
        <v>388</v>
      </c>
      <c r="G3484" s="10" t="s">
        <v>389</v>
      </c>
      <c r="J3484" s="14">
        <v>556</v>
      </c>
      <c r="K3484" s="14">
        <v>556</v>
      </c>
      <c r="P3484" s="14">
        <v>556</v>
      </c>
      <c r="Q3484" s="14">
        <v>556</v>
      </c>
      <c r="AS3484" s="14">
        <v>556</v>
      </c>
    </row>
    <row r="3485" spans="1:45" x14ac:dyDescent="0.25">
      <c r="A3485" t="s">
        <v>80</v>
      </c>
      <c r="B3485" s="2">
        <v>42331.458333333336</v>
      </c>
      <c r="C3485" s="1">
        <v>42331</v>
      </c>
      <c r="D3485">
        <v>3</v>
      </c>
      <c r="E3485" s="2">
        <v>42331.125</v>
      </c>
      <c r="F3485" s="8" t="s">
        <v>388</v>
      </c>
      <c r="G3485" s="10" t="s">
        <v>389</v>
      </c>
      <c r="J3485" s="14">
        <v>556</v>
      </c>
      <c r="K3485" s="14">
        <v>556</v>
      </c>
      <c r="P3485" s="14">
        <v>556</v>
      </c>
      <c r="Q3485" s="14">
        <v>556</v>
      </c>
      <c r="AS3485" s="14">
        <v>556</v>
      </c>
    </row>
    <row r="3486" spans="1:45" x14ac:dyDescent="0.25">
      <c r="A3486" t="s">
        <v>80</v>
      </c>
      <c r="B3486" s="2">
        <v>42331.5</v>
      </c>
      <c r="C3486" s="1">
        <v>42331</v>
      </c>
      <c r="D3486">
        <v>4</v>
      </c>
      <c r="E3486" s="2">
        <v>42331.166666666664</v>
      </c>
      <c r="F3486" s="8" t="s">
        <v>388</v>
      </c>
      <c r="G3486" s="10" t="s">
        <v>389</v>
      </c>
      <c r="J3486" s="14">
        <v>556</v>
      </c>
      <c r="K3486" s="14">
        <v>556</v>
      </c>
      <c r="P3486" s="14">
        <v>556</v>
      </c>
      <c r="Q3486" s="14">
        <v>556</v>
      </c>
      <c r="AS3486" s="14">
        <v>556</v>
      </c>
    </row>
    <row r="3487" spans="1:45" x14ac:dyDescent="0.25">
      <c r="A3487" t="s">
        <v>80</v>
      </c>
      <c r="B3487" s="2">
        <v>42331.541666666664</v>
      </c>
      <c r="C3487" s="1">
        <v>42331</v>
      </c>
      <c r="D3487">
        <v>5</v>
      </c>
      <c r="E3487" s="2">
        <v>42331.208333333336</v>
      </c>
      <c r="F3487" s="8" t="s">
        <v>388</v>
      </c>
      <c r="G3487" s="10" t="s">
        <v>389</v>
      </c>
      <c r="J3487" s="14">
        <v>558</v>
      </c>
      <c r="K3487" s="14">
        <v>558</v>
      </c>
      <c r="P3487" s="14">
        <v>558</v>
      </c>
      <c r="Q3487" s="14">
        <v>558</v>
      </c>
      <c r="AS3487" s="14">
        <v>558</v>
      </c>
    </row>
    <row r="3488" spans="1:45" x14ac:dyDescent="0.25">
      <c r="A3488" t="s">
        <v>80</v>
      </c>
      <c r="B3488" s="2">
        <v>42331.583333333336</v>
      </c>
      <c r="C3488" s="1">
        <v>42331</v>
      </c>
      <c r="D3488">
        <v>6</v>
      </c>
      <c r="E3488" s="2">
        <v>42331.25</v>
      </c>
      <c r="F3488" s="8" t="s">
        <v>388</v>
      </c>
      <c r="G3488" s="10" t="s">
        <v>389</v>
      </c>
      <c r="J3488" s="14">
        <v>557</v>
      </c>
      <c r="K3488" s="14">
        <v>557</v>
      </c>
      <c r="P3488" s="14">
        <v>557</v>
      </c>
      <c r="Q3488" s="14">
        <v>557</v>
      </c>
      <c r="AS3488" s="14">
        <v>557</v>
      </c>
    </row>
    <row r="3489" spans="1:45" x14ac:dyDescent="0.25">
      <c r="A3489" t="s">
        <v>80</v>
      </c>
      <c r="B3489" s="2">
        <v>42331.625</v>
      </c>
      <c r="C3489" s="1">
        <v>42331</v>
      </c>
      <c r="D3489">
        <v>7</v>
      </c>
      <c r="E3489" s="2">
        <v>42331.291666666664</v>
      </c>
      <c r="F3489" s="8" t="s">
        <v>388</v>
      </c>
      <c r="G3489" s="10" t="s">
        <v>389</v>
      </c>
      <c r="J3489" s="14">
        <v>556</v>
      </c>
      <c r="K3489" s="14">
        <v>556</v>
      </c>
      <c r="P3489" s="14">
        <v>556</v>
      </c>
      <c r="Q3489" s="14">
        <v>556</v>
      </c>
      <c r="AS3489" s="14">
        <v>556</v>
      </c>
    </row>
    <row r="3490" spans="1:45" x14ac:dyDescent="0.25">
      <c r="A3490" t="s">
        <v>80</v>
      </c>
      <c r="B3490" s="2">
        <v>42331.666666666664</v>
      </c>
      <c r="C3490" s="1">
        <v>42331</v>
      </c>
      <c r="D3490">
        <v>8</v>
      </c>
      <c r="E3490" s="2">
        <v>42331.333333333336</v>
      </c>
      <c r="F3490" s="8" t="s">
        <v>388</v>
      </c>
      <c r="G3490" s="10" t="s">
        <v>389</v>
      </c>
      <c r="J3490" s="14">
        <v>555</v>
      </c>
      <c r="K3490" s="14">
        <v>555</v>
      </c>
      <c r="P3490" s="14">
        <v>555</v>
      </c>
      <c r="Q3490" s="14">
        <v>555</v>
      </c>
      <c r="AS3490" s="14">
        <v>555</v>
      </c>
    </row>
    <row r="3491" spans="1:45" x14ac:dyDescent="0.25">
      <c r="A3491" t="s">
        <v>80</v>
      </c>
      <c r="B3491" s="2">
        <v>42331.708333333336</v>
      </c>
      <c r="C3491" s="1">
        <v>42331</v>
      </c>
      <c r="D3491">
        <v>9</v>
      </c>
      <c r="E3491" s="2">
        <v>42331.375</v>
      </c>
      <c r="F3491" s="8" t="s">
        <v>388</v>
      </c>
      <c r="G3491" s="10" t="s">
        <v>389</v>
      </c>
      <c r="J3491" s="14">
        <v>556</v>
      </c>
      <c r="K3491" s="14">
        <v>556</v>
      </c>
      <c r="P3491" s="14">
        <v>556</v>
      </c>
      <c r="Q3491" s="14">
        <v>556</v>
      </c>
      <c r="AS3491" s="14">
        <v>556</v>
      </c>
    </row>
    <row r="3492" spans="1:45" x14ac:dyDescent="0.25">
      <c r="A3492" t="s">
        <v>80</v>
      </c>
      <c r="B3492" s="2">
        <v>42331.75</v>
      </c>
      <c r="C3492" s="1">
        <v>42331</v>
      </c>
      <c r="D3492">
        <v>10</v>
      </c>
      <c r="E3492" s="2">
        <v>42331.416666666664</v>
      </c>
      <c r="F3492" s="8" t="s">
        <v>388</v>
      </c>
      <c r="G3492" s="10" t="s">
        <v>389</v>
      </c>
      <c r="J3492" s="14">
        <v>556</v>
      </c>
      <c r="K3492" s="14">
        <v>556</v>
      </c>
      <c r="P3492" s="14">
        <v>556</v>
      </c>
      <c r="Q3492" s="14">
        <v>556</v>
      </c>
      <c r="AS3492" s="14">
        <v>556</v>
      </c>
    </row>
    <row r="3493" spans="1:45" x14ac:dyDescent="0.25">
      <c r="A3493" t="s">
        <v>80</v>
      </c>
      <c r="B3493" s="2">
        <v>42331.791666666664</v>
      </c>
      <c r="C3493" s="1">
        <v>42331</v>
      </c>
      <c r="D3493">
        <v>11</v>
      </c>
      <c r="E3493" s="2">
        <v>42331.458333333336</v>
      </c>
      <c r="F3493" s="8" t="s">
        <v>388</v>
      </c>
      <c r="G3493" s="10" t="s">
        <v>389</v>
      </c>
      <c r="J3493" s="14">
        <v>557</v>
      </c>
      <c r="K3493" s="14">
        <v>557</v>
      </c>
      <c r="P3493" s="14">
        <v>557</v>
      </c>
      <c r="Q3493" s="14">
        <v>557</v>
      </c>
      <c r="AS3493" s="14">
        <v>557</v>
      </c>
    </row>
    <row r="3494" spans="1:45" x14ac:dyDescent="0.25">
      <c r="A3494" t="s">
        <v>80</v>
      </c>
      <c r="B3494" s="2">
        <v>42331.833333333336</v>
      </c>
      <c r="C3494" s="1">
        <v>42331</v>
      </c>
      <c r="D3494">
        <v>12</v>
      </c>
      <c r="E3494" s="2">
        <v>42331.5</v>
      </c>
      <c r="F3494" s="8" t="s">
        <v>388</v>
      </c>
      <c r="G3494" s="10" t="s">
        <v>389</v>
      </c>
      <c r="J3494" s="14">
        <v>555</v>
      </c>
      <c r="K3494" s="14">
        <v>555</v>
      </c>
      <c r="P3494" s="14">
        <v>555</v>
      </c>
      <c r="Q3494" s="14">
        <v>555</v>
      </c>
      <c r="AS3494" s="14">
        <v>555</v>
      </c>
    </row>
    <row r="3495" spans="1:45" x14ac:dyDescent="0.25">
      <c r="A3495" t="s">
        <v>80</v>
      </c>
      <c r="B3495" s="2">
        <v>42331.875</v>
      </c>
      <c r="C3495" s="1">
        <v>42331</v>
      </c>
      <c r="D3495">
        <v>13</v>
      </c>
      <c r="E3495" s="2">
        <v>42331.541666666664</v>
      </c>
      <c r="F3495" s="8" t="s">
        <v>388</v>
      </c>
      <c r="G3495" s="10" t="s">
        <v>389</v>
      </c>
      <c r="J3495" s="14">
        <v>556</v>
      </c>
      <c r="K3495" s="14">
        <v>556</v>
      </c>
      <c r="P3495" s="14">
        <v>556</v>
      </c>
      <c r="Q3495" s="14">
        <v>556</v>
      </c>
      <c r="AS3495" s="14">
        <v>556</v>
      </c>
    </row>
    <row r="3496" spans="1:45" x14ac:dyDescent="0.25">
      <c r="A3496" t="s">
        <v>80</v>
      </c>
      <c r="B3496" s="2">
        <v>42331.916666666664</v>
      </c>
      <c r="C3496" s="1">
        <v>42331</v>
      </c>
      <c r="D3496">
        <v>14</v>
      </c>
      <c r="E3496" s="2">
        <v>42331.583333333336</v>
      </c>
      <c r="F3496" s="8" t="s">
        <v>388</v>
      </c>
      <c r="G3496" s="10" t="s">
        <v>389</v>
      </c>
      <c r="J3496" s="14">
        <v>555</v>
      </c>
      <c r="K3496" s="14">
        <v>555</v>
      </c>
      <c r="P3496" s="14">
        <v>555</v>
      </c>
      <c r="Q3496" s="14">
        <v>555</v>
      </c>
      <c r="AS3496" s="14">
        <v>555</v>
      </c>
    </row>
    <row r="3497" spans="1:45" x14ac:dyDescent="0.25">
      <c r="A3497" t="s">
        <v>80</v>
      </c>
      <c r="B3497" s="2">
        <v>42331.958333333336</v>
      </c>
      <c r="C3497" s="1">
        <v>42331</v>
      </c>
      <c r="D3497">
        <v>15</v>
      </c>
      <c r="E3497" s="2">
        <v>42331.625</v>
      </c>
      <c r="F3497" s="8" t="s">
        <v>388</v>
      </c>
      <c r="G3497" s="10" t="s">
        <v>389</v>
      </c>
      <c r="J3497" s="14">
        <v>556</v>
      </c>
      <c r="K3497" s="14">
        <v>556</v>
      </c>
      <c r="P3497" s="14">
        <v>556</v>
      </c>
      <c r="Q3497" s="14">
        <v>556</v>
      </c>
      <c r="AS3497" s="14">
        <v>556</v>
      </c>
    </row>
    <row r="3498" spans="1:45" x14ac:dyDescent="0.25">
      <c r="A3498" t="s">
        <v>80</v>
      </c>
      <c r="B3498" s="2">
        <v>42332</v>
      </c>
      <c r="C3498" s="1">
        <v>42331</v>
      </c>
      <c r="D3498">
        <v>16</v>
      </c>
      <c r="E3498" s="2">
        <v>42331.666666666664</v>
      </c>
      <c r="F3498" s="8" t="s">
        <v>388</v>
      </c>
      <c r="G3498" s="10" t="s">
        <v>389</v>
      </c>
      <c r="J3498" s="14">
        <v>557</v>
      </c>
      <c r="K3498" s="14">
        <v>557</v>
      </c>
      <c r="P3498" s="14">
        <v>557</v>
      </c>
      <c r="Q3498" s="14">
        <v>557</v>
      </c>
      <c r="AS3498" s="14">
        <v>557</v>
      </c>
    </row>
    <row r="3499" spans="1:45" x14ac:dyDescent="0.25">
      <c r="A3499" t="s">
        <v>80</v>
      </c>
      <c r="B3499" s="2">
        <v>42332.041666666664</v>
      </c>
      <c r="C3499" s="1">
        <v>42331</v>
      </c>
      <c r="D3499">
        <v>17</v>
      </c>
      <c r="E3499" s="2">
        <v>42331.708333333336</v>
      </c>
      <c r="F3499" s="8" t="s">
        <v>388</v>
      </c>
      <c r="G3499" s="10" t="s">
        <v>389</v>
      </c>
      <c r="J3499" s="14">
        <v>556</v>
      </c>
      <c r="K3499" s="14">
        <v>556</v>
      </c>
      <c r="P3499" s="14">
        <v>556</v>
      </c>
      <c r="Q3499" s="14">
        <v>556</v>
      </c>
      <c r="AS3499" s="14">
        <v>556</v>
      </c>
    </row>
    <row r="3500" spans="1:45" x14ac:dyDescent="0.25">
      <c r="A3500" t="s">
        <v>80</v>
      </c>
      <c r="B3500" s="2">
        <v>42332.083333333336</v>
      </c>
      <c r="C3500" s="1">
        <v>42331</v>
      </c>
      <c r="D3500">
        <v>18</v>
      </c>
      <c r="E3500" s="2">
        <v>42331.75</v>
      </c>
      <c r="F3500" s="8" t="s">
        <v>388</v>
      </c>
      <c r="G3500" s="10" t="s">
        <v>389</v>
      </c>
      <c r="J3500" s="14">
        <v>555</v>
      </c>
      <c r="K3500" s="14">
        <v>555</v>
      </c>
      <c r="P3500" s="14">
        <v>555</v>
      </c>
      <c r="Q3500" s="14">
        <v>555</v>
      </c>
      <c r="AS3500" s="14">
        <v>555</v>
      </c>
    </row>
    <row r="3501" spans="1:45" x14ac:dyDescent="0.25">
      <c r="A3501" t="s">
        <v>80</v>
      </c>
      <c r="B3501" s="2">
        <v>42332.125</v>
      </c>
      <c r="C3501" s="1">
        <v>42331</v>
      </c>
      <c r="D3501">
        <v>19</v>
      </c>
      <c r="E3501" s="2">
        <v>42331.791666666664</v>
      </c>
      <c r="F3501" s="8" t="s">
        <v>388</v>
      </c>
      <c r="G3501" s="10" t="s">
        <v>389</v>
      </c>
      <c r="J3501" s="14">
        <v>556</v>
      </c>
      <c r="K3501" s="14">
        <v>556</v>
      </c>
      <c r="P3501" s="14">
        <v>556</v>
      </c>
      <c r="Q3501" s="14">
        <v>556</v>
      </c>
      <c r="AS3501" s="14">
        <v>556</v>
      </c>
    </row>
    <row r="3502" spans="1:45" x14ac:dyDescent="0.25">
      <c r="A3502" t="s">
        <v>80</v>
      </c>
      <c r="B3502" s="2">
        <v>42332.166666666664</v>
      </c>
      <c r="C3502" s="1">
        <v>42331</v>
      </c>
      <c r="D3502">
        <v>20</v>
      </c>
      <c r="E3502" s="2">
        <v>42331.833333333336</v>
      </c>
      <c r="F3502" s="8" t="s">
        <v>388</v>
      </c>
      <c r="G3502" s="10" t="s">
        <v>389</v>
      </c>
      <c r="J3502" s="14">
        <v>555</v>
      </c>
      <c r="K3502" s="14">
        <v>555</v>
      </c>
      <c r="P3502" s="14">
        <v>555</v>
      </c>
      <c r="Q3502" s="14">
        <v>555</v>
      </c>
      <c r="AS3502" s="14">
        <v>555</v>
      </c>
    </row>
    <row r="3503" spans="1:45" x14ac:dyDescent="0.25">
      <c r="A3503" t="s">
        <v>80</v>
      </c>
      <c r="B3503" s="2">
        <v>42332.208333333336</v>
      </c>
      <c r="C3503" s="1">
        <v>42331</v>
      </c>
      <c r="D3503">
        <v>21</v>
      </c>
      <c r="E3503" s="2">
        <v>42331.875</v>
      </c>
      <c r="F3503" s="8" t="s">
        <v>388</v>
      </c>
      <c r="G3503" s="10" t="s">
        <v>389</v>
      </c>
      <c r="J3503" s="14">
        <v>555</v>
      </c>
      <c r="K3503" s="14">
        <v>555</v>
      </c>
      <c r="P3503" s="14">
        <v>555</v>
      </c>
      <c r="Q3503" s="14">
        <v>555</v>
      </c>
      <c r="AS3503" s="14">
        <v>555</v>
      </c>
    </row>
    <row r="3504" spans="1:45" x14ac:dyDescent="0.25">
      <c r="A3504" t="s">
        <v>80</v>
      </c>
      <c r="B3504" s="2">
        <v>42332.25</v>
      </c>
      <c r="C3504" s="1">
        <v>42331</v>
      </c>
      <c r="D3504">
        <v>22</v>
      </c>
      <c r="E3504" s="2">
        <v>42331.916666666664</v>
      </c>
      <c r="F3504" s="8" t="s">
        <v>388</v>
      </c>
      <c r="G3504" s="10" t="s">
        <v>389</v>
      </c>
      <c r="J3504" s="14">
        <v>555</v>
      </c>
      <c r="K3504" s="14">
        <v>555</v>
      </c>
      <c r="P3504" s="14">
        <v>555</v>
      </c>
      <c r="Q3504" s="14">
        <v>555</v>
      </c>
      <c r="AS3504" s="14">
        <v>555</v>
      </c>
    </row>
    <row r="3505" spans="1:45" x14ac:dyDescent="0.25">
      <c r="A3505" t="s">
        <v>80</v>
      </c>
      <c r="B3505" s="2">
        <v>42332.291666666664</v>
      </c>
      <c r="C3505" s="1">
        <v>42331</v>
      </c>
      <c r="D3505">
        <v>23</v>
      </c>
      <c r="E3505" s="2">
        <v>42331.958333333336</v>
      </c>
      <c r="F3505" s="8" t="s">
        <v>388</v>
      </c>
      <c r="G3505" s="10" t="s">
        <v>389</v>
      </c>
      <c r="J3505" s="14">
        <v>555</v>
      </c>
      <c r="K3505" s="14">
        <v>555</v>
      </c>
      <c r="P3505" s="14">
        <v>555</v>
      </c>
      <c r="Q3505" s="14">
        <v>555</v>
      </c>
      <c r="AS3505" s="14">
        <v>555</v>
      </c>
    </row>
    <row r="3506" spans="1:45" x14ac:dyDescent="0.25">
      <c r="A3506" t="s">
        <v>80</v>
      </c>
      <c r="B3506" s="2">
        <v>42332.333333333336</v>
      </c>
      <c r="C3506" s="1">
        <v>42331</v>
      </c>
      <c r="D3506">
        <v>24</v>
      </c>
      <c r="E3506" s="2">
        <v>42332</v>
      </c>
      <c r="F3506" s="8" t="s">
        <v>388</v>
      </c>
      <c r="G3506" s="10" t="s">
        <v>389</v>
      </c>
      <c r="J3506" s="14">
        <v>556</v>
      </c>
      <c r="K3506" s="14">
        <v>556</v>
      </c>
      <c r="P3506" s="14">
        <v>556</v>
      </c>
      <c r="Q3506" s="14">
        <v>556</v>
      </c>
      <c r="AS3506" s="14">
        <v>556</v>
      </c>
    </row>
    <row r="3507" spans="1:45" x14ac:dyDescent="0.25">
      <c r="A3507" t="s">
        <v>80</v>
      </c>
      <c r="B3507" s="2">
        <v>42332.375</v>
      </c>
      <c r="C3507" s="1">
        <v>42332</v>
      </c>
      <c r="D3507">
        <v>1</v>
      </c>
      <c r="E3507" s="2">
        <v>42332.041666666664</v>
      </c>
      <c r="F3507" s="8" t="s">
        <v>388</v>
      </c>
      <c r="G3507" s="10" t="s">
        <v>389</v>
      </c>
      <c r="J3507" s="14">
        <v>579</v>
      </c>
      <c r="K3507" s="14">
        <v>579</v>
      </c>
      <c r="P3507" s="14">
        <v>579</v>
      </c>
      <c r="Q3507" s="14">
        <v>579</v>
      </c>
      <c r="AS3507" s="14">
        <v>579</v>
      </c>
    </row>
    <row r="3508" spans="1:45" x14ac:dyDescent="0.25">
      <c r="A3508" t="s">
        <v>80</v>
      </c>
      <c r="B3508" s="2">
        <v>42332.416666666664</v>
      </c>
      <c r="C3508" s="1">
        <v>42332</v>
      </c>
      <c r="D3508">
        <v>2</v>
      </c>
      <c r="E3508" s="2">
        <v>42332.083333333336</v>
      </c>
      <c r="F3508" s="8" t="s">
        <v>388</v>
      </c>
      <c r="G3508" s="10" t="s">
        <v>389</v>
      </c>
      <c r="J3508" s="14">
        <v>581</v>
      </c>
      <c r="K3508" s="14">
        <v>581</v>
      </c>
      <c r="P3508" s="14">
        <v>581</v>
      </c>
      <c r="Q3508" s="14">
        <v>581</v>
      </c>
      <c r="AS3508" s="14">
        <v>581</v>
      </c>
    </row>
    <row r="3509" spans="1:45" x14ac:dyDescent="0.25">
      <c r="A3509" t="s">
        <v>80</v>
      </c>
      <c r="B3509" s="2">
        <v>42332.458333333336</v>
      </c>
      <c r="C3509" s="1">
        <v>42332</v>
      </c>
      <c r="D3509">
        <v>3</v>
      </c>
      <c r="E3509" s="2">
        <v>42332.125</v>
      </c>
      <c r="F3509" s="8" t="s">
        <v>388</v>
      </c>
      <c r="G3509" s="10" t="s">
        <v>389</v>
      </c>
      <c r="J3509" s="14">
        <v>581</v>
      </c>
      <c r="K3509" s="14">
        <v>581</v>
      </c>
      <c r="P3509" s="14">
        <v>581</v>
      </c>
      <c r="Q3509" s="14">
        <v>581</v>
      </c>
      <c r="AS3509" s="14">
        <v>581</v>
      </c>
    </row>
    <row r="3510" spans="1:45" x14ac:dyDescent="0.25">
      <c r="A3510" t="s">
        <v>80</v>
      </c>
      <c r="B3510" s="2">
        <v>42332.5</v>
      </c>
      <c r="C3510" s="1">
        <v>42332</v>
      </c>
      <c r="D3510">
        <v>4</v>
      </c>
      <c r="E3510" s="2">
        <v>42332.166666666664</v>
      </c>
      <c r="F3510" s="8" t="s">
        <v>388</v>
      </c>
      <c r="G3510" s="10" t="s">
        <v>389</v>
      </c>
      <c r="J3510" s="14">
        <v>581</v>
      </c>
      <c r="K3510" s="14">
        <v>581</v>
      </c>
      <c r="P3510" s="14">
        <v>581</v>
      </c>
      <c r="Q3510" s="14">
        <v>581</v>
      </c>
      <c r="AS3510" s="14">
        <v>581</v>
      </c>
    </row>
    <row r="3511" spans="1:45" x14ac:dyDescent="0.25">
      <c r="A3511" t="s">
        <v>80</v>
      </c>
      <c r="B3511" s="2">
        <v>42332.541666666664</v>
      </c>
      <c r="C3511" s="1">
        <v>42332</v>
      </c>
      <c r="D3511">
        <v>5</v>
      </c>
      <c r="E3511" s="2">
        <v>42332.208333333336</v>
      </c>
      <c r="F3511" s="8" t="s">
        <v>388</v>
      </c>
      <c r="G3511" s="10" t="s">
        <v>389</v>
      </c>
      <c r="J3511" s="14">
        <v>583</v>
      </c>
      <c r="K3511" s="14">
        <v>583</v>
      </c>
      <c r="P3511" s="14">
        <v>583</v>
      </c>
      <c r="Q3511" s="14">
        <v>583</v>
      </c>
      <c r="AS3511" s="14">
        <v>583</v>
      </c>
    </row>
    <row r="3512" spans="1:45" x14ac:dyDescent="0.25">
      <c r="A3512" t="s">
        <v>80</v>
      </c>
      <c r="B3512" s="2">
        <v>42332.583333333336</v>
      </c>
      <c r="C3512" s="1">
        <v>42332</v>
      </c>
      <c r="D3512">
        <v>6</v>
      </c>
      <c r="E3512" s="2">
        <v>42332.25</v>
      </c>
      <c r="F3512" s="8" t="s">
        <v>388</v>
      </c>
      <c r="G3512" s="10" t="s">
        <v>389</v>
      </c>
      <c r="J3512" s="14">
        <v>581</v>
      </c>
      <c r="K3512" s="14">
        <v>581</v>
      </c>
      <c r="P3512" s="14">
        <v>581</v>
      </c>
      <c r="Q3512" s="14">
        <v>581</v>
      </c>
      <c r="AS3512" s="14">
        <v>581</v>
      </c>
    </row>
    <row r="3513" spans="1:45" x14ac:dyDescent="0.25">
      <c r="A3513" t="s">
        <v>80</v>
      </c>
      <c r="B3513" s="2">
        <v>42332.625</v>
      </c>
      <c r="C3513" s="1">
        <v>42332</v>
      </c>
      <c r="D3513">
        <v>7</v>
      </c>
      <c r="E3513" s="2">
        <v>42332.291666666664</v>
      </c>
      <c r="F3513" s="8" t="s">
        <v>388</v>
      </c>
      <c r="G3513" s="10" t="s">
        <v>389</v>
      </c>
      <c r="J3513" s="14">
        <v>581</v>
      </c>
      <c r="K3513" s="14">
        <v>581</v>
      </c>
      <c r="P3513" s="14">
        <v>581</v>
      </c>
      <c r="Q3513" s="14">
        <v>581</v>
      </c>
      <c r="AS3513" s="14">
        <v>581</v>
      </c>
    </row>
    <row r="3514" spans="1:45" x14ac:dyDescent="0.25">
      <c r="A3514" t="s">
        <v>80</v>
      </c>
      <c r="B3514" s="2">
        <v>42332.666666666664</v>
      </c>
      <c r="C3514" s="1">
        <v>42332</v>
      </c>
      <c r="D3514">
        <v>8</v>
      </c>
      <c r="E3514" s="2">
        <v>42332.333333333336</v>
      </c>
      <c r="F3514" s="8" t="s">
        <v>388</v>
      </c>
      <c r="G3514" s="10" t="s">
        <v>389</v>
      </c>
      <c r="J3514" s="14">
        <v>582</v>
      </c>
      <c r="K3514" s="14">
        <v>582</v>
      </c>
      <c r="P3514" s="14">
        <v>582</v>
      </c>
      <c r="Q3514" s="14">
        <v>582</v>
      </c>
      <c r="AS3514" s="14">
        <v>582</v>
      </c>
    </row>
    <row r="3515" spans="1:45" x14ac:dyDescent="0.25">
      <c r="A3515" t="s">
        <v>80</v>
      </c>
      <c r="B3515" s="2">
        <v>42332.708333333336</v>
      </c>
      <c r="C3515" s="1">
        <v>42332</v>
      </c>
      <c r="D3515">
        <v>9</v>
      </c>
      <c r="E3515" s="2">
        <v>42332.375</v>
      </c>
      <c r="F3515" s="8" t="s">
        <v>388</v>
      </c>
      <c r="G3515" s="10" t="s">
        <v>389</v>
      </c>
      <c r="J3515" s="14">
        <v>580</v>
      </c>
      <c r="K3515" s="14">
        <v>580</v>
      </c>
      <c r="P3515" s="14">
        <v>580</v>
      </c>
      <c r="Q3515" s="14">
        <v>580</v>
      </c>
      <c r="AS3515" s="14">
        <v>580</v>
      </c>
    </row>
    <row r="3516" spans="1:45" x14ac:dyDescent="0.25">
      <c r="A3516" t="s">
        <v>80</v>
      </c>
      <c r="B3516" s="2">
        <v>42332.75</v>
      </c>
      <c r="C3516" s="1">
        <v>42332</v>
      </c>
      <c r="D3516">
        <v>10</v>
      </c>
      <c r="E3516" s="2">
        <v>42332.416666666664</v>
      </c>
      <c r="F3516" s="8" t="s">
        <v>388</v>
      </c>
      <c r="G3516" s="10" t="s">
        <v>389</v>
      </c>
      <c r="J3516" s="14">
        <v>581</v>
      </c>
      <c r="K3516" s="14">
        <v>581</v>
      </c>
      <c r="P3516" s="14">
        <v>581</v>
      </c>
      <c r="Q3516" s="14">
        <v>581</v>
      </c>
      <c r="AS3516" s="14">
        <v>581</v>
      </c>
    </row>
    <row r="3517" spans="1:45" x14ac:dyDescent="0.25">
      <c r="A3517" t="s">
        <v>80</v>
      </c>
      <c r="B3517" s="2">
        <v>42332.791666666664</v>
      </c>
      <c r="C3517" s="1">
        <v>42332</v>
      </c>
      <c r="D3517">
        <v>11</v>
      </c>
      <c r="E3517" s="2">
        <v>42332.458333333336</v>
      </c>
      <c r="F3517" s="8" t="s">
        <v>388</v>
      </c>
      <c r="G3517" s="10" t="s">
        <v>389</v>
      </c>
      <c r="J3517" s="14">
        <v>581</v>
      </c>
      <c r="K3517" s="14">
        <v>581</v>
      </c>
      <c r="P3517" s="14">
        <v>581</v>
      </c>
      <c r="Q3517" s="14">
        <v>581</v>
      </c>
      <c r="AS3517" s="14">
        <v>581</v>
      </c>
    </row>
    <row r="3518" spans="1:45" x14ac:dyDescent="0.25">
      <c r="A3518" t="s">
        <v>80</v>
      </c>
      <c r="B3518" s="2">
        <v>42332.833333333336</v>
      </c>
      <c r="C3518" s="1">
        <v>42332</v>
      </c>
      <c r="D3518">
        <v>12</v>
      </c>
      <c r="E3518" s="2">
        <v>42332.5</v>
      </c>
      <c r="F3518" s="8" t="s">
        <v>388</v>
      </c>
      <c r="G3518" s="10" t="s">
        <v>389</v>
      </c>
      <c r="J3518" s="14">
        <v>581</v>
      </c>
      <c r="K3518" s="14">
        <v>581</v>
      </c>
      <c r="P3518" s="14">
        <v>581</v>
      </c>
      <c r="Q3518" s="14">
        <v>581</v>
      </c>
      <c r="AS3518" s="14">
        <v>581</v>
      </c>
    </row>
    <row r="3519" spans="1:45" x14ac:dyDescent="0.25">
      <c r="A3519" t="s">
        <v>80</v>
      </c>
      <c r="B3519" s="2">
        <v>42332.875</v>
      </c>
      <c r="C3519" s="1">
        <v>42332</v>
      </c>
      <c r="D3519">
        <v>13</v>
      </c>
      <c r="E3519" s="2">
        <v>42332.541666666664</v>
      </c>
      <c r="F3519" s="8" t="s">
        <v>388</v>
      </c>
      <c r="G3519" s="10" t="s">
        <v>389</v>
      </c>
      <c r="J3519" s="14">
        <v>581</v>
      </c>
      <c r="K3519" s="14">
        <v>581</v>
      </c>
      <c r="P3519" s="14">
        <v>581</v>
      </c>
      <c r="Q3519" s="14">
        <v>581</v>
      </c>
      <c r="AS3519" s="14">
        <v>581</v>
      </c>
    </row>
    <row r="3520" spans="1:45" x14ac:dyDescent="0.25">
      <c r="A3520" t="s">
        <v>80</v>
      </c>
      <c r="B3520" s="2">
        <v>42332.916666666664</v>
      </c>
      <c r="C3520" s="1">
        <v>42332</v>
      </c>
      <c r="D3520">
        <v>14</v>
      </c>
      <c r="E3520" s="2">
        <v>42332.583333333336</v>
      </c>
      <c r="F3520" s="8" t="s">
        <v>388</v>
      </c>
      <c r="G3520" s="10" t="s">
        <v>389</v>
      </c>
      <c r="J3520" s="14">
        <v>581</v>
      </c>
      <c r="K3520" s="14">
        <v>581</v>
      </c>
      <c r="P3520" s="14">
        <v>581</v>
      </c>
      <c r="Q3520" s="14">
        <v>581</v>
      </c>
      <c r="AS3520" s="14">
        <v>581</v>
      </c>
    </row>
    <row r="3521" spans="1:45" x14ac:dyDescent="0.25">
      <c r="A3521" t="s">
        <v>80</v>
      </c>
      <c r="B3521" s="2">
        <v>42332.958333333336</v>
      </c>
      <c r="C3521" s="1">
        <v>42332</v>
      </c>
      <c r="D3521">
        <v>15</v>
      </c>
      <c r="E3521" s="2">
        <v>42332.625</v>
      </c>
      <c r="F3521" s="8" t="s">
        <v>388</v>
      </c>
      <c r="G3521" s="10" t="s">
        <v>389</v>
      </c>
      <c r="J3521" s="14">
        <v>582</v>
      </c>
      <c r="K3521" s="14">
        <v>582</v>
      </c>
      <c r="P3521" s="14">
        <v>582</v>
      </c>
      <c r="Q3521" s="14">
        <v>582</v>
      </c>
      <c r="AS3521" s="14">
        <v>582</v>
      </c>
    </row>
    <row r="3522" spans="1:45" x14ac:dyDescent="0.25">
      <c r="A3522" t="s">
        <v>80</v>
      </c>
      <c r="B3522" s="2">
        <v>42333</v>
      </c>
      <c r="C3522" s="1">
        <v>42332</v>
      </c>
      <c r="D3522">
        <v>16</v>
      </c>
      <c r="E3522" s="2">
        <v>42332.666666666664</v>
      </c>
      <c r="F3522" s="8" t="s">
        <v>388</v>
      </c>
      <c r="G3522" s="10" t="s">
        <v>389</v>
      </c>
      <c r="J3522" s="14">
        <v>581</v>
      </c>
      <c r="K3522" s="14">
        <v>581</v>
      </c>
      <c r="P3522" s="14">
        <v>581</v>
      </c>
      <c r="Q3522" s="14">
        <v>581</v>
      </c>
      <c r="AS3522" s="14">
        <v>581</v>
      </c>
    </row>
    <row r="3523" spans="1:45" x14ac:dyDescent="0.25">
      <c r="A3523" t="s">
        <v>80</v>
      </c>
      <c r="B3523" s="2">
        <v>42333.041666666664</v>
      </c>
      <c r="C3523" s="1">
        <v>42332</v>
      </c>
      <c r="D3523">
        <v>17</v>
      </c>
      <c r="E3523" s="2">
        <v>42332.708333333336</v>
      </c>
      <c r="F3523" s="8" t="s">
        <v>388</v>
      </c>
      <c r="G3523" s="10" t="s">
        <v>389</v>
      </c>
      <c r="J3523" s="14">
        <v>582</v>
      </c>
      <c r="K3523" s="14">
        <v>582</v>
      </c>
      <c r="P3523" s="14">
        <v>582</v>
      </c>
      <c r="Q3523" s="14">
        <v>582</v>
      </c>
      <c r="AS3523" s="14">
        <v>582</v>
      </c>
    </row>
    <row r="3524" spans="1:45" x14ac:dyDescent="0.25">
      <c r="A3524" t="s">
        <v>80</v>
      </c>
      <c r="B3524" s="2">
        <v>42333.083333333336</v>
      </c>
      <c r="C3524" s="1">
        <v>42332</v>
      </c>
      <c r="D3524">
        <v>18</v>
      </c>
      <c r="E3524" s="2">
        <v>42332.75</v>
      </c>
      <c r="F3524" s="8" t="s">
        <v>388</v>
      </c>
      <c r="G3524" s="10" t="s">
        <v>389</v>
      </c>
      <c r="J3524" s="14">
        <v>581</v>
      </c>
      <c r="K3524" s="14">
        <v>581</v>
      </c>
      <c r="P3524" s="14">
        <v>581</v>
      </c>
      <c r="Q3524" s="14">
        <v>581</v>
      </c>
      <c r="AS3524" s="14">
        <v>581</v>
      </c>
    </row>
    <row r="3525" spans="1:45" x14ac:dyDescent="0.25">
      <c r="A3525" t="s">
        <v>80</v>
      </c>
      <c r="B3525" s="2">
        <v>42333.125</v>
      </c>
      <c r="C3525" s="1">
        <v>42332</v>
      </c>
      <c r="D3525">
        <v>19</v>
      </c>
      <c r="E3525" s="2">
        <v>42332.791666666664</v>
      </c>
      <c r="F3525" s="8" t="s">
        <v>388</v>
      </c>
      <c r="G3525" s="10" t="s">
        <v>389</v>
      </c>
      <c r="J3525" s="14">
        <v>581</v>
      </c>
      <c r="K3525" s="14">
        <v>581</v>
      </c>
      <c r="P3525" s="14">
        <v>581</v>
      </c>
      <c r="Q3525" s="14">
        <v>581</v>
      </c>
      <c r="AS3525" s="14">
        <v>581</v>
      </c>
    </row>
    <row r="3526" spans="1:45" x14ac:dyDescent="0.25">
      <c r="A3526" t="s">
        <v>80</v>
      </c>
      <c r="B3526" s="2">
        <v>42333.166666666664</v>
      </c>
      <c r="C3526" s="1">
        <v>42332</v>
      </c>
      <c r="D3526">
        <v>20</v>
      </c>
      <c r="E3526" s="2">
        <v>42332.833333333336</v>
      </c>
      <c r="F3526" s="8" t="s">
        <v>388</v>
      </c>
      <c r="G3526" s="10" t="s">
        <v>389</v>
      </c>
      <c r="J3526" s="14">
        <v>581</v>
      </c>
      <c r="K3526" s="14">
        <v>581</v>
      </c>
      <c r="P3526" s="14">
        <v>581</v>
      </c>
      <c r="Q3526" s="14">
        <v>581</v>
      </c>
      <c r="AS3526" s="14">
        <v>581</v>
      </c>
    </row>
    <row r="3527" spans="1:45" x14ac:dyDescent="0.25">
      <c r="A3527" t="s">
        <v>80</v>
      </c>
      <c r="B3527" s="2">
        <v>42333.208333333336</v>
      </c>
      <c r="C3527" s="1">
        <v>42332</v>
      </c>
      <c r="D3527">
        <v>21</v>
      </c>
      <c r="E3527" s="2">
        <v>42332.875</v>
      </c>
      <c r="F3527" s="8" t="s">
        <v>388</v>
      </c>
      <c r="G3527" s="10" t="s">
        <v>389</v>
      </c>
      <c r="J3527" s="14">
        <v>580</v>
      </c>
      <c r="K3527" s="14">
        <v>580</v>
      </c>
      <c r="P3527" s="14">
        <v>580</v>
      </c>
      <c r="Q3527" s="14">
        <v>580</v>
      </c>
      <c r="AS3527" s="14">
        <v>580</v>
      </c>
    </row>
    <row r="3528" spans="1:45" x14ac:dyDescent="0.25">
      <c r="A3528" t="s">
        <v>80</v>
      </c>
      <c r="B3528" s="2">
        <v>42333.25</v>
      </c>
      <c r="C3528" s="1">
        <v>42332</v>
      </c>
      <c r="D3528">
        <v>22</v>
      </c>
      <c r="E3528" s="2">
        <v>42332.916666666664</v>
      </c>
      <c r="F3528" s="8" t="s">
        <v>388</v>
      </c>
      <c r="G3528" s="10" t="s">
        <v>389</v>
      </c>
      <c r="J3528" s="14">
        <v>579</v>
      </c>
      <c r="K3528" s="14">
        <v>579</v>
      </c>
      <c r="P3528" s="14">
        <v>579</v>
      </c>
      <c r="Q3528" s="14">
        <v>579</v>
      </c>
      <c r="AS3528" s="14">
        <v>579</v>
      </c>
    </row>
    <row r="3529" spans="1:45" x14ac:dyDescent="0.25">
      <c r="A3529" t="s">
        <v>80</v>
      </c>
      <c r="B3529" s="2">
        <v>42333.291666666664</v>
      </c>
      <c r="C3529" s="1">
        <v>42332</v>
      </c>
      <c r="D3529">
        <v>23</v>
      </c>
      <c r="E3529" s="2">
        <v>42332.958333333336</v>
      </c>
      <c r="F3529" s="8" t="s">
        <v>388</v>
      </c>
      <c r="G3529" s="10" t="s">
        <v>389</v>
      </c>
      <c r="J3529" s="14">
        <v>579</v>
      </c>
      <c r="K3529" s="14">
        <v>579</v>
      </c>
      <c r="P3529" s="14">
        <v>579</v>
      </c>
      <c r="Q3529" s="14">
        <v>579</v>
      </c>
      <c r="AS3529" s="14">
        <v>579</v>
      </c>
    </row>
    <row r="3530" spans="1:45" x14ac:dyDescent="0.25">
      <c r="A3530" t="s">
        <v>80</v>
      </c>
      <c r="B3530" s="2">
        <v>42333.333333333336</v>
      </c>
      <c r="C3530" s="1">
        <v>42332</v>
      </c>
      <c r="D3530">
        <v>24</v>
      </c>
      <c r="E3530" s="2">
        <v>42333</v>
      </c>
      <c r="F3530" s="8" t="s">
        <v>388</v>
      </c>
      <c r="G3530" s="10" t="s">
        <v>389</v>
      </c>
      <c r="J3530" s="14">
        <v>580</v>
      </c>
      <c r="K3530" s="14">
        <v>580</v>
      </c>
      <c r="P3530" s="14">
        <v>580</v>
      </c>
      <c r="Q3530" s="14">
        <v>580</v>
      </c>
      <c r="AS3530" s="14">
        <v>580</v>
      </c>
    </row>
    <row r="3531" spans="1:45" x14ac:dyDescent="0.25">
      <c r="A3531" t="s">
        <v>80</v>
      </c>
      <c r="B3531" s="2">
        <v>42333.375</v>
      </c>
      <c r="C3531" s="1">
        <v>42333</v>
      </c>
      <c r="D3531">
        <v>1</v>
      </c>
      <c r="E3531" s="2">
        <v>42333.041666666664</v>
      </c>
      <c r="F3531" s="8" t="s">
        <v>388</v>
      </c>
      <c r="G3531" s="10" t="s">
        <v>389</v>
      </c>
      <c r="J3531" s="14">
        <v>581</v>
      </c>
      <c r="K3531" s="14">
        <v>581</v>
      </c>
      <c r="P3531" s="14">
        <v>581</v>
      </c>
      <c r="Q3531" s="14">
        <v>581</v>
      </c>
      <c r="AS3531" s="14">
        <v>581</v>
      </c>
    </row>
    <row r="3532" spans="1:45" x14ac:dyDescent="0.25">
      <c r="A3532" t="s">
        <v>80</v>
      </c>
      <c r="B3532" s="2">
        <v>42333.416666666664</v>
      </c>
      <c r="C3532" s="1">
        <v>42333</v>
      </c>
      <c r="D3532">
        <v>2</v>
      </c>
      <c r="E3532" s="2">
        <v>42333.083333333336</v>
      </c>
      <c r="F3532" s="8" t="s">
        <v>388</v>
      </c>
      <c r="G3532" s="10" t="s">
        <v>389</v>
      </c>
      <c r="J3532" s="14">
        <v>581</v>
      </c>
      <c r="K3532" s="14">
        <v>581</v>
      </c>
      <c r="P3532" s="14">
        <v>581</v>
      </c>
      <c r="Q3532" s="14">
        <v>581</v>
      </c>
      <c r="AS3532" s="14">
        <v>581</v>
      </c>
    </row>
    <row r="3533" spans="1:45" x14ac:dyDescent="0.25">
      <c r="A3533" t="s">
        <v>80</v>
      </c>
      <c r="B3533" s="2">
        <v>42333.458333333336</v>
      </c>
      <c r="C3533" s="1">
        <v>42333</v>
      </c>
      <c r="D3533">
        <v>3</v>
      </c>
      <c r="E3533" s="2">
        <v>42333.125</v>
      </c>
      <c r="F3533" s="8" t="s">
        <v>388</v>
      </c>
      <c r="G3533" s="10" t="s">
        <v>389</v>
      </c>
      <c r="J3533" s="14">
        <v>583</v>
      </c>
      <c r="K3533" s="14">
        <v>583</v>
      </c>
      <c r="P3533" s="14">
        <v>583</v>
      </c>
      <c r="Q3533" s="14">
        <v>583</v>
      </c>
      <c r="AS3533" s="14">
        <v>583</v>
      </c>
    </row>
    <row r="3534" spans="1:45" x14ac:dyDescent="0.25">
      <c r="A3534" t="s">
        <v>80</v>
      </c>
      <c r="B3534" s="2">
        <v>42333.5</v>
      </c>
      <c r="C3534" s="1">
        <v>42333</v>
      </c>
      <c r="D3534">
        <v>4</v>
      </c>
      <c r="E3534" s="2">
        <v>42333.166666666664</v>
      </c>
      <c r="F3534" s="8" t="s">
        <v>388</v>
      </c>
      <c r="G3534" s="10" t="s">
        <v>389</v>
      </c>
      <c r="J3534" s="14">
        <v>581</v>
      </c>
      <c r="K3534" s="14">
        <v>581</v>
      </c>
      <c r="P3534" s="14">
        <v>581</v>
      </c>
      <c r="Q3534" s="14">
        <v>581</v>
      </c>
      <c r="AS3534" s="14">
        <v>581</v>
      </c>
    </row>
    <row r="3535" spans="1:45" x14ac:dyDescent="0.25">
      <c r="A3535" t="s">
        <v>80</v>
      </c>
      <c r="B3535" s="2">
        <v>42333.541666666664</v>
      </c>
      <c r="C3535" s="1">
        <v>42333</v>
      </c>
      <c r="D3535">
        <v>5</v>
      </c>
      <c r="E3535" s="2">
        <v>42333.208333333336</v>
      </c>
      <c r="F3535" s="8" t="s">
        <v>388</v>
      </c>
      <c r="G3535" s="10" t="s">
        <v>389</v>
      </c>
      <c r="J3535" s="14">
        <v>583</v>
      </c>
      <c r="K3535" s="14">
        <v>583</v>
      </c>
      <c r="P3535" s="14">
        <v>583</v>
      </c>
      <c r="Q3535" s="14">
        <v>583</v>
      </c>
      <c r="AS3535" s="14">
        <v>583</v>
      </c>
    </row>
    <row r="3536" spans="1:45" x14ac:dyDescent="0.25">
      <c r="A3536" t="s">
        <v>80</v>
      </c>
      <c r="B3536" s="2">
        <v>42333.583333333336</v>
      </c>
      <c r="C3536" s="1">
        <v>42333</v>
      </c>
      <c r="D3536">
        <v>6</v>
      </c>
      <c r="E3536" s="2">
        <v>42333.25</v>
      </c>
      <c r="F3536" s="8" t="s">
        <v>388</v>
      </c>
      <c r="G3536" s="10" t="s">
        <v>389</v>
      </c>
      <c r="J3536" s="14">
        <v>581</v>
      </c>
      <c r="K3536" s="14">
        <v>581</v>
      </c>
      <c r="P3536" s="14">
        <v>581</v>
      </c>
      <c r="Q3536" s="14">
        <v>581</v>
      </c>
      <c r="AS3536" s="14">
        <v>581</v>
      </c>
    </row>
    <row r="3537" spans="1:45" x14ac:dyDescent="0.25">
      <c r="A3537" t="s">
        <v>80</v>
      </c>
      <c r="B3537" s="2">
        <v>42333.625</v>
      </c>
      <c r="C3537" s="1">
        <v>42333</v>
      </c>
      <c r="D3537">
        <v>7</v>
      </c>
      <c r="E3537" s="2">
        <v>42333.291666666664</v>
      </c>
      <c r="F3537" s="8" t="s">
        <v>388</v>
      </c>
      <c r="G3537" s="10" t="s">
        <v>389</v>
      </c>
      <c r="J3537" s="14">
        <v>582</v>
      </c>
      <c r="K3537" s="14">
        <v>582</v>
      </c>
      <c r="P3537" s="14">
        <v>582</v>
      </c>
      <c r="Q3537" s="14">
        <v>582</v>
      </c>
      <c r="AS3537" s="14">
        <v>582</v>
      </c>
    </row>
    <row r="3538" spans="1:45" x14ac:dyDescent="0.25">
      <c r="A3538" t="s">
        <v>80</v>
      </c>
      <c r="B3538" s="2">
        <v>42333.666666666664</v>
      </c>
      <c r="C3538" s="1">
        <v>42333</v>
      </c>
      <c r="D3538">
        <v>8</v>
      </c>
      <c r="E3538" s="2">
        <v>42333.333333333336</v>
      </c>
      <c r="F3538" s="8" t="s">
        <v>388</v>
      </c>
      <c r="G3538" s="10" t="s">
        <v>389</v>
      </c>
      <c r="J3538" s="14">
        <v>583</v>
      </c>
      <c r="K3538" s="14">
        <v>583</v>
      </c>
      <c r="P3538" s="14">
        <v>583</v>
      </c>
      <c r="Q3538" s="14">
        <v>583</v>
      </c>
      <c r="AS3538" s="14">
        <v>583</v>
      </c>
    </row>
    <row r="3539" spans="1:45" x14ac:dyDescent="0.25">
      <c r="A3539" t="s">
        <v>80</v>
      </c>
      <c r="B3539" s="2">
        <v>42333.708333333336</v>
      </c>
      <c r="C3539" s="1">
        <v>42333</v>
      </c>
      <c r="D3539">
        <v>9</v>
      </c>
      <c r="E3539" s="2">
        <v>42333.375</v>
      </c>
      <c r="F3539" s="8" t="s">
        <v>388</v>
      </c>
      <c r="G3539" s="10" t="s">
        <v>389</v>
      </c>
      <c r="J3539" s="14">
        <v>581</v>
      </c>
      <c r="K3539" s="14">
        <v>581</v>
      </c>
      <c r="P3539" s="14">
        <v>581</v>
      </c>
      <c r="Q3539" s="14">
        <v>581</v>
      </c>
      <c r="AS3539" s="14">
        <v>581</v>
      </c>
    </row>
    <row r="3540" spans="1:45" x14ac:dyDescent="0.25">
      <c r="A3540" t="s">
        <v>80</v>
      </c>
      <c r="B3540" s="2">
        <v>42333.75</v>
      </c>
      <c r="C3540" s="1">
        <v>42333</v>
      </c>
      <c r="D3540">
        <v>10</v>
      </c>
      <c r="E3540" s="2">
        <v>42333.416666666664</v>
      </c>
      <c r="F3540" s="8" t="s">
        <v>388</v>
      </c>
      <c r="G3540" s="10" t="s">
        <v>389</v>
      </c>
      <c r="J3540" s="14">
        <v>580</v>
      </c>
      <c r="K3540" s="14">
        <v>580</v>
      </c>
      <c r="P3540" s="14">
        <v>580</v>
      </c>
      <c r="Q3540" s="14">
        <v>580</v>
      </c>
      <c r="AS3540" s="14">
        <v>580</v>
      </c>
    </row>
    <row r="3541" spans="1:45" x14ac:dyDescent="0.25">
      <c r="A3541" t="s">
        <v>80</v>
      </c>
      <c r="B3541" s="2">
        <v>42333.791666666664</v>
      </c>
      <c r="C3541" s="1">
        <v>42333</v>
      </c>
      <c r="D3541">
        <v>11</v>
      </c>
      <c r="E3541" s="2">
        <v>42333.458333333336</v>
      </c>
      <c r="F3541" s="8" t="s">
        <v>388</v>
      </c>
      <c r="G3541" s="10" t="s">
        <v>389</v>
      </c>
      <c r="J3541" s="14">
        <v>581</v>
      </c>
      <c r="K3541" s="14">
        <v>581</v>
      </c>
      <c r="P3541" s="14">
        <v>581</v>
      </c>
      <c r="Q3541" s="14">
        <v>581</v>
      </c>
      <c r="AS3541" s="14">
        <v>581</v>
      </c>
    </row>
    <row r="3542" spans="1:45" x14ac:dyDescent="0.25">
      <c r="A3542" t="s">
        <v>80</v>
      </c>
      <c r="B3542" s="2">
        <v>42333.833333333336</v>
      </c>
      <c r="C3542" s="1">
        <v>42333</v>
      </c>
      <c r="D3542">
        <v>12</v>
      </c>
      <c r="E3542" s="2">
        <v>42333.5</v>
      </c>
      <c r="F3542" s="8" t="s">
        <v>388</v>
      </c>
      <c r="G3542" s="10" t="s">
        <v>389</v>
      </c>
      <c r="J3542" s="14">
        <v>581</v>
      </c>
      <c r="K3542" s="14">
        <v>581</v>
      </c>
      <c r="P3542" s="14">
        <v>581</v>
      </c>
      <c r="Q3542" s="14">
        <v>581</v>
      </c>
      <c r="AS3542" s="14">
        <v>581</v>
      </c>
    </row>
    <row r="3543" spans="1:45" x14ac:dyDescent="0.25">
      <c r="A3543" t="s">
        <v>80</v>
      </c>
      <c r="B3543" s="2">
        <v>42333.875</v>
      </c>
      <c r="C3543" s="1">
        <v>42333</v>
      </c>
      <c r="D3543">
        <v>13</v>
      </c>
      <c r="E3543" s="2">
        <v>42333.541666666664</v>
      </c>
      <c r="F3543" s="8" t="s">
        <v>388</v>
      </c>
      <c r="G3543" s="10" t="s">
        <v>389</v>
      </c>
      <c r="J3543" s="14">
        <v>582</v>
      </c>
      <c r="K3543" s="14">
        <v>582</v>
      </c>
      <c r="P3543" s="14">
        <v>582</v>
      </c>
      <c r="Q3543" s="14">
        <v>582</v>
      </c>
      <c r="AS3543" s="14">
        <v>582</v>
      </c>
    </row>
    <row r="3544" spans="1:45" x14ac:dyDescent="0.25">
      <c r="A3544" t="s">
        <v>80</v>
      </c>
      <c r="B3544" s="2">
        <v>42333.916666666664</v>
      </c>
      <c r="C3544" s="1">
        <v>42333</v>
      </c>
      <c r="D3544">
        <v>14</v>
      </c>
      <c r="E3544" s="2">
        <v>42333.583333333336</v>
      </c>
      <c r="F3544" s="8" t="s">
        <v>388</v>
      </c>
      <c r="G3544" s="10" t="s">
        <v>389</v>
      </c>
      <c r="J3544" s="14">
        <v>580</v>
      </c>
      <c r="K3544" s="14">
        <v>580</v>
      </c>
      <c r="P3544" s="14">
        <v>580</v>
      </c>
      <c r="Q3544" s="14">
        <v>580</v>
      </c>
      <c r="AS3544" s="14">
        <v>580</v>
      </c>
    </row>
    <row r="3545" spans="1:45" x14ac:dyDescent="0.25">
      <c r="A3545" t="s">
        <v>80</v>
      </c>
      <c r="B3545" s="2">
        <v>42333.958333333336</v>
      </c>
      <c r="C3545" s="1">
        <v>42333</v>
      </c>
      <c r="D3545">
        <v>15</v>
      </c>
      <c r="E3545" s="2">
        <v>42333.625</v>
      </c>
      <c r="F3545" s="8" t="s">
        <v>388</v>
      </c>
      <c r="G3545" s="10" t="s">
        <v>389</v>
      </c>
      <c r="J3545" s="14">
        <v>582</v>
      </c>
      <c r="K3545" s="14">
        <v>582</v>
      </c>
      <c r="P3545" s="14">
        <v>582</v>
      </c>
      <c r="Q3545" s="14">
        <v>582</v>
      </c>
      <c r="AS3545" s="14">
        <v>582</v>
      </c>
    </row>
    <row r="3546" spans="1:45" x14ac:dyDescent="0.25">
      <c r="A3546" t="s">
        <v>80</v>
      </c>
      <c r="B3546" s="2">
        <v>42334</v>
      </c>
      <c r="C3546" s="1">
        <v>42333</v>
      </c>
      <c r="D3546">
        <v>16</v>
      </c>
      <c r="E3546" s="2">
        <v>42333.666666666664</v>
      </c>
      <c r="F3546" s="8" t="s">
        <v>388</v>
      </c>
      <c r="G3546" s="10" t="s">
        <v>389</v>
      </c>
      <c r="J3546" s="14">
        <v>581</v>
      </c>
      <c r="K3546" s="14">
        <v>581</v>
      </c>
      <c r="P3546" s="14">
        <v>581</v>
      </c>
      <c r="Q3546" s="14">
        <v>581</v>
      </c>
      <c r="AS3546" s="14">
        <v>581</v>
      </c>
    </row>
    <row r="3547" spans="1:45" x14ac:dyDescent="0.25">
      <c r="A3547" t="s">
        <v>80</v>
      </c>
      <c r="B3547" s="2">
        <v>42334.041666666664</v>
      </c>
      <c r="C3547" s="1">
        <v>42333</v>
      </c>
      <c r="D3547">
        <v>17</v>
      </c>
      <c r="E3547" s="2">
        <v>42333.708333333336</v>
      </c>
      <c r="F3547" s="8" t="s">
        <v>388</v>
      </c>
      <c r="G3547" s="10" t="s">
        <v>389</v>
      </c>
      <c r="J3547" s="14">
        <v>583</v>
      </c>
      <c r="K3547" s="14">
        <v>583</v>
      </c>
      <c r="P3547" s="14">
        <v>583</v>
      </c>
      <c r="Q3547" s="14">
        <v>583</v>
      </c>
      <c r="AS3547" s="14">
        <v>583</v>
      </c>
    </row>
    <row r="3548" spans="1:45" x14ac:dyDescent="0.25">
      <c r="A3548" t="s">
        <v>80</v>
      </c>
      <c r="B3548" s="2">
        <v>42334.083333333336</v>
      </c>
      <c r="C3548" s="1">
        <v>42333</v>
      </c>
      <c r="D3548">
        <v>18</v>
      </c>
      <c r="E3548" s="2">
        <v>42333.75</v>
      </c>
      <c r="F3548" s="8" t="s">
        <v>388</v>
      </c>
      <c r="G3548" s="10" t="s">
        <v>389</v>
      </c>
      <c r="J3548" s="14">
        <v>603</v>
      </c>
      <c r="K3548" s="14">
        <v>603</v>
      </c>
      <c r="P3548" s="14">
        <v>603</v>
      </c>
      <c r="Q3548" s="14">
        <v>603</v>
      </c>
      <c r="AS3548" s="14">
        <v>603</v>
      </c>
    </row>
    <row r="3549" spans="1:45" x14ac:dyDescent="0.25">
      <c r="A3549" t="s">
        <v>80</v>
      </c>
      <c r="B3549" s="2">
        <v>42334.125</v>
      </c>
      <c r="C3549" s="1">
        <v>42333</v>
      </c>
      <c r="D3549">
        <v>19</v>
      </c>
      <c r="E3549" s="2">
        <v>42333.791666666664</v>
      </c>
      <c r="F3549" s="8" t="s">
        <v>388</v>
      </c>
      <c r="G3549" s="10" t="s">
        <v>389</v>
      </c>
      <c r="J3549" s="14">
        <v>604</v>
      </c>
      <c r="K3549" s="14">
        <v>604</v>
      </c>
      <c r="P3549" s="14">
        <v>604</v>
      </c>
      <c r="Q3549" s="14">
        <v>604</v>
      </c>
      <c r="AS3549" s="14">
        <v>604</v>
      </c>
    </row>
    <row r="3550" spans="1:45" x14ac:dyDescent="0.25">
      <c r="A3550" t="s">
        <v>80</v>
      </c>
      <c r="B3550" s="2">
        <v>42334.166666666664</v>
      </c>
      <c r="C3550" s="1">
        <v>42333</v>
      </c>
      <c r="D3550">
        <v>20</v>
      </c>
      <c r="E3550" s="2">
        <v>42333.833333333336</v>
      </c>
      <c r="F3550" s="8" t="s">
        <v>388</v>
      </c>
      <c r="G3550" s="10" t="s">
        <v>389</v>
      </c>
      <c r="J3550" s="14">
        <v>584</v>
      </c>
      <c r="K3550" s="14">
        <v>584</v>
      </c>
      <c r="P3550" s="14">
        <v>584</v>
      </c>
      <c r="Q3550" s="14">
        <v>584</v>
      </c>
      <c r="AS3550" s="14">
        <v>584</v>
      </c>
    </row>
    <row r="3551" spans="1:45" x14ac:dyDescent="0.25">
      <c r="A3551" t="s">
        <v>80</v>
      </c>
      <c r="B3551" s="2">
        <v>42334.208333333336</v>
      </c>
      <c r="C3551" s="1">
        <v>42333</v>
      </c>
      <c r="D3551">
        <v>21</v>
      </c>
      <c r="E3551" s="2">
        <v>42333.875</v>
      </c>
      <c r="F3551" s="8" t="s">
        <v>388</v>
      </c>
      <c r="G3551" s="10" t="s">
        <v>389</v>
      </c>
      <c r="J3551" s="14">
        <v>581</v>
      </c>
      <c r="K3551" s="14">
        <v>581</v>
      </c>
      <c r="P3551" s="14">
        <v>581</v>
      </c>
      <c r="Q3551" s="14">
        <v>581</v>
      </c>
      <c r="AS3551" s="14">
        <v>581</v>
      </c>
    </row>
    <row r="3552" spans="1:45" x14ac:dyDescent="0.25">
      <c r="A3552" t="s">
        <v>80</v>
      </c>
      <c r="B3552" s="2">
        <v>42334.25</v>
      </c>
      <c r="C3552" s="1">
        <v>42333</v>
      </c>
      <c r="D3552">
        <v>22</v>
      </c>
      <c r="E3552" s="2">
        <v>42333.916666666664</v>
      </c>
      <c r="F3552" s="8" t="s">
        <v>388</v>
      </c>
      <c r="G3552" s="10" t="s">
        <v>389</v>
      </c>
      <c r="J3552" s="14">
        <v>581</v>
      </c>
      <c r="K3552" s="14">
        <v>581</v>
      </c>
      <c r="P3552" s="14">
        <v>581</v>
      </c>
      <c r="Q3552" s="14">
        <v>581</v>
      </c>
      <c r="AS3552" s="14">
        <v>581</v>
      </c>
    </row>
    <row r="3553" spans="1:45" x14ac:dyDescent="0.25">
      <c r="A3553" t="s">
        <v>80</v>
      </c>
      <c r="B3553" s="2">
        <v>42334.291666666664</v>
      </c>
      <c r="C3553" s="1">
        <v>42333</v>
      </c>
      <c r="D3553">
        <v>23</v>
      </c>
      <c r="E3553" s="2">
        <v>42333.958333333336</v>
      </c>
      <c r="F3553" s="8" t="s">
        <v>388</v>
      </c>
      <c r="G3553" s="10" t="s">
        <v>389</v>
      </c>
      <c r="J3553" s="14">
        <v>580</v>
      </c>
      <c r="K3553" s="14">
        <v>580</v>
      </c>
      <c r="P3553" s="14">
        <v>580</v>
      </c>
      <c r="Q3553" s="14">
        <v>580</v>
      </c>
      <c r="AS3553" s="14">
        <v>580</v>
      </c>
    </row>
    <row r="3554" spans="1:45" x14ac:dyDescent="0.25">
      <c r="A3554" t="s">
        <v>80</v>
      </c>
      <c r="B3554" s="2">
        <v>42334.333333333336</v>
      </c>
      <c r="C3554" s="1">
        <v>42333</v>
      </c>
      <c r="D3554">
        <v>24</v>
      </c>
      <c r="E3554" s="2">
        <v>42334</v>
      </c>
      <c r="F3554" s="8" t="s">
        <v>388</v>
      </c>
      <c r="G3554" s="10" t="s">
        <v>389</v>
      </c>
      <c r="J3554" s="14">
        <v>581</v>
      </c>
      <c r="K3554" s="14">
        <v>581</v>
      </c>
      <c r="P3554" s="14">
        <v>581</v>
      </c>
      <c r="Q3554" s="14">
        <v>581</v>
      </c>
      <c r="AS3554" s="14">
        <v>581</v>
      </c>
    </row>
    <row r="3555" spans="1:45" x14ac:dyDescent="0.25">
      <c r="A3555" t="s">
        <v>80</v>
      </c>
      <c r="B3555" s="2">
        <v>42334.375</v>
      </c>
      <c r="C3555" s="1">
        <v>42334</v>
      </c>
      <c r="D3555">
        <v>1</v>
      </c>
      <c r="E3555" s="2">
        <v>42334.041666666664</v>
      </c>
      <c r="F3555" s="8" t="s">
        <v>388</v>
      </c>
      <c r="G3555" s="10" t="s">
        <v>389</v>
      </c>
      <c r="J3555" s="14">
        <v>580</v>
      </c>
      <c r="K3555" s="14">
        <v>580</v>
      </c>
      <c r="P3555" s="14">
        <v>580</v>
      </c>
      <c r="Q3555" s="14">
        <v>580</v>
      </c>
      <c r="AS3555" s="14">
        <v>580</v>
      </c>
    </row>
    <row r="3556" spans="1:45" x14ac:dyDescent="0.25">
      <c r="A3556" t="s">
        <v>80</v>
      </c>
      <c r="B3556" s="2">
        <v>42334.416666666664</v>
      </c>
      <c r="C3556" s="1">
        <v>42334</v>
      </c>
      <c r="D3556">
        <v>2</v>
      </c>
      <c r="E3556" s="2">
        <v>42334.083333333336</v>
      </c>
      <c r="F3556" s="8" t="s">
        <v>388</v>
      </c>
      <c r="G3556" s="10" t="s">
        <v>389</v>
      </c>
      <c r="J3556" s="14">
        <v>582</v>
      </c>
      <c r="K3556" s="14">
        <v>582</v>
      </c>
      <c r="P3556" s="14">
        <v>582</v>
      </c>
      <c r="Q3556" s="14">
        <v>582</v>
      </c>
      <c r="AS3556" s="14">
        <v>582</v>
      </c>
    </row>
    <row r="3557" spans="1:45" x14ac:dyDescent="0.25">
      <c r="A3557" t="s">
        <v>80</v>
      </c>
      <c r="B3557" s="2">
        <v>42334.458333333336</v>
      </c>
      <c r="C3557" s="1">
        <v>42334</v>
      </c>
      <c r="D3557">
        <v>3</v>
      </c>
      <c r="E3557" s="2">
        <v>42334.125</v>
      </c>
      <c r="F3557" s="8" t="s">
        <v>388</v>
      </c>
      <c r="G3557" s="10" t="s">
        <v>389</v>
      </c>
      <c r="J3557" s="14">
        <v>583</v>
      </c>
      <c r="K3557" s="14">
        <v>583</v>
      </c>
      <c r="P3557" s="14">
        <v>583</v>
      </c>
      <c r="Q3557" s="14">
        <v>583</v>
      </c>
      <c r="AS3557" s="14">
        <v>583</v>
      </c>
    </row>
    <row r="3558" spans="1:45" x14ac:dyDescent="0.25">
      <c r="A3558" t="s">
        <v>80</v>
      </c>
      <c r="B3558" s="2">
        <v>42334.5</v>
      </c>
      <c r="C3558" s="1">
        <v>42334</v>
      </c>
      <c r="D3558">
        <v>4</v>
      </c>
      <c r="E3558" s="2">
        <v>42334.166666666664</v>
      </c>
      <c r="F3558" s="8" t="s">
        <v>388</v>
      </c>
      <c r="G3558" s="10" t="s">
        <v>389</v>
      </c>
      <c r="J3558" s="14">
        <v>581</v>
      </c>
      <c r="K3558" s="14">
        <v>581</v>
      </c>
      <c r="P3558" s="14">
        <v>581</v>
      </c>
      <c r="Q3558" s="14">
        <v>581</v>
      </c>
      <c r="AS3558" s="14">
        <v>581</v>
      </c>
    </row>
    <row r="3559" spans="1:45" x14ac:dyDescent="0.25">
      <c r="A3559" t="s">
        <v>80</v>
      </c>
      <c r="B3559" s="2">
        <v>42334.541666666664</v>
      </c>
      <c r="C3559" s="1">
        <v>42334</v>
      </c>
      <c r="D3559">
        <v>5</v>
      </c>
      <c r="E3559" s="2">
        <v>42334.208333333336</v>
      </c>
      <c r="F3559" s="8" t="s">
        <v>388</v>
      </c>
      <c r="G3559" s="10" t="s">
        <v>389</v>
      </c>
      <c r="J3559" s="14">
        <v>581</v>
      </c>
      <c r="K3559" s="14">
        <v>581</v>
      </c>
      <c r="P3559" s="14">
        <v>581</v>
      </c>
      <c r="Q3559" s="14">
        <v>581</v>
      </c>
      <c r="AS3559" s="14">
        <v>581</v>
      </c>
    </row>
    <row r="3560" spans="1:45" x14ac:dyDescent="0.25">
      <c r="A3560" t="s">
        <v>80</v>
      </c>
      <c r="B3560" s="2">
        <v>42334.583333333336</v>
      </c>
      <c r="C3560" s="1">
        <v>42334</v>
      </c>
      <c r="D3560">
        <v>6</v>
      </c>
      <c r="E3560" s="2">
        <v>42334.25</v>
      </c>
      <c r="F3560" s="8" t="s">
        <v>388</v>
      </c>
      <c r="G3560" s="10" t="s">
        <v>389</v>
      </c>
      <c r="J3560" s="14">
        <v>582</v>
      </c>
      <c r="K3560" s="14">
        <v>582</v>
      </c>
      <c r="P3560" s="14">
        <v>582</v>
      </c>
      <c r="Q3560" s="14">
        <v>582</v>
      </c>
      <c r="AS3560" s="14">
        <v>582</v>
      </c>
    </row>
    <row r="3561" spans="1:45" x14ac:dyDescent="0.25">
      <c r="A3561" t="s">
        <v>80</v>
      </c>
      <c r="B3561" s="2">
        <v>42334.625</v>
      </c>
      <c r="C3561" s="1">
        <v>42334</v>
      </c>
      <c r="D3561">
        <v>7</v>
      </c>
      <c r="E3561" s="2">
        <v>42334.291666666664</v>
      </c>
      <c r="F3561" s="8" t="s">
        <v>388</v>
      </c>
      <c r="G3561" s="10" t="s">
        <v>389</v>
      </c>
      <c r="J3561" s="14">
        <v>582</v>
      </c>
      <c r="K3561" s="14">
        <v>582</v>
      </c>
      <c r="P3561" s="14">
        <v>582</v>
      </c>
      <c r="Q3561" s="14">
        <v>582</v>
      </c>
      <c r="AS3561" s="14">
        <v>582</v>
      </c>
    </row>
    <row r="3562" spans="1:45" x14ac:dyDescent="0.25">
      <c r="A3562" t="s">
        <v>80</v>
      </c>
      <c r="B3562" s="2">
        <v>42334.666666666664</v>
      </c>
      <c r="C3562" s="1">
        <v>42334</v>
      </c>
      <c r="D3562">
        <v>8</v>
      </c>
      <c r="E3562" s="2">
        <v>42334.333333333336</v>
      </c>
      <c r="F3562" s="8" t="s">
        <v>388</v>
      </c>
      <c r="G3562" s="10" t="s">
        <v>389</v>
      </c>
      <c r="J3562" s="14">
        <v>582</v>
      </c>
      <c r="K3562" s="14">
        <v>582</v>
      </c>
      <c r="P3562" s="14">
        <v>582</v>
      </c>
      <c r="Q3562" s="14">
        <v>582</v>
      </c>
      <c r="AS3562" s="14">
        <v>582</v>
      </c>
    </row>
    <row r="3563" spans="1:45" x14ac:dyDescent="0.25">
      <c r="A3563" t="s">
        <v>80</v>
      </c>
      <c r="B3563" s="2">
        <v>42334.708333333336</v>
      </c>
      <c r="C3563" s="1">
        <v>42334</v>
      </c>
      <c r="D3563">
        <v>9</v>
      </c>
      <c r="E3563" s="2">
        <v>42334.375</v>
      </c>
      <c r="F3563" s="8" t="s">
        <v>388</v>
      </c>
      <c r="G3563" s="10" t="s">
        <v>389</v>
      </c>
      <c r="J3563" s="14">
        <v>580</v>
      </c>
      <c r="K3563" s="14">
        <v>580</v>
      </c>
      <c r="P3563" s="14">
        <v>580</v>
      </c>
      <c r="Q3563" s="14">
        <v>580</v>
      </c>
      <c r="AS3563" s="14">
        <v>580</v>
      </c>
    </row>
    <row r="3564" spans="1:45" x14ac:dyDescent="0.25">
      <c r="A3564" t="s">
        <v>80</v>
      </c>
      <c r="B3564" s="2">
        <v>42334.75</v>
      </c>
      <c r="C3564" s="1">
        <v>42334</v>
      </c>
      <c r="D3564">
        <v>10</v>
      </c>
      <c r="E3564" s="2">
        <v>42334.416666666664</v>
      </c>
      <c r="F3564" s="8" t="s">
        <v>388</v>
      </c>
      <c r="G3564" s="10" t="s">
        <v>389</v>
      </c>
      <c r="J3564" s="14">
        <v>581</v>
      </c>
      <c r="K3564" s="14">
        <v>581</v>
      </c>
      <c r="P3564" s="14">
        <v>581</v>
      </c>
      <c r="Q3564" s="14">
        <v>581</v>
      </c>
      <c r="AS3564" s="14">
        <v>581</v>
      </c>
    </row>
    <row r="3565" spans="1:45" x14ac:dyDescent="0.25">
      <c r="A3565" t="s">
        <v>80</v>
      </c>
      <c r="B3565" s="2">
        <v>42334.791666666664</v>
      </c>
      <c r="C3565" s="1">
        <v>42334</v>
      </c>
      <c r="D3565">
        <v>11</v>
      </c>
      <c r="E3565" s="2">
        <v>42334.458333333336</v>
      </c>
      <c r="F3565" s="8" t="s">
        <v>388</v>
      </c>
      <c r="G3565" s="10" t="s">
        <v>389</v>
      </c>
      <c r="J3565" s="14">
        <v>580</v>
      </c>
      <c r="K3565" s="14">
        <v>580</v>
      </c>
      <c r="P3565" s="14">
        <v>580</v>
      </c>
      <c r="Q3565" s="14">
        <v>580</v>
      </c>
      <c r="AS3565" s="14">
        <v>580</v>
      </c>
    </row>
    <row r="3566" spans="1:45" x14ac:dyDescent="0.25">
      <c r="A3566" t="s">
        <v>80</v>
      </c>
      <c r="B3566" s="2">
        <v>42334.833333333336</v>
      </c>
      <c r="C3566" s="1">
        <v>42334</v>
      </c>
      <c r="D3566">
        <v>12</v>
      </c>
      <c r="E3566" s="2">
        <v>42334.5</v>
      </c>
      <c r="F3566" s="8" t="s">
        <v>388</v>
      </c>
      <c r="G3566" s="10" t="s">
        <v>389</v>
      </c>
      <c r="J3566" s="14">
        <v>580</v>
      </c>
      <c r="K3566" s="14">
        <v>580</v>
      </c>
      <c r="P3566" s="14">
        <v>580</v>
      </c>
      <c r="Q3566" s="14">
        <v>580</v>
      </c>
      <c r="AS3566" s="14">
        <v>580</v>
      </c>
    </row>
    <row r="3567" spans="1:45" x14ac:dyDescent="0.25">
      <c r="A3567" t="s">
        <v>80</v>
      </c>
      <c r="B3567" s="2">
        <v>42334.875</v>
      </c>
      <c r="C3567" s="1">
        <v>42334</v>
      </c>
      <c r="D3567">
        <v>13</v>
      </c>
      <c r="E3567" s="2">
        <v>42334.541666666664</v>
      </c>
      <c r="F3567" s="8" t="s">
        <v>388</v>
      </c>
      <c r="G3567" s="10" t="s">
        <v>389</v>
      </c>
      <c r="J3567" s="14">
        <v>580</v>
      </c>
      <c r="K3567" s="14">
        <v>580</v>
      </c>
      <c r="P3567" s="14">
        <v>580</v>
      </c>
      <c r="Q3567" s="14">
        <v>580</v>
      </c>
      <c r="AS3567" s="14">
        <v>580</v>
      </c>
    </row>
    <row r="3568" spans="1:45" x14ac:dyDescent="0.25">
      <c r="A3568" t="s">
        <v>80</v>
      </c>
      <c r="B3568" s="2">
        <v>42334.916666666664</v>
      </c>
      <c r="C3568" s="1">
        <v>42334</v>
      </c>
      <c r="D3568">
        <v>14</v>
      </c>
      <c r="E3568" s="2">
        <v>42334.583333333336</v>
      </c>
      <c r="F3568" s="8" t="s">
        <v>388</v>
      </c>
      <c r="G3568" s="10" t="s">
        <v>389</v>
      </c>
      <c r="J3568" s="14">
        <v>580</v>
      </c>
      <c r="K3568" s="14">
        <v>580</v>
      </c>
      <c r="P3568" s="14">
        <v>580</v>
      </c>
      <c r="Q3568" s="14">
        <v>580</v>
      </c>
      <c r="AS3568" s="14">
        <v>580</v>
      </c>
    </row>
    <row r="3569" spans="1:45" x14ac:dyDescent="0.25">
      <c r="A3569" t="s">
        <v>80</v>
      </c>
      <c r="B3569" s="2">
        <v>42334.958333333336</v>
      </c>
      <c r="C3569" s="1">
        <v>42334</v>
      </c>
      <c r="D3569">
        <v>15</v>
      </c>
      <c r="E3569" s="2">
        <v>42334.625</v>
      </c>
      <c r="F3569" s="8" t="s">
        <v>388</v>
      </c>
      <c r="G3569" s="10" t="s">
        <v>389</v>
      </c>
      <c r="J3569" s="14">
        <v>581</v>
      </c>
      <c r="K3569" s="14">
        <v>581</v>
      </c>
      <c r="P3569" s="14">
        <v>581</v>
      </c>
      <c r="Q3569" s="14">
        <v>581</v>
      </c>
      <c r="AS3569" s="14">
        <v>581</v>
      </c>
    </row>
    <row r="3570" spans="1:45" x14ac:dyDescent="0.25">
      <c r="A3570" t="s">
        <v>80</v>
      </c>
      <c r="B3570" s="2">
        <v>42335</v>
      </c>
      <c r="C3570" s="1">
        <v>42334</v>
      </c>
      <c r="D3570">
        <v>16</v>
      </c>
      <c r="E3570" s="2">
        <v>42334.666666666664</v>
      </c>
      <c r="F3570" s="8" t="s">
        <v>388</v>
      </c>
      <c r="G3570" s="10" t="s">
        <v>389</v>
      </c>
      <c r="J3570" s="14">
        <v>582</v>
      </c>
      <c r="K3570" s="14">
        <v>582</v>
      </c>
      <c r="P3570" s="14">
        <v>582</v>
      </c>
      <c r="Q3570" s="14">
        <v>582</v>
      </c>
      <c r="AS3570" s="14">
        <v>582</v>
      </c>
    </row>
    <row r="3571" spans="1:45" x14ac:dyDescent="0.25">
      <c r="A3571" t="s">
        <v>80</v>
      </c>
      <c r="B3571" s="2">
        <v>42335.041666666664</v>
      </c>
      <c r="C3571" s="1">
        <v>42334</v>
      </c>
      <c r="D3571">
        <v>17</v>
      </c>
      <c r="E3571" s="2">
        <v>42334.708333333336</v>
      </c>
      <c r="F3571" s="8" t="s">
        <v>388</v>
      </c>
      <c r="G3571" s="10" t="s">
        <v>389</v>
      </c>
      <c r="J3571" s="14">
        <v>581</v>
      </c>
      <c r="K3571" s="14">
        <v>581</v>
      </c>
      <c r="P3571" s="14">
        <v>581</v>
      </c>
      <c r="Q3571" s="14">
        <v>581</v>
      </c>
      <c r="AS3571" s="14">
        <v>581</v>
      </c>
    </row>
    <row r="3572" spans="1:45" x14ac:dyDescent="0.25">
      <c r="A3572" t="s">
        <v>80</v>
      </c>
      <c r="B3572" s="2">
        <v>42335.083333333336</v>
      </c>
      <c r="C3572" s="1">
        <v>42334</v>
      </c>
      <c r="D3572">
        <v>18</v>
      </c>
      <c r="E3572" s="2">
        <v>42334.75</v>
      </c>
      <c r="F3572" s="8" t="s">
        <v>388</v>
      </c>
      <c r="G3572" s="10" t="s">
        <v>389</v>
      </c>
      <c r="J3572" s="14">
        <v>582</v>
      </c>
      <c r="K3572" s="14">
        <v>582</v>
      </c>
      <c r="P3572" s="14">
        <v>582</v>
      </c>
      <c r="Q3572" s="14">
        <v>582</v>
      </c>
      <c r="AS3572" s="14">
        <v>582</v>
      </c>
    </row>
    <row r="3573" spans="1:45" x14ac:dyDescent="0.25">
      <c r="A3573" t="s">
        <v>80</v>
      </c>
      <c r="B3573" s="2">
        <v>42335.125</v>
      </c>
      <c r="C3573" s="1">
        <v>42334</v>
      </c>
      <c r="D3573">
        <v>19</v>
      </c>
      <c r="E3573" s="2">
        <v>42334.791666666664</v>
      </c>
      <c r="F3573" s="8" t="s">
        <v>388</v>
      </c>
      <c r="G3573" s="10" t="s">
        <v>389</v>
      </c>
      <c r="J3573" s="14">
        <v>580</v>
      </c>
      <c r="K3573" s="14">
        <v>580</v>
      </c>
      <c r="P3573" s="14">
        <v>580</v>
      </c>
      <c r="Q3573" s="14">
        <v>580</v>
      </c>
      <c r="AS3573" s="14">
        <v>580</v>
      </c>
    </row>
    <row r="3574" spans="1:45" x14ac:dyDescent="0.25">
      <c r="A3574" t="s">
        <v>80</v>
      </c>
      <c r="B3574" s="2">
        <v>42335.166666666664</v>
      </c>
      <c r="C3574" s="1">
        <v>42334</v>
      </c>
      <c r="D3574">
        <v>20</v>
      </c>
      <c r="E3574" s="2">
        <v>42334.833333333336</v>
      </c>
      <c r="F3574" s="8" t="s">
        <v>388</v>
      </c>
      <c r="G3574" s="10" t="s">
        <v>389</v>
      </c>
      <c r="J3574" s="14">
        <v>581</v>
      </c>
      <c r="K3574" s="14">
        <v>581</v>
      </c>
      <c r="P3574" s="14">
        <v>581</v>
      </c>
      <c r="Q3574" s="14">
        <v>581</v>
      </c>
      <c r="AS3574" s="14">
        <v>581</v>
      </c>
    </row>
    <row r="3575" spans="1:45" x14ac:dyDescent="0.25">
      <c r="A3575" t="s">
        <v>80</v>
      </c>
      <c r="B3575" s="2">
        <v>42335.208333333336</v>
      </c>
      <c r="C3575" s="1">
        <v>42334</v>
      </c>
      <c r="D3575">
        <v>21</v>
      </c>
      <c r="E3575" s="2">
        <v>42334.875</v>
      </c>
      <c r="F3575" s="8" t="s">
        <v>388</v>
      </c>
      <c r="G3575" s="10" t="s">
        <v>389</v>
      </c>
      <c r="J3575" s="14">
        <v>581</v>
      </c>
      <c r="K3575" s="14">
        <v>581</v>
      </c>
      <c r="P3575" s="14">
        <v>581</v>
      </c>
      <c r="Q3575" s="14">
        <v>581</v>
      </c>
      <c r="AS3575" s="14">
        <v>581</v>
      </c>
    </row>
    <row r="3576" spans="1:45" x14ac:dyDescent="0.25">
      <c r="A3576" t="s">
        <v>80</v>
      </c>
      <c r="B3576" s="2">
        <v>42335.25</v>
      </c>
      <c r="C3576" s="1">
        <v>42334</v>
      </c>
      <c r="D3576">
        <v>22</v>
      </c>
      <c r="E3576" s="2">
        <v>42334.916666666664</v>
      </c>
      <c r="F3576" s="8" t="s">
        <v>388</v>
      </c>
      <c r="G3576" s="10" t="s">
        <v>389</v>
      </c>
      <c r="J3576" s="14">
        <v>580</v>
      </c>
      <c r="K3576" s="14">
        <v>580</v>
      </c>
      <c r="P3576" s="14">
        <v>580</v>
      </c>
      <c r="Q3576" s="14">
        <v>580</v>
      </c>
      <c r="AS3576" s="14">
        <v>580</v>
      </c>
    </row>
    <row r="3577" spans="1:45" x14ac:dyDescent="0.25">
      <c r="A3577" t="s">
        <v>80</v>
      </c>
      <c r="B3577" s="2">
        <v>42335.291666666664</v>
      </c>
      <c r="C3577" s="1">
        <v>42334</v>
      </c>
      <c r="D3577">
        <v>23</v>
      </c>
      <c r="E3577" s="2">
        <v>42334.958333333336</v>
      </c>
      <c r="F3577" s="8" t="s">
        <v>388</v>
      </c>
      <c r="G3577" s="10" t="s">
        <v>389</v>
      </c>
      <c r="J3577" s="14">
        <v>581</v>
      </c>
      <c r="K3577" s="14">
        <v>581</v>
      </c>
      <c r="P3577" s="14">
        <v>581</v>
      </c>
      <c r="Q3577" s="14">
        <v>581</v>
      </c>
      <c r="AS3577" s="14">
        <v>581</v>
      </c>
    </row>
    <row r="3578" spans="1:45" x14ac:dyDescent="0.25">
      <c r="A3578" t="s">
        <v>80</v>
      </c>
      <c r="B3578" s="2">
        <v>42335.333333333336</v>
      </c>
      <c r="C3578" s="1">
        <v>42334</v>
      </c>
      <c r="D3578">
        <v>24</v>
      </c>
      <c r="E3578" s="2">
        <v>42335</v>
      </c>
      <c r="F3578" s="8" t="s">
        <v>388</v>
      </c>
      <c r="G3578" s="10" t="s">
        <v>389</v>
      </c>
      <c r="J3578" s="14">
        <v>582</v>
      </c>
      <c r="K3578" s="14">
        <v>582</v>
      </c>
      <c r="P3578" s="14">
        <v>582</v>
      </c>
      <c r="Q3578" s="14">
        <v>582</v>
      </c>
      <c r="AS3578" s="14">
        <v>582</v>
      </c>
    </row>
    <row r="3579" spans="1:45" x14ac:dyDescent="0.25">
      <c r="A3579" t="s">
        <v>80</v>
      </c>
      <c r="B3579" s="2">
        <v>42335.375</v>
      </c>
      <c r="C3579" s="1">
        <v>42335</v>
      </c>
      <c r="D3579">
        <v>1</v>
      </c>
      <c r="E3579" s="2">
        <v>42335.041666666664</v>
      </c>
      <c r="F3579" s="8" t="s">
        <v>388</v>
      </c>
      <c r="G3579" s="10" t="s">
        <v>389</v>
      </c>
      <c r="J3579" s="14">
        <v>581</v>
      </c>
      <c r="K3579" s="14">
        <v>581</v>
      </c>
      <c r="P3579" s="14">
        <v>581</v>
      </c>
      <c r="Q3579" s="14">
        <v>581</v>
      </c>
      <c r="AS3579" s="14">
        <v>581</v>
      </c>
    </row>
    <row r="3580" spans="1:45" x14ac:dyDescent="0.25">
      <c r="A3580" t="s">
        <v>80</v>
      </c>
      <c r="B3580" s="2">
        <v>42335.416666666664</v>
      </c>
      <c r="C3580" s="1">
        <v>42335</v>
      </c>
      <c r="D3580">
        <v>2</v>
      </c>
      <c r="E3580" s="2">
        <v>42335.083333333336</v>
      </c>
      <c r="F3580" s="8" t="s">
        <v>388</v>
      </c>
      <c r="G3580" s="10" t="s">
        <v>389</v>
      </c>
      <c r="J3580" s="14">
        <v>582</v>
      </c>
      <c r="K3580" s="14">
        <v>582</v>
      </c>
      <c r="P3580" s="14">
        <v>582</v>
      </c>
      <c r="Q3580" s="14">
        <v>582</v>
      </c>
      <c r="AS3580" s="14">
        <v>582</v>
      </c>
    </row>
    <row r="3581" spans="1:45" x14ac:dyDescent="0.25">
      <c r="A3581" t="s">
        <v>80</v>
      </c>
      <c r="B3581" s="2">
        <v>42335.458333333336</v>
      </c>
      <c r="C3581" s="1">
        <v>42335</v>
      </c>
      <c r="D3581">
        <v>3</v>
      </c>
      <c r="E3581" s="2">
        <v>42335.125</v>
      </c>
      <c r="F3581" s="8" t="s">
        <v>388</v>
      </c>
      <c r="G3581" s="10" t="s">
        <v>389</v>
      </c>
      <c r="J3581" s="14">
        <v>581</v>
      </c>
      <c r="K3581" s="14">
        <v>581</v>
      </c>
      <c r="P3581" s="14">
        <v>581</v>
      </c>
      <c r="Q3581" s="14">
        <v>581</v>
      </c>
      <c r="AS3581" s="14">
        <v>581</v>
      </c>
    </row>
    <row r="3582" spans="1:45" x14ac:dyDescent="0.25">
      <c r="A3582" t="s">
        <v>80</v>
      </c>
      <c r="B3582" s="2">
        <v>42335.5</v>
      </c>
      <c r="C3582" s="1">
        <v>42335</v>
      </c>
      <c r="D3582">
        <v>4</v>
      </c>
      <c r="E3582" s="2">
        <v>42335.166666666664</v>
      </c>
      <c r="F3582" s="8" t="s">
        <v>388</v>
      </c>
      <c r="G3582" s="10" t="s">
        <v>389</v>
      </c>
      <c r="J3582" s="14">
        <v>582</v>
      </c>
      <c r="K3582" s="14">
        <v>582</v>
      </c>
      <c r="P3582" s="14">
        <v>582</v>
      </c>
      <c r="Q3582" s="14">
        <v>582</v>
      </c>
      <c r="AS3582" s="14">
        <v>582</v>
      </c>
    </row>
    <row r="3583" spans="1:45" x14ac:dyDescent="0.25">
      <c r="A3583" t="s">
        <v>80</v>
      </c>
      <c r="B3583" s="2">
        <v>42335.541666666664</v>
      </c>
      <c r="C3583" s="1">
        <v>42335</v>
      </c>
      <c r="D3583">
        <v>5</v>
      </c>
      <c r="E3583" s="2">
        <v>42335.208333333336</v>
      </c>
      <c r="F3583" s="8" t="s">
        <v>388</v>
      </c>
      <c r="G3583" s="10" t="s">
        <v>389</v>
      </c>
      <c r="J3583" s="14">
        <v>581</v>
      </c>
      <c r="K3583" s="14">
        <v>581</v>
      </c>
      <c r="P3583" s="14">
        <v>581</v>
      </c>
      <c r="Q3583" s="14">
        <v>581</v>
      </c>
      <c r="AS3583" s="14">
        <v>581</v>
      </c>
    </row>
    <row r="3584" spans="1:45" x14ac:dyDescent="0.25">
      <c r="A3584" t="s">
        <v>80</v>
      </c>
      <c r="B3584" s="2">
        <v>42335.583333333336</v>
      </c>
      <c r="C3584" s="1">
        <v>42335</v>
      </c>
      <c r="D3584">
        <v>6</v>
      </c>
      <c r="E3584" s="2">
        <v>42335.25</v>
      </c>
      <c r="F3584" s="8" t="s">
        <v>388</v>
      </c>
      <c r="G3584" s="10" t="s">
        <v>389</v>
      </c>
      <c r="J3584" s="14">
        <v>582</v>
      </c>
      <c r="K3584" s="14">
        <v>582</v>
      </c>
      <c r="P3584" s="14">
        <v>582</v>
      </c>
      <c r="Q3584" s="14">
        <v>582</v>
      </c>
      <c r="AS3584" s="14">
        <v>582</v>
      </c>
    </row>
    <row r="3585" spans="1:45" x14ac:dyDescent="0.25">
      <c r="A3585" t="s">
        <v>80</v>
      </c>
      <c r="B3585" s="2">
        <v>42335.625</v>
      </c>
      <c r="C3585" s="1">
        <v>42335</v>
      </c>
      <c r="D3585">
        <v>7</v>
      </c>
      <c r="E3585" s="2">
        <v>42335.291666666664</v>
      </c>
      <c r="F3585" s="8" t="s">
        <v>388</v>
      </c>
      <c r="G3585" s="10" t="s">
        <v>389</v>
      </c>
      <c r="J3585" s="14">
        <v>583</v>
      </c>
      <c r="K3585" s="14">
        <v>583</v>
      </c>
      <c r="P3585" s="14">
        <v>583</v>
      </c>
      <c r="Q3585" s="14">
        <v>583</v>
      </c>
      <c r="AS3585" s="14">
        <v>583</v>
      </c>
    </row>
    <row r="3586" spans="1:45" x14ac:dyDescent="0.25">
      <c r="A3586" t="s">
        <v>80</v>
      </c>
      <c r="B3586" s="2">
        <v>42335.666666666664</v>
      </c>
      <c r="C3586" s="1">
        <v>42335</v>
      </c>
      <c r="D3586">
        <v>8</v>
      </c>
      <c r="E3586" s="2">
        <v>42335.333333333336</v>
      </c>
      <c r="F3586" s="8" t="s">
        <v>388</v>
      </c>
      <c r="G3586" s="10" t="s">
        <v>389</v>
      </c>
      <c r="J3586" s="14">
        <v>605</v>
      </c>
      <c r="K3586" s="14">
        <v>605</v>
      </c>
      <c r="P3586" s="14">
        <v>605</v>
      </c>
      <c r="Q3586" s="14">
        <v>605</v>
      </c>
      <c r="AS3586" s="14">
        <v>605</v>
      </c>
    </row>
    <row r="3587" spans="1:45" x14ac:dyDescent="0.25">
      <c r="A3587" t="s">
        <v>80</v>
      </c>
      <c r="B3587" s="2">
        <v>42335.708333333336</v>
      </c>
      <c r="C3587" s="1">
        <v>42335</v>
      </c>
      <c r="D3587">
        <v>9</v>
      </c>
      <c r="E3587" s="2">
        <v>42335.375</v>
      </c>
      <c r="F3587" s="8" t="s">
        <v>388</v>
      </c>
      <c r="G3587" s="10" t="s">
        <v>389</v>
      </c>
      <c r="J3587" s="14">
        <v>606</v>
      </c>
      <c r="K3587" s="14">
        <v>606</v>
      </c>
      <c r="P3587" s="14">
        <v>606</v>
      </c>
      <c r="Q3587" s="14">
        <v>606</v>
      </c>
      <c r="AS3587" s="14">
        <v>606</v>
      </c>
    </row>
    <row r="3588" spans="1:45" x14ac:dyDescent="0.25">
      <c r="A3588" t="s">
        <v>80</v>
      </c>
      <c r="B3588" s="2">
        <v>42335.75</v>
      </c>
      <c r="C3588" s="1">
        <v>42335</v>
      </c>
      <c r="D3588">
        <v>10</v>
      </c>
      <c r="E3588" s="2">
        <v>42335.416666666664</v>
      </c>
      <c r="F3588" s="8" t="s">
        <v>388</v>
      </c>
      <c r="G3588" s="10" t="s">
        <v>389</v>
      </c>
      <c r="J3588" s="14">
        <v>606</v>
      </c>
      <c r="K3588" s="14">
        <v>606</v>
      </c>
      <c r="P3588" s="14">
        <v>606</v>
      </c>
      <c r="Q3588" s="14">
        <v>606</v>
      </c>
      <c r="AS3588" s="14">
        <v>606</v>
      </c>
    </row>
    <row r="3589" spans="1:45" x14ac:dyDescent="0.25">
      <c r="A3589" t="s">
        <v>80</v>
      </c>
      <c r="B3589" s="2">
        <v>42335.791666666664</v>
      </c>
      <c r="C3589" s="1">
        <v>42335</v>
      </c>
      <c r="D3589">
        <v>11</v>
      </c>
      <c r="E3589" s="2">
        <v>42335.458333333336</v>
      </c>
      <c r="F3589" s="8" t="s">
        <v>388</v>
      </c>
      <c r="G3589" s="10" t="s">
        <v>389</v>
      </c>
      <c r="J3589" s="14">
        <v>604</v>
      </c>
      <c r="K3589" s="14">
        <v>604</v>
      </c>
      <c r="P3589" s="14">
        <v>604</v>
      </c>
      <c r="Q3589" s="14">
        <v>604</v>
      </c>
      <c r="AS3589" s="14">
        <v>604</v>
      </c>
    </row>
    <row r="3590" spans="1:45" x14ac:dyDescent="0.25">
      <c r="A3590" t="s">
        <v>80</v>
      </c>
      <c r="B3590" s="2">
        <v>42335.833333333336</v>
      </c>
      <c r="C3590" s="1">
        <v>42335</v>
      </c>
      <c r="D3590">
        <v>12</v>
      </c>
      <c r="E3590" s="2">
        <v>42335.5</v>
      </c>
      <c r="F3590" s="8" t="s">
        <v>388</v>
      </c>
      <c r="G3590" s="10" t="s">
        <v>389</v>
      </c>
      <c r="J3590" s="14">
        <v>606</v>
      </c>
      <c r="K3590" s="14">
        <v>606</v>
      </c>
      <c r="P3590" s="14">
        <v>606</v>
      </c>
      <c r="Q3590" s="14">
        <v>606</v>
      </c>
      <c r="AS3590" s="14">
        <v>606</v>
      </c>
    </row>
    <row r="3591" spans="1:45" x14ac:dyDescent="0.25">
      <c r="A3591" t="s">
        <v>80</v>
      </c>
      <c r="B3591" s="2">
        <v>42335.875</v>
      </c>
      <c r="C3591" s="1">
        <v>42335</v>
      </c>
      <c r="D3591">
        <v>13</v>
      </c>
      <c r="E3591" s="2">
        <v>42335.541666666664</v>
      </c>
      <c r="F3591" s="8" t="s">
        <v>388</v>
      </c>
      <c r="G3591" s="10" t="s">
        <v>389</v>
      </c>
      <c r="J3591" s="14">
        <v>606</v>
      </c>
      <c r="K3591" s="14">
        <v>606</v>
      </c>
      <c r="P3591" s="14">
        <v>606</v>
      </c>
      <c r="Q3591" s="14">
        <v>606</v>
      </c>
      <c r="AS3591" s="14">
        <v>606</v>
      </c>
    </row>
    <row r="3592" spans="1:45" x14ac:dyDescent="0.25">
      <c r="A3592" t="s">
        <v>80</v>
      </c>
      <c r="B3592" s="2">
        <v>42335.916666666664</v>
      </c>
      <c r="C3592" s="1">
        <v>42335</v>
      </c>
      <c r="D3592">
        <v>14</v>
      </c>
      <c r="E3592" s="2">
        <v>42335.583333333336</v>
      </c>
      <c r="F3592" s="8" t="s">
        <v>388</v>
      </c>
      <c r="G3592" s="10" t="s">
        <v>389</v>
      </c>
      <c r="J3592" s="14">
        <v>606</v>
      </c>
      <c r="K3592" s="14">
        <v>606</v>
      </c>
      <c r="P3592" s="14">
        <v>606</v>
      </c>
      <c r="Q3592" s="14">
        <v>606</v>
      </c>
      <c r="AS3592" s="14">
        <v>606</v>
      </c>
    </row>
    <row r="3593" spans="1:45" x14ac:dyDescent="0.25">
      <c r="A3593" t="s">
        <v>80</v>
      </c>
      <c r="B3593" s="2">
        <v>42335.958333333336</v>
      </c>
      <c r="C3593" s="1">
        <v>42335</v>
      </c>
      <c r="D3593">
        <v>15</v>
      </c>
      <c r="E3593" s="2">
        <v>42335.625</v>
      </c>
      <c r="F3593" s="8" t="s">
        <v>388</v>
      </c>
      <c r="G3593" s="10" t="s">
        <v>389</v>
      </c>
      <c r="J3593" s="14">
        <v>606</v>
      </c>
      <c r="K3593" s="14">
        <v>606</v>
      </c>
      <c r="P3593" s="14">
        <v>606</v>
      </c>
      <c r="Q3593" s="14">
        <v>606</v>
      </c>
      <c r="AS3593" s="14">
        <v>606</v>
      </c>
    </row>
    <row r="3594" spans="1:45" x14ac:dyDescent="0.25">
      <c r="A3594" t="s">
        <v>80</v>
      </c>
      <c r="B3594" s="2">
        <v>42336</v>
      </c>
      <c r="C3594" s="1">
        <v>42335</v>
      </c>
      <c r="D3594">
        <v>16</v>
      </c>
      <c r="E3594" s="2">
        <v>42335.666666666664</v>
      </c>
      <c r="F3594" s="8" t="s">
        <v>388</v>
      </c>
      <c r="G3594" s="10" t="s">
        <v>389</v>
      </c>
      <c r="J3594" s="14">
        <v>608</v>
      </c>
      <c r="K3594" s="14">
        <v>608</v>
      </c>
      <c r="P3594" s="14">
        <v>608</v>
      </c>
      <c r="Q3594" s="14">
        <v>608</v>
      </c>
      <c r="AS3594" s="14">
        <v>608</v>
      </c>
    </row>
    <row r="3595" spans="1:45" x14ac:dyDescent="0.25">
      <c r="A3595" t="s">
        <v>80</v>
      </c>
      <c r="B3595" s="2">
        <v>42336.041666666664</v>
      </c>
      <c r="C3595" s="1">
        <v>42335</v>
      </c>
      <c r="D3595">
        <v>17</v>
      </c>
      <c r="E3595" s="2">
        <v>42335.708333333336</v>
      </c>
      <c r="F3595" s="8" t="s">
        <v>388</v>
      </c>
      <c r="G3595" s="10" t="s">
        <v>389</v>
      </c>
      <c r="J3595" s="14">
        <v>608</v>
      </c>
      <c r="K3595" s="14">
        <v>608</v>
      </c>
      <c r="P3595" s="14">
        <v>608</v>
      </c>
      <c r="Q3595" s="14">
        <v>608</v>
      </c>
      <c r="AS3595" s="14">
        <v>608</v>
      </c>
    </row>
    <row r="3596" spans="1:45" x14ac:dyDescent="0.25">
      <c r="A3596" t="s">
        <v>80</v>
      </c>
      <c r="B3596" s="2">
        <v>42336.083333333336</v>
      </c>
      <c r="C3596" s="1">
        <v>42335</v>
      </c>
      <c r="D3596">
        <v>18</v>
      </c>
      <c r="E3596" s="2">
        <v>42335.75</v>
      </c>
      <c r="F3596" s="8" t="s">
        <v>388</v>
      </c>
      <c r="G3596" s="10" t="s">
        <v>389</v>
      </c>
      <c r="J3596" s="14">
        <v>606</v>
      </c>
      <c r="K3596" s="14">
        <v>606</v>
      </c>
      <c r="P3596" s="14">
        <v>606</v>
      </c>
      <c r="Q3596" s="14">
        <v>606</v>
      </c>
      <c r="AS3596" s="14">
        <v>606</v>
      </c>
    </row>
    <row r="3597" spans="1:45" x14ac:dyDescent="0.25">
      <c r="A3597" t="s">
        <v>80</v>
      </c>
      <c r="B3597" s="2">
        <v>42336.125</v>
      </c>
      <c r="C3597" s="1">
        <v>42335</v>
      </c>
      <c r="D3597">
        <v>19</v>
      </c>
      <c r="E3597" s="2">
        <v>42335.791666666664</v>
      </c>
      <c r="F3597" s="8" t="s">
        <v>388</v>
      </c>
      <c r="G3597" s="10" t="s">
        <v>389</v>
      </c>
      <c r="J3597" s="14">
        <v>606</v>
      </c>
      <c r="K3597" s="14">
        <v>606</v>
      </c>
      <c r="P3597" s="14">
        <v>606</v>
      </c>
      <c r="Q3597" s="14">
        <v>606</v>
      </c>
      <c r="AS3597" s="14">
        <v>606</v>
      </c>
    </row>
    <row r="3598" spans="1:45" x14ac:dyDescent="0.25">
      <c r="A3598" t="s">
        <v>80</v>
      </c>
      <c r="B3598" s="2">
        <v>42336.166666666664</v>
      </c>
      <c r="C3598" s="1">
        <v>42335</v>
      </c>
      <c r="D3598">
        <v>20</v>
      </c>
      <c r="E3598" s="2">
        <v>42335.833333333336</v>
      </c>
      <c r="F3598" s="8" t="s">
        <v>388</v>
      </c>
      <c r="G3598" s="10" t="s">
        <v>389</v>
      </c>
      <c r="J3598" s="14">
        <v>605</v>
      </c>
      <c r="K3598" s="14">
        <v>605</v>
      </c>
      <c r="P3598" s="14">
        <v>605</v>
      </c>
      <c r="Q3598" s="14">
        <v>605</v>
      </c>
      <c r="AS3598" s="14">
        <v>605</v>
      </c>
    </row>
    <row r="3599" spans="1:45" x14ac:dyDescent="0.25">
      <c r="A3599" t="s">
        <v>80</v>
      </c>
      <c r="B3599" s="2">
        <v>42336.208333333336</v>
      </c>
      <c r="C3599" s="1">
        <v>42335</v>
      </c>
      <c r="D3599">
        <v>21</v>
      </c>
      <c r="E3599" s="2">
        <v>42335.875</v>
      </c>
      <c r="F3599" s="8" t="s">
        <v>388</v>
      </c>
      <c r="G3599" s="10" t="s">
        <v>389</v>
      </c>
      <c r="J3599" s="14">
        <v>606</v>
      </c>
      <c r="K3599" s="14">
        <v>606</v>
      </c>
      <c r="P3599" s="14">
        <v>606</v>
      </c>
      <c r="Q3599" s="14">
        <v>606</v>
      </c>
      <c r="AS3599" s="14">
        <v>606</v>
      </c>
    </row>
    <row r="3600" spans="1:45" x14ac:dyDescent="0.25">
      <c r="A3600" t="s">
        <v>80</v>
      </c>
      <c r="B3600" s="2">
        <v>42336.25</v>
      </c>
      <c r="C3600" s="1">
        <v>42335</v>
      </c>
      <c r="D3600">
        <v>22</v>
      </c>
      <c r="E3600" s="2">
        <v>42335.916666666664</v>
      </c>
      <c r="F3600" s="8" t="s">
        <v>388</v>
      </c>
      <c r="G3600" s="10" t="s">
        <v>389</v>
      </c>
      <c r="J3600" s="14">
        <v>605</v>
      </c>
      <c r="K3600" s="14">
        <v>605</v>
      </c>
      <c r="P3600" s="14">
        <v>605</v>
      </c>
      <c r="Q3600" s="14">
        <v>605</v>
      </c>
      <c r="AS3600" s="14">
        <v>605</v>
      </c>
    </row>
    <row r="3601" spans="1:45" x14ac:dyDescent="0.25">
      <c r="A3601" t="s">
        <v>80</v>
      </c>
      <c r="B3601" s="2">
        <v>42336.291666666664</v>
      </c>
      <c r="C3601" s="1">
        <v>42335</v>
      </c>
      <c r="D3601">
        <v>23</v>
      </c>
      <c r="E3601" s="2">
        <v>42335.958333333336</v>
      </c>
      <c r="F3601" s="8" t="s">
        <v>388</v>
      </c>
      <c r="G3601" s="10" t="s">
        <v>389</v>
      </c>
      <c r="J3601" s="14">
        <v>605</v>
      </c>
      <c r="K3601" s="14">
        <v>605</v>
      </c>
      <c r="P3601" s="14">
        <v>605</v>
      </c>
      <c r="Q3601" s="14">
        <v>605</v>
      </c>
      <c r="AS3601" s="14">
        <v>605</v>
      </c>
    </row>
    <row r="3602" spans="1:45" x14ac:dyDescent="0.25">
      <c r="A3602" t="s">
        <v>80</v>
      </c>
      <c r="B3602" s="2">
        <v>42336.333333333336</v>
      </c>
      <c r="C3602" s="1">
        <v>42335</v>
      </c>
      <c r="D3602">
        <v>24</v>
      </c>
      <c r="E3602" s="2">
        <v>42336</v>
      </c>
      <c r="F3602" s="8" t="s">
        <v>388</v>
      </c>
      <c r="G3602" s="10" t="s">
        <v>389</v>
      </c>
      <c r="J3602" s="14">
        <v>605</v>
      </c>
      <c r="K3602" s="14">
        <v>605</v>
      </c>
      <c r="P3602" s="14">
        <v>605</v>
      </c>
      <c r="Q3602" s="14">
        <v>605</v>
      </c>
      <c r="AS3602" s="14">
        <v>605</v>
      </c>
    </row>
    <row r="3603" spans="1:45" x14ac:dyDescent="0.25">
      <c r="A3603" t="s">
        <v>80</v>
      </c>
      <c r="B3603" s="2">
        <v>42336.375</v>
      </c>
      <c r="C3603" s="1">
        <v>42336</v>
      </c>
      <c r="D3603">
        <v>1</v>
      </c>
      <c r="E3603" s="2">
        <v>42336.041666666664</v>
      </c>
      <c r="F3603" s="8" t="s">
        <v>388</v>
      </c>
      <c r="G3603" s="10" t="s">
        <v>389</v>
      </c>
      <c r="J3603" s="14">
        <v>583</v>
      </c>
      <c r="K3603" s="14">
        <v>583</v>
      </c>
      <c r="P3603" s="14">
        <v>583</v>
      </c>
      <c r="Q3603" s="14">
        <v>583</v>
      </c>
      <c r="AS3603" s="14">
        <v>583</v>
      </c>
    </row>
    <row r="3604" spans="1:45" x14ac:dyDescent="0.25">
      <c r="A3604" t="s">
        <v>80</v>
      </c>
      <c r="B3604" s="2">
        <v>42336.416666666664</v>
      </c>
      <c r="C3604" s="1">
        <v>42336</v>
      </c>
      <c r="D3604">
        <v>2</v>
      </c>
      <c r="E3604" s="2">
        <v>42336.083333333336</v>
      </c>
      <c r="F3604" s="8" t="s">
        <v>388</v>
      </c>
      <c r="G3604" s="10" t="s">
        <v>389</v>
      </c>
      <c r="J3604" s="14">
        <v>580</v>
      </c>
      <c r="K3604" s="14">
        <v>580</v>
      </c>
      <c r="P3604" s="14">
        <v>580</v>
      </c>
      <c r="Q3604" s="14">
        <v>580</v>
      </c>
      <c r="AS3604" s="14">
        <v>580</v>
      </c>
    </row>
    <row r="3605" spans="1:45" x14ac:dyDescent="0.25">
      <c r="A3605" t="s">
        <v>80</v>
      </c>
      <c r="B3605" s="2">
        <v>42336.458333333336</v>
      </c>
      <c r="C3605" s="1">
        <v>42336</v>
      </c>
      <c r="D3605">
        <v>3</v>
      </c>
      <c r="E3605" s="2">
        <v>42336.125</v>
      </c>
      <c r="F3605" s="8" t="s">
        <v>388</v>
      </c>
      <c r="G3605" s="10" t="s">
        <v>389</v>
      </c>
      <c r="J3605" s="14">
        <v>580</v>
      </c>
      <c r="K3605" s="14">
        <v>580</v>
      </c>
      <c r="P3605" s="14">
        <v>580</v>
      </c>
      <c r="Q3605" s="14">
        <v>580</v>
      </c>
      <c r="AS3605" s="14">
        <v>580</v>
      </c>
    </row>
    <row r="3606" spans="1:45" x14ac:dyDescent="0.25">
      <c r="A3606" t="s">
        <v>80</v>
      </c>
      <c r="B3606" s="2">
        <v>42336.5</v>
      </c>
      <c r="C3606" s="1">
        <v>42336</v>
      </c>
      <c r="D3606">
        <v>4</v>
      </c>
      <c r="E3606" s="2">
        <v>42336.166666666664</v>
      </c>
      <c r="F3606" s="8" t="s">
        <v>388</v>
      </c>
      <c r="G3606" s="10" t="s">
        <v>389</v>
      </c>
      <c r="J3606" s="14">
        <v>583</v>
      </c>
      <c r="K3606" s="14">
        <v>583</v>
      </c>
      <c r="P3606" s="14">
        <v>583</v>
      </c>
      <c r="Q3606" s="14">
        <v>583</v>
      </c>
      <c r="AS3606" s="14">
        <v>583</v>
      </c>
    </row>
    <row r="3607" spans="1:45" x14ac:dyDescent="0.25">
      <c r="A3607" t="s">
        <v>80</v>
      </c>
      <c r="B3607" s="2">
        <v>42336.541666666664</v>
      </c>
      <c r="C3607" s="1">
        <v>42336</v>
      </c>
      <c r="D3607">
        <v>5</v>
      </c>
      <c r="E3607" s="2">
        <v>42336.208333333336</v>
      </c>
      <c r="F3607" s="8" t="s">
        <v>388</v>
      </c>
      <c r="G3607" s="10" t="s">
        <v>389</v>
      </c>
      <c r="J3607" s="14">
        <v>581</v>
      </c>
      <c r="K3607" s="14">
        <v>581</v>
      </c>
      <c r="P3607" s="14">
        <v>581</v>
      </c>
      <c r="Q3607" s="14">
        <v>581</v>
      </c>
      <c r="AS3607" s="14">
        <v>581</v>
      </c>
    </row>
    <row r="3608" spans="1:45" x14ac:dyDescent="0.25">
      <c r="A3608" t="s">
        <v>80</v>
      </c>
      <c r="B3608" s="2">
        <v>42336.583333333336</v>
      </c>
      <c r="C3608" s="1">
        <v>42336</v>
      </c>
      <c r="D3608">
        <v>6</v>
      </c>
      <c r="E3608" s="2">
        <v>42336.25</v>
      </c>
      <c r="F3608" s="8" t="s">
        <v>388</v>
      </c>
      <c r="G3608" s="10" t="s">
        <v>389</v>
      </c>
      <c r="J3608" s="14">
        <v>581</v>
      </c>
      <c r="K3608" s="14">
        <v>581</v>
      </c>
      <c r="P3608" s="14">
        <v>581</v>
      </c>
      <c r="Q3608" s="14">
        <v>581</v>
      </c>
      <c r="AS3608" s="14">
        <v>581</v>
      </c>
    </row>
    <row r="3609" spans="1:45" x14ac:dyDescent="0.25">
      <c r="A3609" t="s">
        <v>80</v>
      </c>
      <c r="B3609" s="2">
        <v>42336.625</v>
      </c>
      <c r="C3609" s="1">
        <v>42336</v>
      </c>
      <c r="D3609">
        <v>7</v>
      </c>
      <c r="E3609" s="2">
        <v>42336.291666666664</v>
      </c>
      <c r="F3609" s="8" t="s">
        <v>388</v>
      </c>
      <c r="G3609" s="10" t="s">
        <v>389</v>
      </c>
      <c r="J3609" s="14">
        <v>581</v>
      </c>
      <c r="K3609" s="14">
        <v>581</v>
      </c>
      <c r="P3609" s="14">
        <v>581</v>
      </c>
      <c r="Q3609" s="14">
        <v>581</v>
      </c>
      <c r="AS3609" s="14">
        <v>581</v>
      </c>
    </row>
    <row r="3610" spans="1:45" x14ac:dyDescent="0.25">
      <c r="A3610" t="s">
        <v>80</v>
      </c>
      <c r="B3610" s="2">
        <v>42336.666666666664</v>
      </c>
      <c r="C3610" s="1">
        <v>42336</v>
      </c>
      <c r="D3610">
        <v>8</v>
      </c>
      <c r="E3610" s="2">
        <v>42336.333333333336</v>
      </c>
      <c r="F3610" s="8" t="s">
        <v>388</v>
      </c>
      <c r="G3610" s="10" t="s">
        <v>389</v>
      </c>
      <c r="J3610" s="14">
        <v>581</v>
      </c>
      <c r="K3610" s="14">
        <v>581</v>
      </c>
      <c r="P3610" s="14">
        <v>581</v>
      </c>
      <c r="Q3610" s="14">
        <v>581</v>
      </c>
      <c r="AS3610" s="14">
        <v>581</v>
      </c>
    </row>
    <row r="3611" spans="1:45" x14ac:dyDescent="0.25">
      <c r="A3611" t="s">
        <v>80</v>
      </c>
      <c r="B3611" s="2">
        <v>42336.708333333336</v>
      </c>
      <c r="C3611" s="1">
        <v>42336</v>
      </c>
      <c r="D3611">
        <v>9</v>
      </c>
      <c r="E3611" s="2">
        <v>42336.375</v>
      </c>
      <c r="F3611" s="8" t="s">
        <v>388</v>
      </c>
      <c r="G3611" s="10" t="s">
        <v>389</v>
      </c>
      <c r="J3611" s="14">
        <v>581</v>
      </c>
      <c r="K3611" s="14">
        <v>581</v>
      </c>
      <c r="P3611" s="14">
        <v>581</v>
      </c>
      <c r="Q3611" s="14">
        <v>581</v>
      </c>
      <c r="AS3611" s="14">
        <v>581</v>
      </c>
    </row>
    <row r="3612" spans="1:45" x14ac:dyDescent="0.25">
      <c r="A3612" t="s">
        <v>80</v>
      </c>
      <c r="B3612" s="2">
        <v>42336.75</v>
      </c>
      <c r="C3612" s="1">
        <v>42336</v>
      </c>
      <c r="D3612">
        <v>10</v>
      </c>
      <c r="E3612" s="2">
        <v>42336.416666666664</v>
      </c>
      <c r="F3612" s="8" t="s">
        <v>388</v>
      </c>
      <c r="G3612" s="10" t="s">
        <v>389</v>
      </c>
      <c r="J3612" s="14">
        <v>580</v>
      </c>
      <c r="K3612" s="14">
        <v>580</v>
      </c>
      <c r="P3612" s="14">
        <v>580</v>
      </c>
      <c r="Q3612" s="14">
        <v>580</v>
      </c>
      <c r="AS3612" s="14">
        <v>580</v>
      </c>
    </row>
    <row r="3613" spans="1:45" x14ac:dyDescent="0.25">
      <c r="A3613" t="s">
        <v>80</v>
      </c>
      <c r="B3613" s="2">
        <v>42336.791666666664</v>
      </c>
      <c r="C3613" s="1">
        <v>42336</v>
      </c>
      <c r="D3613">
        <v>11</v>
      </c>
      <c r="E3613" s="2">
        <v>42336.458333333336</v>
      </c>
      <c r="F3613" s="8" t="s">
        <v>388</v>
      </c>
      <c r="G3613" s="10" t="s">
        <v>389</v>
      </c>
      <c r="J3613" s="14">
        <v>581</v>
      </c>
      <c r="K3613" s="14">
        <v>581</v>
      </c>
      <c r="P3613" s="14">
        <v>581</v>
      </c>
      <c r="Q3613" s="14">
        <v>581</v>
      </c>
      <c r="AS3613" s="14">
        <v>581</v>
      </c>
    </row>
    <row r="3614" spans="1:45" x14ac:dyDescent="0.25">
      <c r="A3614" t="s">
        <v>80</v>
      </c>
      <c r="B3614" s="2">
        <v>42336.833333333336</v>
      </c>
      <c r="C3614" s="1">
        <v>42336</v>
      </c>
      <c r="D3614">
        <v>12</v>
      </c>
      <c r="E3614" s="2">
        <v>42336.5</v>
      </c>
      <c r="F3614" s="8" t="s">
        <v>388</v>
      </c>
      <c r="G3614" s="10" t="s">
        <v>389</v>
      </c>
      <c r="J3614" s="14">
        <v>580</v>
      </c>
      <c r="K3614" s="14">
        <v>580</v>
      </c>
      <c r="P3614" s="14">
        <v>580</v>
      </c>
      <c r="Q3614" s="14">
        <v>580</v>
      </c>
      <c r="AS3614" s="14">
        <v>580</v>
      </c>
    </row>
    <row r="3615" spans="1:45" x14ac:dyDescent="0.25">
      <c r="A3615" t="s">
        <v>80</v>
      </c>
      <c r="B3615" s="2">
        <v>42336.875</v>
      </c>
      <c r="C3615" s="1">
        <v>42336</v>
      </c>
      <c r="D3615">
        <v>13</v>
      </c>
      <c r="E3615" s="2">
        <v>42336.541666666664</v>
      </c>
      <c r="F3615" s="8" t="s">
        <v>388</v>
      </c>
      <c r="G3615" s="10" t="s">
        <v>389</v>
      </c>
      <c r="J3615" s="14">
        <v>581</v>
      </c>
      <c r="K3615" s="14">
        <v>581</v>
      </c>
      <c r="P3615" s="14">
        <v>581</v>
      </c>
      <c r="Q3615" s="14">
        <v>581</v>
      </c>
      <c r="AS3615" s="14">
        <v>581</v>
      </c>
    </row>
    <row r="3616" spans="1:45" x14ac:dyDescent="0.25">
      <c r="A3616" t="s">
        <v>80</v>
      </c>
      <c r="B3616" s="2">
        <v>42336.916666666664</v>
      </c>
      <c r="C3616" s="1">
        <v>42336</v>
      </c>
      <c r="D3616">
        <v>14</v>
      </c>
      <c r="E3616" s="2">
        <v>42336.583333333336</v>
      </c>
      <c r="F3616" s="8" t="s">
        <v>388</v>
      </c>
      <c r="G3616" s="10" t="s">
        <v>389</v>
      </c>
      <c r="J3616" s="14">
        <v>581</v>
      </c>
      <c r="K3616" s="14">
        <v>581</v>
      </c>
      <c r="P3616" s="14">
        <v>581</v>
      </c>
      <c r="Q3616" s="14">
        <v>581</v>
      </c>
      <c r="AS3616" s="14">
        <v>581</v>
      </c>
    </row>
    <row r="3617" spans="1:45" x14ac:dyDescent="0.25">
      <c r="A3617" t="s">
        <v>80</v>
      </c>
      <c r="B3617" s="2">
        <v>42336.958333333336</v>
      </c>
      <c r="C3617" s="1">
        <v>42336</v>
      </c>
      <c r="D3617">
        <v>15</v>
      </c>
      <c r="E3617" s="2">
        <v>42336.625</v>
      </c>
      <c r="F3617" s="8" t="s">
        <v>388</v>
      </c>
      <c r="G3617" s="10" t="s">
        <v>389</v>
      </c>
      <c r="J3617" s="14">
        <v>581</v>
      </c>
      <c r="K3617" s="14">
        <v>581</v>
      </c>
      <c r="P3617" s="14">
        <v>581</v>
      </c>
      <c r="Q3617" s="14">
        <v>581</v>
      </c>
      <c r="AS3617" s="14">
        <v>581</v>
      </c>
    </row>
    <row r="3618" spans="1:45" x14ac:dyDescent="0.25">
      <c r="A3618" t="s">
        <v>80</v>
      </c>
      <c r="B3618" s="2">
        <v>42337</v>
      </c>
      <c r="C3618" s="1">
        <v>42336</v>
      </c>
      <c r="D3618">
        <v>16</v>
      </c>
      <c r="E3618" s="2">
        <v>42336.666666666664</v>
      </c>
      <c r="F3618" s="8" t="s">
        <v>388</v>
      </c>
      <c r="G3618" s="10" t="s">
        <v>389</v>
      </c>
      <c r="J3618" s="14">
        <v>583</v>
      </c>
      <c r="K3618" s="14">
        <v>583</v>
      </c>
      <c r="P3618" s="14">
        <v>583</v>
      </c>
      <c r="Q3618" s="14">
        <v>583</v>
      </c>
      <c r="AS3618" s="14">
        <v>583</v>
      </c>
    </row>
    <row r="3619" spans="1:45" x14ac:dyDescent="0.25">
      <c r="A3619" t="s">
        <v>80</v>
      </c>
      <c r="B3619" s="2">
        <v>42337.041666666664</v>
      </c>
      <c r="C3619" s="1">
        <v>42336</v>
      </c>
      <c r="D3619">
        <v>17</v>
      </c>
      <c r="E3619" s="2">
        <v>42336.708333333336</v>
      </c>
      <c r="F3619" s="8" t="s">
        <v>388</v>
      </c>
      <c r="G3619" s="10" t="s">
        <v>389</v>
      </c>
      <c r="J3619" s="14">
        <v>582</v>
      </c>
      <c r="K3619" s="14">
        <v>582</v>
      </c>
      <c r="P3619" s="14">
        <v>582</v>
      </c>
      <c r="Q3619" s="14">
        <v>582</v>
      </c>
      <c r="AS3619" s="14">
        <v>582</v>
      </c>
    </row>
    <row r="3620" spans="1:45" x14ac:dyDescent="0.25">
      <c r="A3620" t="s">
        <v>80</v>
      </c>
      <c r="B3620" s="2">
        <v>42337.083333333336</v>
      </c>
      <c r="C3620" s="1">
        <v>42336</v>
      </c>
      <c r="D3620">
        <v>18</v>
      </c>
      <c r="E3620" s="2">
        <v>42336.75</v>
      </c>
      <c r="F3620" s="8" t="s">
        <v>388</v>
      </c>
      <c r="G3620" s="10" t="s">
        <v>389</v>
      </c>
      <c r="J3620" s="14">
        <v>581</v>
      </c>
      <c r="K3620" s="14">
        <v>581</v>
      </c>
      <c r="P3620" s="14">
        <v>581</v>
      </c>
      <c r="Q3620" s="14">
        <v>581</v>
      </c>
      <c r="AS3620" s="14">
        <v>581</v>
      </c>
    </row>
    <row r="3621" spans="1:45" x14ac:dyDescent="0.25">
      <c r="A3621" t="s">
        <v>80</v>
      </c>
      <c r="B3621" s="2">
        <v>42337.125</v>
      </c>
      <c r="C3621" s="1">
        <v>42336</v>
      </c>
      <c r="D3621">
        <v>19</v>
      </c>
      <c r="E3621" s="2">
        <v>42336.791666666664</v>
      </c>
      <c r="F3621" s="8" t="s">
        <v>388</v>
      </c>
      <c r="G3621" s="10" t="s">
        <v>389</v>
      </c>
      <c r="J3621" s="14">
        <v>605</v>
      </c>
      <c r="K3621" s="14">
        <v>605</v>
      </c>
      <c r="P3621" s="14">
        <v>605</v>
      </c>
      <c r="Q3621" s="14">
        <v>605</v>
      </c>
      <c r="AS3621" s="14">
        <v>605</v>
      </c>
    </row>
    <row r="3622" spans="1:45" x14ac:dyDescent="0.25">
      <c r="A3622" t="s">
        <v>80</v>
      </c>
      <c r="B3622" s="2">
        <v>42337.166666666664</v>
      </c>
      <c r="C3622" s="1">
        <v>42336</v>
      </c>
      <c r="D3622">
        <v>20</v>
      </c>
      <c r="E3622" s="2">
        <v>42336.833333333336</v>
      </c>
      <c r="F3622" s="8" t="s">
        <v>388</v>
      </c>
      <c r="G3622" s="10" t="s">
        <v>389</v>
      </c>
      <c r="J3622" s="14">
        <v>604</v>
      </c>
      <c r="K3622" s="14">
        <v>604</v>
      </c>
      <c r="P3622" s="14">
        <v>604</v>
      </c>
      <c r="Q3622" s="14">
        <v>604</v>
      </c>
      <c r="AS3622" s="14">
        <v>604</v>
      </c>
    </row>
    <row r="3623" spans="1:45" x14ac:dyDescent="0.25">
      <c r="A3623" t="s">
        <v>80</v>
      </c>
      <c r="B3623" s="2">
        <v>42337.208333333336</v>
      </c>
      <c r="C3623" s="1">
        <v>42336</v>
      </c>
      <c r="D3623">
        <v>21</v>
      </c>
      <c r="E3623" s="2">
        <v>42336.875</v>
      </c>
      <c r="F3623" s="8" t="s">
        <v>388</v>
      </c>
      <c r="G3623" s="10" t="s">
        <v>389</v>
      </c>
      <c r="J3623" s="14">
        <v>583</v>
      </c>
      <c r="K3623" s="14">
        <v>583</v>
      </c>
      <c r="P3623" s="14">
        <v>583</v>
      </c>
      <c r="Q3623" s="14">
        <v>583</v>
      </c>
      <c r="AS3623" s="14">
        <v>583</v>
      </c>
    </row>
    <row r="3624" spans="1:45" x14ac:dyDescent="0.25">
      <c r="A3624" t="s">
        <v>80</v>
      </c>
      <c r="B3624" s="2">
        <v>42337.25</v>
      </c>
      <c r="C3624" s="1">
        <v>42336</v>
      </c>
      <c r="D3624">
        <v>22</v>
      </c>
      <c r="E3624" s="2">
        <v>42336.916666666664</v>
      </c>
      <c r="F3624" s="8" t="s">
        <v>388</v>
      </c>
      <c r="G3624" s="10" t="s">
        <v>389</v>
      </c>
      <c r="J3624" s="14">
        <v>583</v>
      </c>
      <c r="K3624" s="14">
        <v>583</v>
      </c>
      <c r="P3624" s="14">
        <v>583</v>
      </c>
      <c r="Q3624" s="14">
        <v>583</v>
      </c>
      <c r="AS3624" s="14">
        <v>583</v>
      </c>
    </row>
    <row r="3625" spans="1:45" x14ac:dyDescent="0.25">
      <c r="A3625" t="s">
        <v>80</v>
      </c>
      <c r="B3625" s="2">
        <v>42337.291666666664</v>
      </c>
      <c r="C3625" s="1">
        <v>42336</v>
      </c>
      <c r="D3625">
        <v>23</v>
      </c>
      <c r="E3625" s="2">
        <v>42336.958333333336</v>
      </c>
      <c r="F3625" s="8" t="s">
        <v>388</v>
      </c>
      <c r="G3625" s="10" t="s">
        <v>389</v>
      </c>
      <c r="J3625" s="14">
        <v>626</v>
      </c>
      <c r="K3625" s="14">
        <v>626</v>
      </c>
      <c r="P3625" s="14">
        <v>626</v>
      </c>
      <c r="Q3625" s="14">
        <v>626</v>
      </c>
      <c r="AS3625" s="14">
        <v>626</v>
      </c>
    </row>
    <row r="3626" spans="1:45" x14ac:dyDescent="0.25">
      <c r="A3626" t="s">
        <v>80</v>
      </c>
      <c r="B3626" s="2">
        <v>42337.333333333336</v>
      </c>
      <c r="C3626" s="1">
        <v>42336</v>
      </c>
      <c r="D3626">
        <v>24</v>
      </c>
      <c r="E3626" s="2">
        <v>42337</v>
      </c>
      <c r="F3626" s="8" t="s">
        <v>388</v>
      </c>
      <c r="G3626" s="10" t="s">
        <v>389</v>
      </c>
      <c r="J3626" s="14">
        <v>587</v>
      </c>
      <c r="K3626" s="14">
        <v>587</v>
      </c>
      <c r="P3626" s="14">
        <v>587</v>
      </c>
      <c r="Q3626" s="14">
        <v>587</v>
      </c>
      <c r="AS3626" s="14">
        <v>587</v>
      </c>
    </row>
    <row r="3627" spans="1:45" x14ac:dyDescent="0.25">
      <c r="A3627" t="s">
        <v>80</v>
      </c>
      <c r="B3627" s="2">
        <v>42337.375</v>
      </c>
      <c r="C3627" s="1">
        <v>42337</v>
      </c>
      <c r="D3627">
        <v>1</v>
      </c>
      <c r="E3627" s="2">
        <v>42337.041666666664</v>
      </c>
      <c r="F3627" s="8" t="s">
        <v>388</v>
      </c>
      <c r="G3627" s="10" t="s">
        <v>389</v>
      </c>
      <c r="J3627" s="14">
        <v>628</v>
      </c>
      <c r="K3627" s="14">
        <v>628</v>
      </c>
      <c r="P3627" s="14">
        <v>628</v>
      </c>
      <c r="Q3627" s="14">
        <v>628</v>
      </c>
      <c r="AS3627" s="14">
        <v>628</v>
      </c>
    </row>
    <row r="3628" spans="1:45" x14ac:dyDescent="0.25">
      <c r="A3628" t="s">
        <v>80</v>
      </c>
      <c r="B3628" s="2">
        <v>42337.416666666664</v>
      </c>
      <c r="C3628" s="1">
        <v>42337</v>
      </c>
      <c r="D3628">
        <v>2</v>
      </c>
      <c r="E3628" s="2">
        <v>42337.083333333336</v>
      </c>
      <c r="F3628" s="8" t="s">
        <v>388</v>
      </c>
      <c r="G3628" s="10" t="s">
        <v>389</v>
      </c>
      <c r="J3628" s="14">
        <v>631</v>
      </c>
      <c r="K3628" s="14">
        <v>631</v>
      </c>
      <c r="P3628" s="14">
        <v>631</v>
      </c>
      <c r="Q3628" s="14">
        <v>631</v>
      </c>
      <c r="AS3628" s="14">
        <v>631</v>
      </c>
    </row>
    <row r="3629" spans="1:45" x14ac:dyDescent="0.25">
      <c r="A3629" t="s">
        <v>80</v>
      </c>
      <c r="B3629" s="2">
        <v>42337.458333333336</v>
      </c>
      <c r="C3629" s="1">
        <v>42337</v>
      </c>
      <c r="D3629">
        <v>3</v>
      </c>
      <c r="E3629" s="2">
        <v>42337.125</v>
      </c>
      <c r="F3629" s="8" t="s">
        <v>388</v>
      </c>
      <c r="G3629" s="10" t="s">
        <v>389</v>
      </c>
      <c r="J3629" s="14">
        <v>632</v>
      </c>
      <c r="K3629" s="14">
        <v>632</v>
      </c>
      <c r="P3629" s="14">
        <v>632</v>
      </c>
      <c r="Q3629" s="14">
        <v>632</v>
      </c>
      <c r="AS3629" s="14">
        <v>632</v>
      </c>
    </row>
    <row r="3630" spans="1:45" x14ac:dyDescent="0.25">
      <c r="A3630" t="s">
        <v>80</v>
      </c>
      <c r="B3630" s="2">
        <v>42337.5</v>
      </c>
      <c r="C3630" s="1">
        <v>42337</v>
      </c>
      <c r="D3630">
        <v>4</v>
      </c>
      <c r="E3630" s="2">
        <v>42337.166666666664</v>
      </c>
      <c r="F3630" s="8" t="s">
        <v>388</v>
      </c>
      <c r="G3630" s="10" t="s">
        <v>389</v>
      </c>
      <c r="J3630" s="14">
        <v>632</v>
      </c>
      <c r="K3630" s="14">
        <v>632</v>
      </c>
      <c r="P3630" s="14">
        <v>632</v>
      </c>
      <c r="Q3630" s="14">
        <v>632</v>
      </c>
      <c r="AS3630" s="14">
        <v>632</v>
      </c>
    </row>
    <row r="3631" spans="1:45" x14ac:dyDescent="0.25">
      <c r="A3631" t="s">
        <v>80</v>
      </c>
      <c r="B3631" s="2">
        <v>42337.541666666664</v>
      </c>
      <c r="C3631" s="1">
        <v>42337</v>
      </c>
      <c r="D3631">
        <v>5</v>
      </c>
      <c r="E3631" s="2">
        <v>42337.208333333336</v>
      </c>
      <c r="F3631" s="8" t="s">
        <v>388</v>
      </c>
      <c r="G3631" s="10" t="s">
        <v>389</v>
      </c>
      <c r="J3631" s="14">
        <v>632</v>
      </c>
      <c r="K3631" s="14">
        <v>632</v>
      </c>
      <c r="P3631" s="14">
        <v>632</v>
      </c>
      <c r="Q3631" s="14">
        <v>632</v>
      </c>
      <c r="AS3631" s="14">
        <v>632</v>
      </c>
    </row>
    <row r="3632" spans="1:45" x14ac:dyDescent="0.25">
      <c r="A3632" t="s">
        <v>80</v>
      </c>
      <c r="B3632" s="2">
        <v>42337.583333333336</v>
      </c>
      <c r="C3632" s="1">
        <v>42337</v>
      </c>
      <c r="D3632">
        <v>6</v>
      </c>
      <c r="E3632" s="2">
        <v>42337.25</v>
      </c>
      <c r="F3632" s="8" t="s">
        <v>388</v>
      </c>
      <c r="G3632" s="10" t="s">
        <v>389</v>
      </c>
      <c r="J3632" s="14">
        <v>632</v>
      </c>
      <c r="K3632" s="14">
        <v>632</v>
      </c>
      <c r="P3632" s="14">
        <v>632</v>
      </c>
      <c r="Q3632" s="14">
        <v>632</v>
      </c>
      <c r="AS3632" s="14">
        <v>632</v>
      </c>
    </row>
    <row r="3633" spans="1:45" x14ac:dyDescent="0.25">
      <c r="A3633" t="s">
        <v>80</v>
      </c>
      <c r="B3633" s="2">
        <v>42337.625</v>
      </c>
      <c r="C3633" s="1">
        <v>42337</v>
      </c>
      <c r="D3633">
        <v>7</v>
      </c>
      <c r="E3633" s="2">
        <v>42337.291666666664</v>
      </c>
      <c r="F3633" s="8" t="s">
        <v>388</v>
      </c>
      <c r="G3633" s="10" t="s">
        <v>389</v>
      </c>
      <c r="J3633" s="14">
        <v>632</v>
      </c>
      <c r="K3633" s="14">
        <v>632</v>
      </c>
      <c r="P3633" s="14">
        <v>632</v>
      </c>
      <c r="Q3633" s="14">
        <v>632</v>
      </c>
      <c r="AS3633" s="14">
        <v>632</v>
      </c>
    </row>
    <row r="3634" spans="1:45" x14ac:dyDescent="0.25">
      <c r="A3634" t="s">
        <v>80</v>
      </c>
      <c r="B3634" s="2">
        <v>42337.666666666664</v>
      </c>
      <c r="C3634" s="1">
        <v>42337</v>
      </c>
      <c r="D3634">
        <v>8</v>
      </c>
      <c r="E3634" s="2">
        <v>42337.333333333336</v>
      </c>
      <c r="F3634" s="8" t="s">
        <v>388</v>
      </c>
      <c r="G3634" s="10" t="s">
        <v>389</v>
      </c>
      <c r="J3634" s="14">
        <v>630</v>
      </c>
      <c r="K3634" s="14">
        <v>630</v>
      </c>
      <c r="P3634" s="14">
        <v>630</v>
      </c>
      <c r="Q3634" s="14">
        <v>630</v>
      </c>
      <c r="AS3634" s="14">
        <v>630</v>
      </c>
    </row>
    <row r="3635" spans="1:45" x14ac:dyDescent="0.25">
      <c r="A3635" t="s">
        <v>80</v>
      </c>
      <c r="B3635" s="2">
        <v>42337.708333333336</v>
      </c>
      <c r="C3635" s="1">
        <v>42337</v>
      </c>
      <c r="D3635">
        <v>9</v>
      </c>
      <c r="E3635" s="2">
        <v>42337.375</v>
      </c>
      <c r="F3635" s="8" t="s">
        <v>388</v>
      </c>
      <c r="G3635" s="10" t="s">
        <v>389</v>
      </c>
      <c r="J3635" s="14">
        <v>632</v>
      </c>
      <c r="K3635" s="14">
        <v>632</v>
      </c>
      <c r="P3635" s="14">
        <v>632</v>
      </c>
      <c r="Q3635" s="14">
        <v>632</v>
      </c>
      <c r="AS3635" s="14">
        <v>632</v>
      </c>
    </row>
    <row r="3636" spans="1:45" x14ac:dyDescent="0.25">
      <c r="A3636" t="s">
        <v>80</v>
      </c>
      <c r="B3636" s="2">
        <v>42337.75</v>
      </c>
      <c r="C3636" s="1">
        <v>42337</v>
      </c>
      <c r="D3636">
        <v>10</v>
      </c>
      <c r="E3636" s="2">
        <v>42337.416666666664</v>
      </c>
      <c r="F3636" s="8" t="s">
        <v>388</v>
      </c>
      <c r="G3636" s="10" t="s">
        <v>389</v>
      </c>
      <c r="J3636" s="14">
        <v>630</v>
      </c>
      <c r="K3636" s="14">
        <v>630</v>
      </c>
      <c r="P3636" s="14">
        <v>630</v>
      </c>
      <c r="Q3636" s="14">
        <v>630</v>
      </c>
      <c r="AS3636" s="14">
        <v>630</v>
      </c>
    </row>
    <row r="3637" spans="1:45" x14ac:dyDescent="0.25">
      <c r="A3637" t="s">
        <v>80</v>
      </c>
      <c r="B3637" s="2">
        <v>42337.791666666664</v>
      </c>
      <c r="C3637" s="1">
        <v>42337</v>
      </c>
      <c r="D3637">
        <v>11</v>
      </c>
      <c r="E3637" s="2">
        <v>42337.458333333336</v>
      </c>
      <c r="F3637" s="8" t="s">
        <v>388</v>
      </c>
      <c r="G3637" s="10" t="s">
        <v>389</v>
      </c>
      <c r="J3637" s="14">
        <v>631</v>
      </c>
      <c r="K3637" s="14">
        <v>631</v>
      </c>
      <c r="P3637" s="14">
        <v>631</v>
      </c>
      <c r="Q3637" s="14">
        <v>631</v>
      </c>
      <c r="AS3637" s="14">
        <v>631</v>
      </c>
    </row>
    <row r="3638" spans="1:45" x14ac:dyDescent="0.25">
      <c r="A3638" t="s">
        <v>80</v>
      </c>
      <c r="B3638" s="2">
        <v>42337.833333333336</v>
      </c>
      <c r="C3638" s="1">
        <v>42337</v>
      </c>
      <c r="D3638">
        <v>12</v>
      </c>
      <c r="E3638" s="2">
        <v>42337.5</v>
      </c>
      <c r="F3638" s="8" t="s">
        <v>388</v>
      </c>
      <c r="G3638" s="10" t="s">
        <v>389</v>
      </c>
      <c r="J3638" s="14">
        <v>630</v>
      </c>
      <c r="K3638" s="14">
        <v>630</v>
      </c>
      <c r="P3638" s="14">
        <v>630</v>
      </c>
      <c r="Q3638" s="14">
        <v>630</v>
      </c>
      <c r="AS3638" s="14">
        <v>630</v>
      </c>
    </row>
    <row r="3639" spans="1:45" x14ac:dyDescent="0.25">
      <c r="A3639" t="s">
        <v>80</v>
      </c>
      <c r="B3639" s="2">
        <v>42337.875</v>
      </c>
      <c r="C3639" s="1">
        <v>42337</v>
      </c>
      <c r="D3639">
        <v>13</v>
      </c>
      <c r="E3639" s="2">
        <v>42337.541666666664</v>
      </c>
      <c r="F3639" s="8" t="s">
        <v>388</v>
      </c>
      <c r="G3639" s="10" t="s">
        <v>389</v>
      </c>
      <c r="J3639" s="14">
        <v>631</v>
      </c>
      <c r="K3639" s="14">
        <v>631</v>
      </c>
      <c r="P3639" s="14">
        <v>631</v>
      </c>
      <c r="Q3639" s="14">
        <v>631</v>
      </c>
      <c r="AS3639" s="14">
        <v>631</v>
      </c>
    </row>
    <row r="3640" spans="1:45" x14ac:dyDescent="0.25">
      <c r="A3640" t="s">
        <v>80</v>
      </c>
      <c r="B3640" s="2">
        <v>42337.916666666664</v>
      </c>
      <c r="C3640" s="1">
        <v>42337</v>
      </c>
      <c r="D3640">
        <v>14</v>
      </c>
      <c r="E3640" s="2">
        <v>42337.583333333336</v>
      </c>
      <c r="F3640" s="8" t="s">
        <v>388</v>
      </c>
      <c r="G3640" s="10" t="s">
        <v>389</v>
      </c>
      <c r="J3640" s="14">
        <v>630</v>
      </c>
      <c r="K3640" s="14">
        <v>630</v>
      </c>
      <c r="P3640" s="14">
        <v>630</v>
      </c>
      <c r="Q3640" s="14">
        <v>630</v>
      </c>
      <c r="AS3640" s="14">
        <v>630</v>
      </c>
    </row>
    <row r="3641" spans="1:45" x14ac:dyDescent="0.25">
      <c r="A3641" t="s">
        <v>80</v>
      </c>
      <c r="B3641" s="2">
        <v>42337.958333333336</v>
      </c>
      <c r="C3641" s="1">
        <v>42337</v>
      </c>
      <c r="D3641">
        <v>15</v>
      </c>
      <c r="E3641" s="2">
        <v>42337.625</v>
      </c>
      <c r="F3641" s="8" t="s">
        <v>388</v>
      </c>
      <c r="G3641" s="10" t="s">
        <v>389</v>
      </c>
      <c r="J3641" s="14">
        <v>631</v>
      </c>
      <c r="K3641" s="14">
        <v>631</v>
      </c>
      <c r="P3641" s="14">
        <v>631</v>
      </c>
      <c r="Q3641" s="14">
        <v>631</v>
      </c>
      <c r="AS3641" s="14">
        <v>631</v>
      </c>
    </row>
    <row r="3642" spans="1:45" x14ac:dyDescent="0.25">
      <c r="A3642" t="s">
        <v>80</v>
      </c>
      <c r="B3642" s="2">
        <v>42338</v>
      </c>
      <c r="C3642" s="1">
        <v>42337</v>
      </c>
      <c r="D3642">
        <v>16</v>
      </c>
      <c r="E3642" s="2">
        <v>42337.666666666664</v>
      </c>
      <c r="F3642" s="8" t="s">
        <v>388</v>
      </c>
      <c r="G3642" s="10" t="s">
        <v>389</v>
      </c>
      <c r="J3642" s="14">
        <v>633</v>
      </c>
      <c r="K3642" s="14">
        <v>633</v>
      </c>
      <c r="P3642" s="14">
        <v>633</v>
      </c>
      <c r="Q3642" s="14">
        <v>633</v>
      </c>
      <c r="AS3642" s="14">
        <v>633</v>
      </c>
    </row>
    <row r="3643" spans="1:45" x14ac:dyDescent="0.25">
      <c r="A3643" t="s">
        <v>80</v>
      </c>
      <c r="B3643" s="2">
        <v>42338.041666666664</v>
      </c>
      <c r="C3643" s="1">
        <v>42337</v>
      </c>
      <c r="D3643">
        <v>17</v>
      </c>
      <c r="E3643" s="2">
        <v>42337.708333333336</v>
      </c>
      <c r="F3643" s="8" t="s">
        <v>388</v>
      </c>
      <c r="G3643" s="10" t="s">
        <v>389</v>
      </c>
      <c r="J3643" s="14">
        <v>632</v>
      </c>
      <c r="K3643" s="14">
        <v>632</v>
      </c>
      <c r="P3643" s="14">
        <v>632</v>
      </c>
      <c r="Q3643" s="14">
        <v>632</v>
      </c>
      <c r="AS3643" s="14">
        <v>632</v>
      </c>
    </row>
    <row r="3644" spans="1:45" x14ac:dyDescent="0.25">
      <c r="A3644" t="s">
        <v>80</v>
      </c>
      <c r="B3644" s="2">
        <v>42338.083333333336</v>
      </c>
      <c r="C3644" s="1">
        <v>42337</v>
      </c>
      <c r="D3644">
        <v>18</v>
      </c>
      <c r="E3644" s="2">
        <v>42337.75</v>
      </c>
      <c r="F3644" s="8" t="s">
        <v>388</v>
      </c>
      <c r="G3644" s="10" t="s">
        <v>389</v>
      </c>
      <c r="J3644" s="14">
        <v>632</v>
      </c>
      <c r="K3644" s="14">
        <v>632</v>
      </c>
      <c r="P3644" s="14">
        <v>632</v>
      </c>
      <c r="Q3644" s="14">
        <v>632</v>
      </c>
      <c r="AS3644" s="14">
        <v>632</v>
      </c>
    </row>
    <row r="3645" spans="1:45" x14ac:dyDescent="0.25">
      <c r="A3645" t="s">
        <v>80</v>
      </c>
      <c r="B3645" s="2">
        <v>42338.125</v>
      </c>
      <c r="C3645" s="1">
        <v>42337</v>
      </c>
      <c r="D3645">
        <v>19</v>
      </c>
      <c r="E3645" s="2">
        <v>42337.791666666664</v>
      </c>
      <c r="F3645" s="8" t="s">
        <v>388</v>
      </c>
      <c r="G3645" s="10" t="s">
        <v>389</v>
      </c>
      <c r="J3645" s="14">
        <v>630</v>
      </c>
      <c r="K3645" s="14">
        <v>630</v>
      </c>
      <c r="P3645" s="14">
        <v>630</v>
      </c>
      <c r="Q3645" s="14">
        <v>630</v>
      </c>
      <c r="AS3645" s="14">
        <v>630</v>
      </c>
    </row>
    <row r="3646" spans="1:45" x14ac:dyDescent="0.25">
      <c r="A3646" t="s">
        <v>80</v>
      </c>
      <c r="B3646" s="2">
        <v>42338.166666666664</v>
      </c>
      <c r="C3646" s="1">
        <v>42337</v>
      </c>
      <c r="D3646">
        <v>20</v>
      </c>
      <c r="E3646" s="2">
        <v>42337.833333333336</v>
      </c>
      <c r="F3646" s="8" t="s">
        <v>388</v>
      </c>
      <c r="G3646" s="10" t="s">
        <v>389</v>
      </c>
      <c r="J3646" s="14">
        <v>630</v>
      </c>
      <c r="K3646" s="14">
        <v>630</v>
      </c>
      <c r="P3646" s="14">
        <v>630</v>
      </c>
      <c r="Q3646" s="14">
        <v>630</v>
      </c>
      <c r="AS3646" s="14">
        <v>630</v>
      </c>
    </row>
    <row r="3647" spans="1:45" x14ac:dyDescent="0.25">
      <c r="A3647" t="s">
        <v>80</v>
      </c>
      <c r="B3647" s="2">
        <v>42338.208333333336</v>
      </c>
      <c r="C3647" s="1">
        <v>42337</v>
      </c>
      <c r="D3647">
        <v>21</v>
      </c>
      <c r="E3647" s="2">
        <v>42337.875</v>
      </c>
      <c r="F3647" s="8" t="s">
        <v>388</v>
      </c>
      <c r="G3647" s="10" t="s">
        <v>389</v>
      </c>
      <c r="J3647" s="14">
        <v>631</v>
      </c>
      <c r="K3647" s="14">
        <v>631</v>
      </c>
      <c r="P3647" s="14">
        <v>631</v>
      </c>
      <c r="Q3647" s="14">
        <v>631</v>
      </c>
      <c r="AS3647" s="14">
        <v>631</v>
      </c>
    </row>
    <row r="3648" spans="1:45" x14ac:dyDescent="0.25">
      <c r="A3648" t="s">
        <v>80</v>
      </c>
      <c r="B3648" s="2">
        <v>42338.25</v>
      </c>
      <c r="C3648" s="1">
        <v>42337</v>
      </c>
      <c r="D3648">
        <v>22</v>
      </c>
      <c r="E3648" s="2">
        <v>42337.916666666664</v>
      </c>
      <c r="F3648" s="8" t="s">
        <v>388</v>
      </c>
      <c r="G3648" s="10" t="s">
        <v>389</v>
      </c>
      <c r="J3648" s="14">
        <v>631</v>
      </c>
      <c r="K3648" s="14">
        <v>631</v>
      </c>
      <c r="P3648" s="14">
        <v>631</v>
      </c>
      <c r="Q3648" s="14">
        <v>631</v>
      </c>
      <c r="AS3648" s="14">
        <v>631</v>
      </c>
    </row>
    <row r="3649" spans="1:45" x14ac:dyDescent="0.25">
      <c r="A3649" t="s">
        <v>80</v>
      </c>
      <c r="B3649" s="2">
        <v>42338.291666666664</v>
      </c>
      <c r="C3649" s="1">
        <v>42337</v>
      </c>
      <c r="D3649">
        <v>23</v>
      </c>
      <c r="E3649" s="2">
        <v>42337.958333333336</v>
      </c>
      <c r="F3649" s="8" t="s">
        <v>388</v>
      </c>
      <c r="G3649" s="10" t="s">
        <v>389</v>
      </c>
      <c r="J3649" s="14">
        <v>631</v>
      </c>
      <c r="K3649" s="14">
        <v>631</v>
      </c>
      <c r="P3649" s="14">
        <v>631</v>
      </c>
      <c r="Q3649" s="14">
        <v>631</v>
      </c>
      <c r="AS3649" s="14">
        <v>631</v>
      </c>
    </row>
    <row r="3650" spans="1:45" x14ac:dyDescent="0.25">
      <c r="A3650" t="s">
        <v>80</v>
      </c>
      <c r="B3650" s="2">
        <v>42338.333333333336</v>
      </c>
      <c r="C3650" s="1">
        <v>42337</v>
      </c>
      <c r="D3650">
        <v>24</v>
      </c>
      <c r="E3650" s="2">
        <v>42338</v>
      </c>
      <c r="F3650" s="8" t="s">
        <v>388</v>
      </c>
      <c r="G3650" s="10" t="s">
        <v>389</v>
      </c>
      <c r="J3650" s="14">
        <v>629</v>
      </c>
      <c r="K3650" s="14">
        <v>629</v>
      </c>
      <c r="P3650" s="14">
        <v>629</v>
      </c>
      <c r="Q3650" s="14">
        <v>629</v>
      </c>
      <c r="AS3650" s="14">
        <v>629</v>
      </c>
    </row>
    <row r="3651" spans="1:45" x14ac:dyDescent="0.25">
      <c r="A3651" t="s">
        <v>80</v>
      </c>
      <c r="B3651" s="2">
        <v>42338.375</v>
      </c>
      <c r="C3651" s="1">
        <v>42338</v>
      </c>
      <c r="D3651">
        <v>1</v>
      </c>
      <c r="E3651" s="2">
        <v>42338.041666666664</v>
      </c>
      <c r="F3651" s="8" t="s">
        <v>388</v>
      </c>
      <c r="G3651" s="10" t="s">
        <v>389</v>
      </c>
      <c r="J3651" s="14">
        <v>632</v>
      </c>
      <c r="K3651" s="14">
        <v>632</v>
      </c>
      <c r="P3651" s="14">
        <v>632</v>
      </c>
      <c r="Q3651" s="14">
        <v>632</v>
      </c>
      <c r="AS3651" s="14">
        <v>632</v>
      </c>
    </row>
    <row r="3652" spans="1:45" x14ac:dyDescent="0.25">
      <c r="A3652" t="s">
        <v>80</v>
      </c>
      <c r="B3652" s="2">
        <v>42338.416666666664</v>
      </c>
      <c r="C3652" s="1">
        <v>42338</v>
      </c>
      <c r="D3652">
        <v>2</v>
      </c>
      <c r="E3652" s="2">
        <v>42338.083333333336</v>
      </c>
      <c r="F3652" s="8" t="s">
        <v>388</v>
      </c>
      <c r="G3652" s="10" t="s">
        <v>389</v>
      </c>
      <c r="J3652" s="14">
        <v>631</v>
      </c>
      <c r="K3652" s="14">
        <v>631</v>
      </c>
      <c r="P3652" s="14">
        <v>631</v>
      </c>
      <c r="Q3652" s="14">
        <v>631</v>
      </c>
      <c r="AS3652" s="14">
        <v>631</v>
      </c>
    </row>
    <row r="3653" spans="1:45" x14ac:dyDescent="0.25">
      <c r="A3653" t="s">
        <v>80</v>
      </c>
      <c r="B3653" s="2">
        <v>42338.458333333336</v>
      </c>
      <c r="C3653" s="1">
        <v>42338</v>
      </c>
      <c r="D3653">
        <v>3</v>
      </c>
      <c r="E3653" s="2">
        <v>42338.125</v>
      </c>
      <c r="F3653" s="8" t="s">
        <v>388</v>
      </c>
      <c r="G3653" s="10" t="s">
        <v>389</v>
      </c>
      <c r="J3653" s="14">
        <v>632</v>
      </c>
      <c r="K3653" s="14">
        <v>632</v>
      </c>
      <c r="P3653" s="14">
        <v>632</v>
      </c>
      <c r="Q3653" s="14">
        <v>632</v>
      </c>
      <c r="AS3653" s="14">
        <v>632</v>
      </c>
    </row>
    <row r="3654" spans="1:45" x14ac:dyDescent="0.25">
      <c r="A3654" t="s">
        <v>80</v>
      </c>
      <c r="B3654" s="2">
        <v>42338.5</v>
      </c>
      <c r="C3654" s="1">
        <v>42338</v>
      </c>
      <c r="D3654">
        <v>4</v>
      </c>
      <c r="E3654" s="2">
        <v>42338.166666666664</v>
      </c>
      <c r="F3654" s="8" t="s">
        <v>388</v>
      </c>
      <c r="G3654" s="10" t="s">
        <v>389</v>
      </c>
      <c r="J3654" s="14">
        <v>631</v>
      </c>
      <c r="K3654" s="14">
        <v>631</v>
      </c>
      <c r="P3654" s="14">
        <v>631</v>
      </c>
      <c r="Q3654" s="14">
        <v>631</v>
      </c>
      <c r="AS3654" s="14">
        <v>631</v>
      </c>
    </row>
    <row r="3655" spans="1:45" x14ac:dyDescent="0.25">
      <c r="A3655" t="s">
        <v>80</v>
      </c>
      <c r="B3655" s="2">
        <v>42338.541666666664</v>
      </c>
      <c r="C3655" s="1">
        <v>42338</v>
      </c>
      <c r="D3655">
        <v>5</v>
      </c>
      <c r="E3655" s="2">
        <v>42338.208333333336</v>
      </c>
      <c r="F3655" s="8" t="s">
        <v>388</v>
      </c>
      <c r="G3655" s="10" t="s">
        <v>389</v>
      </c>
      <c r="J3655" s="14">
        <v>632</v>
      </c>
      <c r="K3655" s="14">
        <v>632</v>
      </c>
      <c r="P3655" s="14">
        <v>632</v>
      </c>
      <c r="Q3655" s="14">
        <v>632</v>
      </c>
      <c r="AS3655" s="14">
        <v>632</v>
      </c>
    </row>
    <row r="3656" spans="1:45" x14ac:dyDescent="0.25">
      <c r="A3656" t="s">
        <v>80</v>
      </c>
      <c r="B3656" s="2">
        <v>42338.583333333336</v>
      </c>
      <c r="C3656" s="1">
        <v>42338</v>
      </c>
      <c r="D3656">
        <v>6</v>
      </c>
      <c r="E3656" s="2">
        <v>42338.25</v>
      </c>
      <c r="F3656" s="8" t="s">
        <v>388</v>
      </c>
      <c r="G3656" s="10" t="s">
        <v>389</v>
      </c>
      <c r="J3656" s="14">
        <v>632</v>
      </c>
      <c r="K3656" s="14">
        <v>632</v>
      </c>
      <c r="P3656" s="14">
        <v>632</v>
      </c>
      <c r="Q3656" s="14">
        <v>632</v>
      </c>
      <c r="AS3656" s="14">
        <v>632</v>
      </c>
    </row>
    <row r="3657" spans="1:45" x14ac:dyDescent="0.25">
      <c r="A3657" t="s">
        <v>80</v>
      </c>
      <c r="B3657" s="2">
        <v>42338.625</v>
      </c>
      <c r="C3657" s="1">
        <v>42338</v>
      </c>
      <c r="D3657">
        <v>7</v>
      </c>
      <c r="E3657" s="2">
        <v>42338.291666666664</v>
      </c>
      <c r="F3657" s="8" t="s">
        <v>388</v>
      </c>
      <c r="G3657" s="10" t="s">
        <v>389</v>
      </c>
      <c r="J3657" s="14">
        <v>631</v>
      </c>
      <c r="K3657" s="14">
        <v>631</v>
      </c>
      <c r="P3657" s="14">
        <v>631</v>
      </c>
      <c r="Q3657" s="14">
        <v>631</v>
      </c>
      <c r="AS3657" s="14">
        <v>631</v>
      </c>
    </row>
    <row r="3658" spans="1:45" x14ac:dyDescent="0.25">
      <c r="A3658" t="s">
        <v>80</v>
      </c>
      <c r="B3658" s="2">
        <v>42338.666666666664</v>
      </c>
      <c r="C3658" s="1">
        <v>42338</v>
      </c>
      <c r="D3658">
        <v>8</v>
      </c>
      <c r="E3658" s="2">
        <v>42338.333333333336</v>
      </c>
      <c r="F3658" s="8" t="s">
        <v>388</v>
      </c>
      <c r="G3658" s="10" t="s">
        <v>389</v>
      </c>
      <c r="J3658" s="14">
        <v>631</v>
      </c>
      <c r="K3658" s="14">
        <v>631</v>
      </c>
      <c r="P3658" s="14">
        <v>631</v>
      </c>
      <c r="Q3658" s="14">
        <v>631</v>
      </c>
      <c r="AS3658" s="14">
        <v>631</v>
      </c>
    </row>
    <row r="3659" spans="1:45" x14ac:dyDescent="0.25">
      <c r="A3659" t="s">
        <v>80</v>
      </c>
      <c r="B3659" s="2">
        <v>42338.708333333336</v>
      </c>
      <c r="C3659" s="1">
        <v>42338</v>
      </c>
      <c r="D3659">
        <v>9</v>
      </c>
      <c r="E3659" s="2">
        <v>42338.375</v>
      </c>
      <c r="F3659" s="8" t="s">
        <v>388</v>
      </c>
      <c r="G3659" s="10" t="s">
        <v>389</v>
      </c>
      <c r="J3659" s="14">
        <v>630</v>
      </c>
      <c r="K3659" s="14">
        <v>630</v>
      </c>
      <c r="P3659" s="14">
        <v>630</v>
      </c>
      <c r="Q3659" s="14">
        <v>630</v>
      </c>
      <c r="AS3659" s="14">
        <v>630</v>
      </c>
    </row>
    <row r="3660" spans="1:45" x14ac:dyDescent="0.25">
      <c r="A3660" t="s">
        <v>80</v>
      </c>
      <c r="B3660" s="2">
        <v>42338.75</v>
      </c>
      <c r="C3660" s="1">
        <v>42338</v>
      </c>
      <c r="D3660">
        <v>10</v>
      </c>
      <c r="E3660" s="2">
        <v>42338.416666666664</v>
      </c>
      <c r="F3660" s="8" t="s">
        <v>388</v>
      </c>
      <c r="G3660" s="10" t="s">
        <v>389</v>
      </c>
      <c r="J3660" s="14">
        <v>629</v>
      </c>
      <c r="K3660" s="14">
        <v>629</v>
      </c>
      <c r="P3660" s="14">
        <v>629</v>
      </c>
      <c r="Q3660" s="14">
        <v>629</v>
      </c>
      <c r="AS3660" s="14">
        <v>629</v>
      </c>
    </row>
    <row r="3661" spans="1:45" x14ac:dyDescent="0.25">
      <c r="A3661" t="s">
        <v>80</v>
      </c>
      <c r="B3661" s="2">
        <v>42338.791666666664</v>
      </c>
      <c r="C3661" s="1">
        <v>42338</v>
      </c>
      <c r="D3661">
        <v>11</v>
      </c>
      <c r="E3661" s="2">
        <v>42338.458333333336</v>
      </c>
      <c r="F3661" s="8" t="s">
        <v>388</v>
      </c>
      <c r="G3661" s="10" t="s">
        <v>389</v>
      </c>
      <c r="J3661" s="14">
        <v>631</v>
      </c>
      <c r="K3661" s="14">
        <v>631</v>
      </c>
      <c r="P3661" s="14">
        <v>631</v>
      </c>
      <c r="Q3661" s="14">
        <v>631</v>
      </c>
      <c r="AS3661" s="14">
        <v>631</v>
      </c>
    </row>
    <row r="3662" spans="1:45" x14ac:dyDescent="0.25">
      <c r="A3662" t="s">
        <v>80</v>
      </c>
      <c r="B3662" s="2">
        <v>42338.833333333336</v>
      </c>
      <c r="C3662" s="1">
        <v>42338</v>
      </c>
      <c r="D3662">
        <v>12</v>
      </c>
      <c r="E3662" s="2">
        <v>42338.5</v>
      </c>
      <c r="F3662" s="8" t="s">
        <v>388</v>
      </c>
      <c r="G3662" s="10" t="s">
        <v>389</v>
      </c>
      <c r="J3662" s="14">
        <v>630</v>
      </c>
      <c r="K3662" s="14">
        <v>630</v>
      </c>
      <c r="P3662" s="14">
        <v>630</v>
      </c>
      <c r="Q3662" s="14">
        <v>630</v>
      </c>
      <c r="AS3662" s="14">
        <v>630</v>
      </c>
    </row>
    <row r="3663" spans="1:45" x14ac:dyDescent="0.25">
      <c r="A3663" t="s">
        <v>80</v>
      </c>
      <c r="B3663" s="2">
        <v>42338.875</v>
      </c>
      <c r="C3663" s="1">
        <v>42338</v>
      </c>
      <c r="D3663">
        <v>13</v>
      </c>
      <c r="E3663" s="2">
        <v>42338.541666666664</v>
      </c>
      <c r="F3663" s="8" t="s">
        <v>388</v>
      </c>
      <c r="G3663" s="10" t="s">
        <v>389</v>
      </c>
      <c r="J3663" s="14">
        <v>630</v>
      </c>
      <c r="K3663" s="14">
        <v>630</v>
      </c>
      <c r="P3663" s="14">
        <v>630</v>
      </c>
      <c r="Q3663" s="14">
        <v>630</v>
      </c>
      <c r="AS3663" s="14">
        <v>630</v>
      </c>
    </row>
    <row r="3664" spans="1:45" x14ac:dyDescent="0.25">
      <c r="A3664" t="s">
        <v>80</v>
      </c>
      <c r="B3664" s="2">
        <v>42338.916666666664</v>
      </c>
      <c r="C3664" s="1">
        <v>42338</v>
      </c>
      <c r="D3664">
        <v>14</v>
      </c>
      <c r="E3664" s="2">
        <v>42338.583333333336</v>
      </c>
      <c r="F3664" s="8" t="s">
        <v>388</v>
      </c>
      <c r="G3664" s="10" t="s">
        <v>389</v>
      </c>
      <c r="J3664" s="14">
        <v>631</v>
      </c>
      <c r="K3664" s="14">
        <v>631</v>
      </c>
      <c r="P3664" s="14">
        <v>631</v>
      </c>
      <c r="Q3664" s="14">
        <v>631</v>
      </c>
      <c r="AS3664" s="14">
        <v>631</v>
      </c>
    </row>
    <row r="3665" spans="1:45" x14ac:dyDescent="0.25">
      <c r="A3665" t="s">
        <v>80</v>
      </c>
      <c r="B3665" s="2">
        <v>42338.958333333336</v>
      </c>
      <c r="C3665" s="1">
        <v>42338</v>
      </c>
      <c r="D3665">
        <v>15</v>
      </c>
      <c r="E3665" s="2">
        <v>42338.625</v>
      </c>
      <c r="F3665" s="8" t="s">
        <v>388</v>
      </c>
      <c r="G3665" s="10" t="s">
        <v>389</v>
      </c>
      <c r="J3665" s="14">
        <v>631</v>
      </c>
      <c r="K3665" s="14">
        <v>631</v>
      </c>
      <c r="P3665" s="14">
        <v>631</v>
      </c>
      <c r="Q3665" s="14">
        <v>631</v>
      </c>
      <c r="AS3665" s="14">
        <v>631</v>
      </c>
    </row>
    <row r="3666" spans="1:45" x14ac:dyDescent="0.25">
      <c r="A3666" t="s">
        <v>80</v>
      </c>
      <c r="B3666" s="2">
        <v>42339</v>
      </c>
      <c r="C3666" s="1">
        <v>42338</v>
      </c>
      <c r="D3666">
        <v>16</v>
      </c>
      <c r="E3666" s="2">
        <v>42338.666666666664</v>
      </c>
      <c r="F3666" s="8" t="s">
        <v>388</v>
      </c>
      <c r="G3666" s="10" t="s">
        <v>389</v>
      </c>
      <c r="J3666" s="14">
        <v>634</v>
      </c>
      <c r="K3666" s="14">
        <v>634</v>
      </c>
      <c r="P3666" s="14">
        <v>634</v>
      </c>
      <c r="Q3666" s="14">
        <v>634</v>
      </c>
      <c r="AS3666" s="14">
        <v>634</v>
      </c>
    </row>
    <row r="3667" spans="1:45" x14ac:dyDescent="0.25">
      <c r="A3667" t="s">
        <v>80</v>
      </c>
      <c r="B3667" s="2">
        <v>42339.041666666664</v>
      </c>
      <c r="C3667" s="1">
        <v>42338</v>
      </c>
      <c r="D3667">
        <v>17</v>
      </c>
      <c r="E3667" s="2">
        <v>42338.708333333336</v>
      </c>
      <c r="F3667" s="8" t="s">
        <v>388</v>
      </c>
      <c r="G3667" s="10" t="s">
        <v>389</v>
      </c>
      <c r="J3667" s="14">
        <v>631</v>
      </c>
      <c r="K3667" s="14">
        <v>631</v>
      </c>
      <c r="P3667" s="14">
        <v>631</v>
      </c>
      <c r="Q3667" s="14">
        <v>631</v>
      </c>
      <c r="AS3667" s="14">
        <v>631</v>
      </c>
    </row>
    <row r="3668" spans="1:45" x14ac:dyDescent="0.25">
      <c r="A3668" t="s">
        <v>80</v>
      </c>
      <c r="B3668" s="2">
        <v>42339.083333333336</v>
      </c>
      <c r="C3668" s="1">
        <v>42338</v>
      </c>
      <c r="D3668">
        <v>18</v>
      </c>
      <c r="E3668" s="2">
        <v>42338.75</v>
      </c>
      <c r="F3668" s="8" t="s">
        <v>388</v>
      </c>
      <c r="G3668" s="10" t="s">
        <v>389</v>
      </c>
      <c r="J3668" s="14">
        <v>630</v>
      </c>
      <c r="K3668" s="14">
        <v>630</v>
      </c>
      <c r="P3668" s="14">
        <v>630</v>
      </c>
      <c r="Q3668" s="14">
        <v>630</v>
      </c>
      <c r="AS3668" s="14">
        <v>630</v>
      </c>
    </row>
    <row r="3669" spans="1:45" x14ac:dyDescent="0.25">
      <c r="A3669" t="s">
        <v>80</v>
      </c>
      <c r="B3669" s="2">
        <v>42339.125</v>
      </c>
      <c r="C3669" s="1">
        <v>42338</v>
      </c>
      <c r="D3669">
        <v>19</v>
      </c>
      <c r="E3669" s="2">
        <v>42338.791666666664</v>
      </c>
      <c r="F3669" s="8" t="s">
        <v>388</v>
      </c>
      <c r="G3669" s="10" t="s">
        <v>389</v>
      </c>
      <c r="J3669" s="14">
        <v>631</v>
      </c>
      <c r="K3669" s="14">
        <v>631</v>
      </c>
      <c r="P3669" s="14">
        <v>631</v>
      </c>
      <c r="Q3669" s="14">
        <v>631</v>
      </c>
      <c r="AS3669" s="14">
        <v>631</v>
      </c>
    </row>
    <row r="3670" spans="1:45" x14ac:dyDescent="0.25">
      <c r="A3670" t="s">
        <v>80</v>
      </c>
      <c r="B3670" s="2">
        <v>42339.166666666664</v>
      </c>
      <c r="C3670" s="1">
        <v>42338</v>
      </c>
      <c r="D3670">
        <v>20</v>
      </c>
      <c r="E3670" s="2">
        <v>42338.833333333336</v>
      </c>
      <c r="F3670" s="8" t="s">
        <v>388</v>
      </c>
      <c r="G3670" s="10" t="s">
        <v>389</v>
      </c>
      <c r="J3670" s="14">
        <v>628</v>
      </c>
      <c r="K3670" s="14">
        <v>628</v>
      </c>
      <c r="P3670" s="14">
        <v>628</v>
      </c>
      <c r="Q3670" s="14">
        <v>628</v>
      </c>
      <c r="AS3670" s="14">
        <v>628</v>
      </c>
    </row>
    <row r="3671" spans="1:45" x14ac:dyDescent="0.25">
      <c r="A3671" t="s">
        <v>80</v>
      </c>
      <c r="B3671" s="2">
        <v>42339.208333333336</v>
      </c>
      <c r="C3671" s="1">
        <v>42338</v>
      </c>
      <c r="D3671">
        <v>21</v>
      </c>
      <c r="E3671" s="2">
        <v>42338.875</v>
      </c>
      <c r="F3671" s="8" t="s">
        <v>388</v>
      </c>
      <c r="G3671" s="10" t="s">
        <v>389</v>
      </c>
      <c r="J3671" s="14">
        <v>584</v>
      </c>
      <c r="K3671" s="14">
        <v>584</v>
      </c>
      <c r="P3671" s="14">
        <v>584</v>
      </c>
      <c r="Q3671" s="14">
        <v>584</v>
      </c>
      <c r="AS3671" s="14">
        <v>584</v>
      </c>
    </row>
    <row r="3672" spans="1:45" x14ac:dyDescent="0.25">
      <c r="A3672" t="s">
        <v>80</v>
      </c>
      <c r="B3672" s="2">
        <v>42339.25</v>
      </c>
      <c r="C3672" s="1">
        <v>42338</v>
      </c>
      <c r="D3672">
        <v>22</v>
      </c>
      <c r="E3672" s="2">
        <v>42338.916666666664</v>
      </c>
      <c r="F3672" s="8" t="s">
        <v>388</v>
      </c>
      <c r="G3672" s="10" t="s">
        <v>389</v>
      </c>
      <c r="J3672" s="14">
        <v>627</v>
      </c>
      <c r="K3672" s="14">
        <v>627</v>
      </c>
      <c r="P3672" s="14">
        <v>627</v>
      </c>
      <c r="Q3672" s="14">
        <v>627</v>
      </c>
      <c r="AS3672" s="14">
        <v>627</v>
      </c>
    </row>
    <row r="3673" spans="1:45" x14ac:dyDescent="0.25">
      <c r="A3673" t="s">
        <v>80</v>
      </c>
      <c r="B3673" s="2">
        <v>42339.291666666664</v>
      </c>
      <c r="C3673" s="1">
        <v>42338</v>
      </c>
      <c r="D3673">
        <v>23</v>
      </c>
      <c r="E3673" s="2">
        <v>42338.958333333336</v>
      </c>
      <c r="F3673" s="8" t="s">
        <v>388</v>
      </c>
      <c r="G3673" s="10" t="s">
        <v>389</v>
      </c>
      <c r="J3673" s="14">
        <v>630</v>
      </c>
      <c r="K3673" s="14">
        <v>630</v>
      </c>
      <c r="P3673" s="14">
        <v>630</v>
      </c>
      <c r="Q3673" s="14">
        <v>630</v>
      </c>
      <c r="AS3673" s="14">
        <v>630</v>
      </c>
    </row>
    <row r="3674" spans="1:45" x14ac:dyDescent="0.25">
      <c r="A3674" t="s">
        <v>80</v>
      </c>
      <c r="B3674" s="2">
        <v>42339.333333333336</v>
      </c>
      <c r="C3674" s="1">
        <v>42338</v>
      </c>
      <c r="D3674">
        <v>24</v>
      </c>
      <c r="E3674" s="2">
        <v>42339</v>
      </c>
      <c r="F3674" s="8" t="s">
        <v>388</v>
      </c>
      <c r="G3674" s="10" t="s">
        <v>389</v>
      </c>
      <c r="J3674" s="14">
        <v>628</v>
      </c>
      <c r="K3674" s="14">
        <v>628</v>
      </c>
      <c r="P3674" s="14">
        <v>628</v>
      </c>
      <c r="Q3674" s="14">
        <v>628</v>
      </c>
      <c r="AS3674" s="14">
        <v>628</v>
      </c>
    </row>
    <row r="3675" spans="1:45" x14ac:dyDescent="0.25">
      <c r="A3675" t="s">
        <v>80</v>
      </c>
      <c r="B3675" s="2">
        <v>42339.375</v>
      </c>
      <c r="C3675" s="1">
        <v>42339</v>
      </c>
      <c r="D3675">
        <v>1</v>
      </c>
      <c r="E3675" s="2">
        <v>42339.041666666664</v>
      </c>
      <c r="F3675" s="8" t="s">
        <v>388</v>
      </c>
      <c r="G3675" s="10" t="s">
        <v>389</v>
      </c>
      <c r="J3675" s="14">
        <v>584</v>
      </c>
      <c r="K3675" s="14">
        <v>584</v>
      </c>
      <c r="P3675" s="14">
        <v>584</v>
      </c>
      <c r="Q3675" s="14">
        <v>584</v>
      </c>
      <c r="AS3675" s="14">
        <v>584</v>
      </c>
    </row>
    <row r="3676" spans="1:45" x14ac:dyDescent="0.25">
      <c r="A3676" t="s">
        <v>80</v>
      </c>
      <c r="B3676" s="2">
        <v>42339.416666666664</v>
      </c>
      <c r="C3676" s="1">
        <v>42339</v>
      </c>
      <c r="D3676">
        <v>2</v>
      </c>
      <c r="E3676" s="2">
        <v>42339.083333333336</v>
      </c>
      <c r="F3676" s="8" t="s">
        <v>388</v>
      </c>
      <c r="G3676" s="10" t="s">
        <v>389</v>
      </c>
      <c r="J3676" s="14">
        <v>580</v>
      </c>
      <c r="K3676" s="14">
        <v>580</v>
      </c>
      <c r="P3676" s="14">
        <v>580</v>
      </c>
      <c r="Q3676" s="14">
        <v>580</v>
      </c>
      <c r="AS3676" s="14">
        <v>580</v>
      </c>
    </row>
    <row r="3677" spans="1:45" x14ac:dyDescent="0.25">
      <c r="A3677" t="s">
        <v>80</v>
      </c>
      <c r="B3677" s="2">
        <v>42339.458333333336</v>
      </c>
      <c r="C3677" s="1">
        <v>42339</v>
      </c>
      <c r="D3677">
        <v>3</v>
      </c>
      <c r="E3677" s="2">
        <v>42339.125</v>
      </c>
      <c r="F3677" s="8" t="s">
        <v>388</v>
      </c>
      <c r="G3677" s="10" t="s">
        <v>389</v>
      </c>
      <c r="J3677" s="14">
        <v>579</v>
      </c>
      <c r="K3677" s="14">
        <v>579</v>
      </c>
      <c r="P3677" s="14">
        <v>579</v>
      </c>
      <c r="Q3677" s="14">
        <v>579</v>
      </c>
      <c r="AS3677" s="14">
        <v>579</v>
      </c>
    </row>
    <row r="3678" spans="1:45" x14ac:dyDescent="0.25">
      <c r="A3678" t="s">
        <v>80</v>
      </c>
      <c r="B3678" s="2">
        <v>42339.5</v>
      </c>
      <c r="C3678" s="1">
        <v>42339</v>
      </c>
      <c r="D3678">
        <v>4</v>
      </c>
      <c r="E3678" s="2">
        <v>42339.166666666664</v>
      </c>
      <c r="F3678" s="8" t="s">
        <v>388</v>
      </c>
      <c r="G3678" s="10" t="s">
        <v>389</v>
      </c>
      <c r="J3678" s="14">
        <v>582</v>
      </c>
      <c r="K3678" s="14">
        <v>582</v>
      </c>
      <c r="P3678" s="14">
        <v>582</v>
      </c>
      <c r="Q3678" s="14">
        <v>582</v>
      </c>
      <c r="AS3678" s="14">
        <v>582</v>
      </c>
    </row>
    <row r="3679" spans="1:45" x14ac:dyDescent="0.25">
      <c r="A3679" t="s">
        <v>80</v>
      </c>
      <c r="B3679" s="2">
        <v>42339.541666666664</v>
      </c>
      <c r="C3679" s="1">
        <v>42339</v>
      </c>
      <c r="D3679">
        <v>5</v>
      </c>
      <c r="E3679" s="2">
        <v>42339.208333333336</v>
      </c>
      <c r="F3679" s="8" t="s">
        <v>388</v>
      </c>
      <c r="G3679" s="10" t="s">
        <v>389</v>
      </c>
      <c r="J3679" s="14">
        <v>581</v>
      </c>
      <c r="K3679" s="14">
        <v>581</v>
      </c>
      <c r="P3679" s="14">
        <v>581</v>
      </c>
      <c r="Q3679" s="14">
        <v>581</v>
      </c>
      <c r="AS3679" s="14">
        <v>581</v>
      </c>
    </row>
    <row r="3680" spans="1:45" x14ac:dyDescent="0.25">
      <c r="A3680" t="s">
        <v>80</v>
      </c>
      <c r="B3680" s="2">
        <v>42339.583333333336</v>
      </c>
      <c r="C3680" s="1">
        <v>42339</v>
      </c>
      <c r="D3680">
        <v>6</v>
      </c>
      <c r="E3680" s="2">
        <v>42339.25</v>
      </c>
      <c r="F3680" s="8" t="s">
        <v>388</v>
      </c>
      <c r="G3680" s="10" t="s">
        <v>389</v>
      </c>
      <c r="J3680" s="14">
        <v>582</v>
      </c>
      <c r="K3680" s="14">
        <v>582</v>
      </c>
      <c r="P3680" s="14">
        <v>582</v>
      </c>
      <c r="Q3680" s="14">
        <v>582</v>
      </c>
      <c r="AS3680" s="14">
        <v>582</v>
      </c>
    </row>
    <row r="3681" spans="1:45" x14ac:dyDescent="0.25">
      <c r="A3681" t="s">
        <v>80</v>
      </c>
      <c r="B3681" s="2">
        <v>42339.625</v>
      </c>
      <c r="C3681" s="1">
        <v>42339</v>
      </c>
      <c r="D3681">
        <v>7</v>
      </c>
      <c r="E3681" s="2">
        <v>42339.291666666664</v>
      </c>
      <c r="F3681" s="8" t="s">
        <v>388</v>
      </c>
      <c r="G3681" s="10" t="s">
        <v>389</v>
      </c>
      <c r="J3681" s="14">
        <v>582</v>
      </c>
      <c r="K3681" s="14">
        <v>582</v>
      </c>
      <c r="P3681" s="14">
        <v>582</v>
      </c>
      <c r="Q3681" s="14">
        <v>582</v>
      </c>
      <c r="AS3681" s="14">
        <v>582</v>
      </c>
    </row>
    <row r="3682" spans="1:45" x14ac:dyDescent="0.25">
      <c r="A3682" t="s">
        <v>80</v>
      </c>
      <c r="B3682" s="2">
        <v>42339.666666666664</v>
      </c>
      <c r="C3682" s="1">
        <v>42339</v>
      </c>
      <c r="D3682">
        <v>8</v>
      </c>
      <c r="E3682" s="2">
        <v>42339.333333333336</v>
      </c>
      <c r="F3682" s="8" t="s">
        <v>388</v>
      </c>
      <c r="G3682" s="10" t="s">
        <v>389</v>
      </c>
      <c r="J3682" s="14">
        <v>581</v>
      </c>
      <c r="K3682" s="14">
        <v>581</v>
      </c>
      <c r="P3682" s="14">
        <v>581</v>
      </c>
      <c r="Q3682" s="14">
        <v>581</v>
      </c>
      <c r="AS3682" s="14">
        <v>581</v>
      </c>
    </row>
    <row r="3683" spans="1:45" x14ac:dyDescent="0.25">
      <c r="A3683" t="s">
        <v>80</v>
      </c>
      <c r="B3683" s="2">
        <v>42339.708333333336</v>
      </c>
      <c r="C3683" s="1">
        <v>42339</v>
      </c>
      <c r="D3683">
        <v>9</v>
      </c>
      <c r="E3683" s="2">
        <v>42339.375</v>
      </c>
      <c r="F3683" s="8" t="s">
        <v>388</v>
      </c>
      <c r="G3683" s="10" t="s">
        <v>389</v>
      </c>
      <c r="J3683" s="14">
        <v>581</v>
      </c>
      <c r="K3683" s="14">
        <v>581</v>
      </c>
      <c r="P3683" s="14">
        <v>581</v>
      </c>
      <c r="Q3683" s="14">
        <v>581</v>
      </c>
      <c r="AS3683" s="14">
        <v>581</v>
      </c>
    </row>
    <row r="3684" spans="1:45" x14ac:dyDescent="0.25">
      <c r="A3684" t="s">
        <v>80</v>
      </c>
      <c r="B3684" s="2">
        <v>42339.75</v>
      </c>
      <c r="C3684" s="1">
        <v>42339</v>
      </c>
      <c r="D3684">
        <v>10</v>
      </c>
      <c r="E3684" s="2">
        <v>42339.416666666664</v>
      </c>
      <c r="F3684" s="8" t="s">
        <v>388</v>
      </c>
      <c r="G3684" s="10" t="s">
        <v>389</v>
      </c>
      <c r="J3684" s="14">
        <v>581</v>
      </c>
      <c r="K3684" s="14">
        <v>581</v>
      </c>
      <c r="P3684" s="14">
        <v>581</v>
      </c>
      <c r="Q3684" s="14">
        <v>581</v>
      </c>
      <c r="AS3684" s="14">
        <v>581</v>
      </c>
    </row>
    <row r="3685" spans="1:45" x14ac:dyDescent="0.25">
      <c r="A3685" t="s">
        <v>80</v>
      </c>
      <c r="B3685" s="2">
        <v>42339.791666666664</v>
      </c>
      <c r="C3685" s="1">
        <v>42339</v>
      </c>
      <c r="D3685">
        <v>11</v>
      </c>
      <c r="E3685" s="2">
        <v>42339.458333333336</v>
      </c>
      <c r="F3685" s="8" t="s">
        <v>388</v>
      </c>
      <c r="G3685" s="10" t="s">
        <v>389</v>
      </c>
      <c r="J3685" s="14">
        <v>579</v>
      </c>
      <c r="K3685" s="14">
        <v>579</v>
      </c>
      <c r="P3685" s="14">
        <v>579</v>
      </c>
      <c r="Q3685" s="14">
        <v>579</v>
      </c>
      <c r="AS3685" s="14">
        <v>579</v>
      </c>
    </row>
    <row r="3686" spans="1:45" x14ac:dyDescent="0.25">
      <c r="A3686" t="s">
        <v>80</v>
      </c>
      <c r="B3686" s="2">
        <v>42339.833333333336</v>
      </c>
      <c r="C3686" s="1">
        <v>42339</v>
      </c>
      <c r="D3686">
        <v>12</v>
      </c>
      <c r="E3686" s="2">
        <v>42339.5</v>
      </c>
      <c r="F3686" s="8" t="s">
        <v>388</v>
      </c>
      <c r="G3686" s="10" t="s">
        <v>389</v>
      </c>
      <c r="J3686" s="14">
        <v>580</v>
      </c>
      <c r="K3686" s="14">
        <v>580</v>
      </c>
      <c r="P3686" s="14">
        <v>580</v>
      </c>
      <c r="Q3686" s="14">
        <v>580</v>
      </c>
      <c r="AS3686" s="14">
        <v>580</v>
      </c>
    </row>
    <row r="3687" spans="1:45" x14ac:dyDescent="0.25">
      <c r="A3687" t="s">
        <v>80</v>
      </c>
      <c r="B3687" s="2">
        <v>42339.875</v>
      </c>
      <c r="C3687" s="1">
        <v>42339</v>
      </c>
      <c r="D3687">
        <v>13</v>
      </c>
      <c r="E3687" s="2">
        <v>42339.541666666664</v>
      </c>
      <c r="F3687" s="8" t="s">
        <v>388</v>
      </c>
      <c r="G3687" s="10" t="s">
        <v>389</v>
      </c>
      <c r="J3687" s="14">
        <v>581</v>
      </c>
      <c r="K3687" s="14">
        <v>581</v>
      </c>
      <c r="P3687" s="14">
        <v>581</v>
      </c>
      <c r="Q3687" s="14">
        <v>581</v>
      </c>
      <c r="AS3687" s="14">
        <v>581</v>
      </c>
    </row>
    <row r="3688" spans="1:45" x14ac:dyDescent="0.25">
      <c r="A3688" t="s">
        <v>80</v>
      </c>
      <c r="B3688" s="2">
        <v>42339.916666666664</v>
      </c>
      <c r="C3688" s="1">
        <v>42339</v>
      </c>
      <c r="D3688">
        <v>14</v>
      </c>
      <c r="E3688" s="2">
        <v>42339.583333333336</v>
      </c>
      <c r="F3688" s="8" t="s">
        <v>388</v>
      </c>
      <c r="G3688" s="10" t="s">
        <v>389</v>
      </c>
      <c r="J3688" s="14">
        <v>580</v>
      </c>
      <c r="K3688" s="14">
        <v>580</v>
      </c>
      <c r="P3688" s="14">
        <v>580</v>
      </c>
      <c r="Q3688" s="14">
        <v>580</v>
      </c>
      <c r="AS3688" s="14">
        <v>580</v>
      </c>
    </row>
    <row r="3689" spans="1:45" x14ac:dyDescent="0.25">
      <c r="A3689" t="s">
        <v>80</v>
      </c>
      <c r="B3689" s="2">
        <v>42339.958333333336</v>
      </c>
      <c r="C3689" s="1">
        <v>42339</v>
      </c>
      <c r="D3689">
        <v>15</v>
      </c>
      <c r="E3689" s="2">
        <v>42339.625</v>
      </c>
      <c r="F3689" s="8" t="s">
        <v>388</v>
      </c>
      <c r="G3689" s="10" t="s">
        <v>389</v>
      </c>
      <c r="J3689" s="14">
        <v>581</v>
      </c>
      <c r="K3689" s="14">
        <v>581</v>
      </c>
      <c r="P3689" s="14">
        <v>581</v>
      </c>
      <c r="Q3689" s="14">
        <v>581</v>
      </c>
      <c r="AS3689" s="14">
        <v>581</v>
      </c>
    </row>
    <row r="3690" spans="1:45" x14ac:dyDescent="0.25">
      <c r="A3690" t="s">
        <v>80</v>
      </c>
      <c r="B3690" s="2">
        <v>42340</v>
      </c>
      <c r="C3690" s="1">
        <v>42339</v>
      </c>
      <c r="D3690">
        <v>16</v>
      </c>
      <c r="E3690" s="2">
        <v>42339.666666666664</v>
      </c>
      <c r="F3690" s="8" t="s">
        <v>388</v>
      </c>
      <c r="G3690" s="10" t="s">
        <v>389</v>
      </c>
      <c r="J3690" s="14">
        <v>583</v>
      </c>
      <c r="K3690" s="14">
        <v>583</v>
      </c>
      <c r="P3690" s="14">
        <v>583</v>
      </c>
      <c r="Q3690" s="14">
        <v>583</v>
      </c>
      <c r="AS3690" s="14">
        <v>583</v>
      </c>
    </row>
    <row r="3691" spans="1:45" x14ac:dyDescent="0.25">
      <c r="A3691" t="s">
        <v>80</v>
      </c>
      <c r="B3691" s="2">
        <v>42340.041666666664</v>
      </c>
      <c r="C3691" s="1">
        <v>42339</v>
      </c>
      <c r="D3691">
        <v>17</v>
      </c>
      <c r="E3691" s="2">
        <v>42339.708333333336</v>
      </c>
      <c r="F3691" s="8" t="s">
        <v>388</v>
      </c>
      <c r="G3691" s="10" t="s">
        <v>389</v>
      </c>
      <c r="J3691" s="14">
        <v>580</v>
      </c>
      <c r="K3691" s="14">
        <v>580</v>
      </c>
      <c r="P3691" s="14">
        <v>580</v>
      </c>
      <c r="Q3691" s="14">
        <v>580</v>
      </c>
      <c r="AS3691" s="14">
        <v>580</v>
      </c>
    </row>
    <row r="3692" spans="1:45" x14ac:dyDescent="0.25">
      <c r="A3692" t="s">
        <v>80</v>
      </c>
      <c r="B3692" s="2">
        <v>42340.083333333336</v>
      </c>
      <c r="C3692" s="1">
        <v>42339</v>
      </c>
      <c r="D3692">
        <v>18</v>
      </c>
      <c r="E3692" s="2">
        <v>42339.75</v>
      </c>
      <c r="F3692" s="8" t="s">
        <v>388</v>
      </c>
      <c r="G3692" s="10" t="s">
        <v>389</v>
      </c>
      <c r="J3692" s="14">
        <v>580</v>
      </c>
      <c r="K3692" s="14">
        <v>580</v>
      </c>
      <c r="P3692" s="14">
        <v>580</v>
      </c>
      <c r="Q3692" s="14">
        <v>580</v>
      </c>
      <c r="AS3692" s="14">
        <v>580</v>
      </c>
    </row>
    <row r="3693" spans="1:45" x14ac:dyDescent="0.25">
      <c r="A3693" t="s">
        <v>80</v>
      </c>
      <c r="B3693" s="2">
        <v>42340.125</v>
      </c>
      <c r="C3693" s="1">
        <v>42339</v>
      </c>
      <c r="D3693">
        <v>19</v>
      </c>
      <c r="E3693" s="2">
        <v>42339.791666666664</v>
      </c>
      <c r="F3693" s="8" t="s">
        <v>388</v>
      </c>
      <c r="G3693" s="10" t="s">
        <v>389</v>
      </c>
      <c r="J3693" s="14">
        <v>580</v>
      </c>
      <c r="K3693" s="14">
        <v>580</v>
      </c>
      <c r="P3693" s="14">
        <v>580</v>
      </c>
      <c r="Q3693" s="14">
        <v>580</v>
      </c>
      <c r="AS3693" s="14">
        <v>580</v>
      </c>
    </row>
    <row r="3694" spans="1:45" x14ac:dyDescent="0.25">
      <c r="A3694" t="s">
        <v>80</v>
      </c>
      <c r="B3694" s="2">
        <v>42340.166666666664</v>
      </c>
      <c r="C3694" s="1">
        <v>42339</v>
      </c>
      <c r="D3694">
        <v>20</v>
      </c>
      <c r="E3694" s="2">
        <v>42339.833333333336</v>
      </c>
      <c r="F3694" s="8" t="s">
        <v>388</v>
      </c>
      <c r="G3694" s="10" t="s">
        <v>389</v>
      </c>
      <c r="J3694" s="14">
        <v>580</v>
      </c>
      <c r="K3694" s="14">
        <v>580</v>
      </c>
      <c r="P3694" s="14">
        <v>580</v>
      </c>
      <c r="Q3694" s="14">
        <v>580</v>
      </c>
      <c r="AS3694" s="14">
        <v>580</v>
      </c>
    </row>
    <row r="3695" spans="1:45" x14ac:dyDescent="0.25">
      <c r="A3695" t="s">
        <v>80</v>
      </c>
      <c r="B3695" s="2">
        <v>42340.208333333336</v>
      </c>
      <c r="C3695" s="1">
        <v>42339</v>
      </c>
      <c r="D3695">
        <v>21</v>
      </c>
      <c r="E3695" s="2">
        <v>42339.875</v>
      </c>
      <c r="F3695" s="8" t="s">
        <v>388</v>
      </c>
      <c r="G3695" s="10" t="s">
        <v>389</v>
      </c>
      <c r="J3695" s="14">
        <v>579</v>
      </c>
      <c r="K3695" s="14">
        <v>579</v>
      </c>
      <c r="P3695" s="14">
        <v>579</v>
      </c>
      <c r="Q3695" s="14">
        <v>579</v>
      </c>
      <c r="AS3695" s="14">
        <v>579</v>
      </c>
    </row>
    <row r="3696" spans="1:45" x14ac:dyDescent="0.25">
      <c r="A3696" t="s">
        <v>80</v>
      </c>
      <c r="B3696" s="2">
        <v>42340.25</v>
      </c>
      <c r="C3696" s="1">
        <v>42339</v>
      </c>
      <c r="D3696">
        <v>22</v>
      </c>
      <c r="E3696" s="2">
        <v>42339.916666666664</v>
      </c>
      <c r="F3696" s="8" t="s">
        <v>388</v>
      </c>
      <c r="G3696" s="10" t="s">
        <v>389</v>
      </c>
      <c r="J3696" s="14">
        <v>581</v>
      </c>
      <c r="K3696" s="14">
        <v>581</v>
      </c>
      <c r="P3696" s="14">
        <v>581</v>
      </c>
      <c r="Q3696" s="14">
        <v>581</v>
      </c>
      <c r="AS3696" s="14">
        <v>581</v>
      </c>
    </row>
    <row r="3697" spans="1:45" x14ac:dyDescent="0.25">
      <c r="A3697" t="s">
        <v>80</v>
      </c>
      <c r="B3697" s="2">
        <v>42340.291666666664</v>
      </c>
      <c r="C3697" s="1">
        <v>42339</v>
      </c>
      <c r="D3697">
        <v>23</v>
      </c>
      <c r="E3697" s="2">
        <v>42339.958333333336</v>
      </c>
      <c r="F3697" s="8" t="s">
        <v>388</v>
      </c>
      <c r="G3697" s="10" t="s">
        <v>389</v>
      </c>
      <c r="J3697" s="14">
        <v>580</v>
      </c>
      <c r="K3697" s="14">
        <v>580</v>
      </c>
      <c r="P3697" s="14">
        <v>580</v>
      </c>
      <c r="Q3697" s="14">
        <v>580</v>
      </c>
      <c r="AS3697" s="14">
        <v>580</v>
      </c>
    </row>
    <row r="3698" spans="1:45" x14ac:dyDescent="0.25">
      <c r="A3698" t="s">
        <v>80</v>
      </c>
      <c r="B3698" s="2">
        <v>42340.333333333336</v>
      </c>
      <c r="C3698" s="1">
        <v>42339</v>
      </c>
      <c r="D3698">
        <v>24</v>
      </c>
      <c r="E3698" s="2">
        <v>42340</v>
      </c>
      <c r="F3698" s="8" t="s">
        <v>388</v>
      </c>
      <c r="G3698" s="10" t="s">
        <v>389</v>
      </c>
      <c r="J3698" s="14">
        <v>579</v>
      </c>
      <c r="K3698" s="14">
        <v>579</v>
      </c>
      <c r="P3698" s="14">
        <v>579</v>
      </c>
      <c r="Q3698" s="14">
        <v>579</v>
      </c>
      <c r="AS3698" s="14">
        <v>579</v>
      </c>
    </row>
    <row r="3699" spans="1:45" x14ac:dyDescent="0.25">
      <c r="A3699" t="s">
        <v>80</v>
      </c>
      <c r="B3699" s="2">
        <v>42340.375</v>
      </c>
      <c r="C3699" s="1">
        <v>42340</v>
      </c>
      <c r="D3699">
        <v>1</v>
      </c>
      <c r="E3699" s="2">
        <v>42340.041666666664</v>
      </c>
      <c r="F3699" s="8" t="s">
        <v>388</v>
      </c>
      <c r="G3699" s="10" t="s">
        <v>389</v>
      </c>
      <c r="J3699" s="14">
        <v>581</v>
      </c>
      <c r="K3699" s="14">
        <v>581</v>
      </c>
      <c r="P3699" s="14">
        <v>581</v>
      </c>
      <c r="Q3699" s="14">
        <v>581</v>
      </c>
      <c r="AS3699" s="14">
        <v>581</v>
      </c>
    </row>
    <row r="3700" spans="1:45" x14ac:dyDescent="0.25">
      <c r="A3700" t="s">
        <v>80</v>
      </c>
      <c r="B3700" s="2">
        <v>42340.416666666664</v>
      </c>
      <c r="C3700" s="1">
        <v>42340</v>
      </c>
      <c r="D3700">
        <v>2</v>
      </c>
      <c r="E3700" s="2">
        <v>42340.083333333336</v>
      </c>
      <c r="F3700" s="8" t="s">
        <v>388</v>
      </c>
      <c r="G3700" s="10" t="s">
        <v>389</v>
      </c>
      <c r="J3700" s="14">
        <v>580</v>
      </c>
      <c r="K3700" s="14">
        <v>580</v>
      </c>
      <c r="P3700" s="14">
        <v>580</v>
      </c>
      <c r="Q3700" s="14">
        <v>580</v>
      </c>
      <c r="AS3700" s="14">
        <v>580</v>
      </c>
    </row>
    <row r="3701" spans="1:45" x14ac:dyDescent="0.25">
      <c r="A3701" t="s">
        <v>80</v>
      </c>
      <c r="B3701" s="2">
        <v>42340.458333333336</v>
      </c>
      <c r="C3701" s="1">
        <v>42340</v>
      </c>
      <c r="D3701">
        <v>3</v>
      </c>
      <c r="E3701" s="2">
        <v>42340.125</v>
      </c>
      <c r="F3701" s="8" t="s">
        <v>388</v>
      </c>
      <c r="G3701" s="10" t="s">
        <v>389</v>
      </c>
      <c r="J3701" s="14">
        <v>582</v>
      </c>
      <c r="K3701" s="14">
        <v>582</v>
      </c>
      <c r="P3701" s="14">
        <v>582</v>
      </c>
      <c r="Q3701" s="14">
        <v>582</v>
      </c>
      <c r="AS3701" s="14">
        <v>582</v>
      </c>
    </row>
    <row r="3702" spans="1:45" x14ac:dyDescent="0.25">
      <c r="A3702" t="s">
        <v>80</v>
      </c>
      <c r="B3702" s="2">
        <v>42340.5</v>
      </c>
      <c r="C3702" s="1">
        <v>42340</v>
      </c>
      <c r="D3702">
        <v>4</v>
      </c>
      <c r="E3702" s="2">
        <v>42340.166666666664</v>
      </c>
      <c r="F3702" s="8" t="s">
        <v>388</v>
      </c>
      <c r="G3702" s="10" t="s">
        <v>389</v>
      </c>
      <c r="J3702" s="14">
        <v>580</v>
      </c>
      <c r="K3702" s="14">
        <v>580</v>
      </c>
      <c r="P3702" s="14">
        <v>580</v>
      </c>
      <c r="Q3702" s="14">
        <v>580</v>
      </c>
      <c r="AS3702" s="14">
        <v>580</v>
      </c>
    </row>
    <row r="3703" spans="1:45" x14ac:dyDescent="0.25">
      <c r="A3703" t="s">
        <v>80</v>
      </c>
      <c r="B3703" s="2">
        <v>42340.541666666664</v>
      </c>
      <c r="C3703" s="1">
        <v>42340</v>
      </c>
      <c r="D3703">
        <v>5</v>
      </c>
      <c r="E3703" s="2">
        <v>42340.208333333336</v>
      </c>
      <c r="F3703" s="8" t="s">
        <v>388</v>
      </c>
      <c r="G3703" s="10" t="s">
        <v>389</v>
      </c>
      <c r="J3703" s="14">
        <v>582</v>
      </c>
      <c r="K3703" s="14">
        <v>582</v>
      </c>
      <c r="P3703" s="14">
        <v>582</v>
      </c>
      <c r="Q3703" s="14">
        <v>582</v>
      </c>
      <c r="AS3703" s="14">
        <v>582</v>
      </c>
    </row>
    <row r="3704" spans="1:45" x14ac:dyDescent="0.25">
      <c r="A3704" t="s">
        <v>80</v>
      </c>
      <c r="B3704" s="2">
        <v>42340.583333333336</v>
      </c>
      <c r="C3704" s="1">
        <v>42340</v>
      </c>
      <c r="D3704">
        <v>6</v>
      </c>
      <c r="E3704" s="2">
        <v>42340.25</v>
      </c>
      <c r="F3704" s="8" t="s">
        <v>388</v>
      </c>
      <c r="G3704" s="10" t="s">
        <v>389</v>
      </c>
      <c r="J3704" s="14">
        <v>581</v>
      </c>
      <c r="K3704" s="14">
        <v>581</v>
      </c>
      <c r="P3704" s="14">
        <v>581</v>
      </c>
      <c r="Q3704" s="14">
        <v>581</v>
      </c>
      <c r="AS3704" s="14">
        <v>581</v>
      </c>
    </row>
    <row r="3705" spans="1:45" x14ac:dyDescent="0.25">
      <c r="A3705" t="s">
        <v>80</v>
      </c>
      <c r="B3705" s="2">
        <v>42340.625</v>
      </c>
      <c r="C3705" s="1">
        <v>42340</v>
      </c>
      <c r="D3705">
        <v>7</v>
      </c>
      <c r="E3705" s="2">
        <v>42340.291666666664</v>
      </c>
      <c r="F3705" s="8" t="s">
        <v>388</v>
      </c>
      <c r="G3705" s="10" t="s">
        <v>389</v>
      </c>
      <c r="J3705" s="14">
        <v>581</v>
      </c>
      <c r="K3705" s="14">
        <v>581</v>
      </c>
      <c r="P3705" s="14">
        <v>581</v>
      </c>
      <c r="Q3705" s="14">
        <v>581</v>
      </c>
      <c r="AS3705" s="14">
        <v>581</v>
      </c>
    </row>
    <row r="3706" spans="1:45" x14ac:dyDescent="0.25">
      <c r="A3706" t="s">
        <v>80</v>
      </c>
      <c r="B3706" s="2">
        <v>42340.666666666664</v>
      </c>
      <c r="C3706" s="1">
        <v>42340</v>
      </c>
      <c r="D3706">
        <v>8</v>
      </c>
      <c r="E3706" s="2">
        <v>42340.333333333336</v>
      </c>
      <c r="F3706" s="8" t="s">
        <v>388</v>
      </c>
      <c r="G3706" s="10" t="s">
        <v>389</v>
      </c>
      <c r="J3706" s="14">
        <v>579</v>
      </c>
      <c r="K3706" s="14">
        <v>579</v>
      </c>
      <c r="P3706" s="14">
        <v>579</v>
      </c>
      <c r="Q3706" s="14">
        <v>579</v>
      </c>
      <c r="AS3706" s="14">
        <v>579</v>
      </c>
    </row>
    <row r="3707" spans="1:45" x14ac:dyDescent="0.25">
      <c r="A3707" t="s">
        <v>80</v>
      </c>
      <c r="B3707" s="2">
        <v>42340.708333333336</v>
      </c>
      <c r="C3707" s="1">
        <v>42340</v>
      </c>
      <c r="D3707">
        <v>9</v>
      </c>
      <c r="E3707" s="2">
        <v>42340.375</v>
      </c>
      <c r="F3707" s="8" t="s">
        <v>388</v>
      </c>
      <c r="G3707" s="10" t="s">
        <v>389</v>
      </c>
      <c r="J3707" s="14">
        <v>580</v>
      </c>
      <c r="K3707" s="14">
        <v>580</v>
      </c>
      <c r="P3707" s="14">
        <v>580</v>
      </c>
      <c r="Q3707" s="14">
        <v>580</v>
      </c>
      <c r="AS3707" s="14">
        <v>580</v>
      </c>
    </row>
    <row r="3708" spans="1:45" x14ac:dyDescent="0.25">
      <c r="A3708" t="s">
        <v>80</v>
      </c>
      <c r="B3708" s="2">
        <v>42340.75</v>
      </c>
      <c r="C3708" s="1">
        <v>42340</v>
      </c>
      <c r="D3708">
        <v>10</v>
      </c>
      <c r="E3708" s="2">
        <v>42340.416666666664</v>
      </c>
      <c r="F3708" s="8" t="s">
        <v>388</v>
      </c>
      <c r="G3708" s="10" t="s">
        <v>389</v>
      </c>
      <c r="J3708" s="14">
        <v>581</v>
      </c>
      <c r="K3708" s="14">
        <v>581</v>
      </c>
      <c r="P3708" s="14">
        <v>581</v>
      </c>
      <c r="Q3708" s="14">
        <v>581</v>
      </c>
      <c r="AS3708" s="14">
        <v>581</v>
      </c>
    </row>
    <row r="3709" spans="1:45" x14ac:dyDescent="0.25">
      <c r="A3709" t="s">
        <v>80</v>
      </c>
      <c r="B3709" s="2">
        <v>42340.791666666664</v>
      </c>
      <c r="C3709" s="1">
        <v>42340</v>
      </c>
      <c r="D3709">
        <v>11</v>
      </c>
      <c r="E3709" s="2">
        <v>42340.458333333336</v>
      </c>
      <c r="F3709" s="8" t="s">
        <v>388</v>
      </c>
      <c r="G3709" s="10" t="s">
        <v>389</v>
      </c>
      <c r="J3709" s="14">
        <v>581</v>
      </c>
      <c r="K3709" s="14">
        <v>581</v>
      </c>
      <c r="P3709" s="14">
        <v>581</v>
      </c>
      <c r="Q3709" s="14">
        <v>581</v>
      </c>
      <c r="AS3709" s="14">
        <v>581</v>
      </c>
    </row>
    <row r="3710" spans="1:45" x14ac:dyDescent="0.25">
      <c r="A3710" t="s">
        <v>80</v>
      </c>
      <c r="B3710" s="2">
        <v>42340.833333333336</v>
      </c>
      <c r="C3710" s="1">
        <v>42340</v>
      </c>
      <c r="D3710">
        <v>12</v>
      </c>
      <c r="E3710" s="2">
        <v>42340.5</v>
      </c>
      <c r="F3710" s="8" t="s">
        <v>388</v>
      </c>
      <c r="G3710" s="10" t="s">
        <v>389</v>
      </c>
      <c r="J3710" s="14">
        <v>582</v>
      </c>
      <c r="K3710" s="14">
        <v>582</v>
      </c>
      <c r="P3710" s="14">
        <v>582</v>
      </c>
      <c r="Q3710" s="14">
        <v>582</v>
      </c>
      <c r="AS3710" s="14">
        <v>582</v>
      </c>
    </row>
    <row r="3711" spans="1:45" x14ac:dyDescent="0.25">
      <c r="A3711" t="s">
        <v>80</v>
      </c>
      <c r="B3711" s="2">
        <v>42340.875</v>
      </c>
      <c r="C3711" s="1">
        <v>42340</v>
      </c>
      <c r="D3711">
        <v>13</v>
      </c>
      <c r="E3711" s="2">
        <v>42340.541666666664</v>
      </c>
      <c r="F3711" s="8" t="s">
        <v>388</v>
      </c>
      <c r="G3711" s="10" t="s">
        <v>389</v>
      </c>
      <c r="J3711" s="14">
        <v>581</v>
      </c>
      <c r="K3711" s="14">
        <v>581</v>
      </c>
      <c r="P3711" s="14">
        <v>581</v>
      </c>
      <c r="Q3711" s="14">
        <v>581</v>
      </c>
      <c r="AS3711" s="14">
        <v>581</v>
      </c>
    </row>
    <row r="3712" spans="1:45" x14ac:dyDescent="0.25">
      <c r="A3712" t="s">
        <v>80</v>
      </c>
      <c r="B3712" s="2">
        <v>42340.916666666664</v>
      </c>
      <c r="C3712" s="1">
        <v>42340</v>
      </c>
      <c r="D3712">
        <v>14</v>
      </c>
      <c r="E3712" s="2">
        <v>42340.583333333336</v>
      </c>
      <c r="F3712" s="8" t="s">
        <v>388</v>
      </c>
      <c r="G3712" s="10" t="s">
        <v>389</v>
      </c>
      <c r="J3712" s="14">
        <v>581</v>
      </c>
      <c r="K3712" s="14">
        <v>581</v>
      </c>
      <c r="P3712" s="14">
        <v>581</v>
      </c>
      <c r="Q3712" s="14">
        <v>581</v>
      </c>
      <c r="AS3712" s="14">
        <v>581</v>
      </c>
    </row>
    <row r="3713" spans="1:45" x14ac:dyDescent="0.25">
      <c r="A3713" t="s">
        <v>80</v>
      </c>
      <c r="B3713" s="2">
        <v>42340.958333333336</v>
      </c>
      <c r="C3713" s="1">
        <v>42340</v>
      </c>
      <c r="D3713">
        <v>15</v>
      </c>
      <c r="E3713" s="2">
        <v>42340.625</v>
      </c>
      <c r="F3713" s="8" t="s">
        <v>388</v>
      </c>
      <c r="G3713" s="10" t="s">
        <v>389</v>
      </c>
      <c r="J3713" s="14">
        <v>581</v>
      </c>
      <c r="K3713" s="14">
        <v>581</v>
      </c>
      <c r="P3713" s="14">
        <v>581</v>
      </c>
      <c r="Q3713" s="14">
        <v>581</v>
      </c>
      <c r="AS3713" s="14">
        <v>581</v>
      </c>
    </row>
    <row r="3714" spans="1:45" x14ac:dyDescent="0.25">
      <c r="A3714" t="s">
        <v>80</v>
      </c>
      <c r="B3714" s="2">
        <v>42341</v>
      </c>
      <c r="C3714" s="1">
        <v>42340</v>
      </c>
      <c r="D3714">
        <v>16</v>
      </c>
      <c r="E3714" s="2">
        <v>42340.666666666664</v>
      </c>
      <c r="F3714" s="8" t="s">
        <v>388</v>
      </c>
      <c r="G3714" s="10" t="s">
        <v>389</v>
      </c>
      <c r="J3714" s="14">
        <v>582</v>
      </c>
      <c r="K3714" s="14">
        <v>582</v>
      </c>
      <c r="P3714" s="14">
        <v>582</v>
      </c>
      <c r="Q3714" s="14">
        <v>582</v>
      </c>
      <c r="AS3714" s="14">
        <v>582</v>
      </c>
    </row>
    <row r="3715" spans="1:45" x14ac:dyDescent="0.25">
      <c r="A3715" t="s">
        <v>80</v>
      </c>
      <c r="B3715" s="2">
        <v>42341.041666666664</v>
      </c>
      <c r="C3715" s="1">
        <v>42340</v>
      </c>
      <c r="D3715">
        <v>17</v>
      </c>
      <c r="E3715" s="2">
        <v>42340.708333333336</v>
      </c>
      <c r="F3715" s="8" t="s">
        <v>388</v>
      </c>
      <c r="G3715" s="10" t="s">
        <v>389</v>
      </c>
      <c r="J3715" s="14">
        <v>582</v>
      </c>
      <c r="K3715" s="14">
        <v>582</v>
      </c>
      <c r="P3715" s="14">
        <v>582</v>
      </c>
      <c r="Q3715" s="14">
        <v>582</v>
      </c>
      <c r="AS3715" s="14">
        <v>582</v>
      </c>
    </row>
    <row r="3716" spans="1:45" x14ac:dyDescent="0.25">
      <c r="A3716" t="s">
        <v>80</v>
      </c>
      <c r="B3716" s="2">
        <v>42341.083333333336</v>
      </c>
      <c r="C3716" s="1">
        <v>42340</v>
      </c>
      <c r="D3716">
        <v>18</v>
      </c>
      <c r="E3716" s="2">
        <v>42340.75</v>
      </c>
      <c r="F3716" s="8" t="s">
        <v>388</v>
      </c>
      <c r="G3716" s="10" t="s">
        <v>389</v>
      </c>
      <c r="J3716" s="14">
        <v>580</v>
      </c>
      <c r="K3716" s="14">
        <v>580</v>
      </c>
      <c r="P3716" s="14">
        <v>580</v>
      </c>
      <c r="Q3716" s="14">
        <v>580</v>
      </c>
      <c r="AS3716" s="14">
        <v>580</v>
      </c>
    </row>
    <row r="3717" spans="1:45" x14ac:dyDescent="0.25">
      <c r="A3717" t="s">
        <v>80</v>
      </c>
      <c r="B3717" s="2">
        <v>42341.125</v>
      </c>
      <c r="C3717" s="1">
        <v>42340</v>
      </c>
      <c r="D3717">
        <v>19</v>
      </c>
      <c r="E3717" s="2">
        <v>42340.791666666664</v>
      </c>
      <c r="F3717" s="8" t="s">
        <v>388</v>
      </c>
      <c r="G3717" s="10" t="s">
        <v>389</v>
      </c>
      <c r="J3717" s="14">
        <v>580</v>
      </c>
      <c r="K3717" s="14">
        <v>580</v>
      </c>
      <c r="P3717" s="14">
        <v>580</v>
      </c>
      <c r="Q3717" s="14">
        <v>580</v>
      </c>
      <c r="AS3717" s="14">
        <v>580</v>
      </c>
    </row>
    <row r="3718" spans="1:45" x14ac:dyDescent="0.25">
      <c r="A3718" t="s">
        <v>80</v>
      </c>
      <c r="B3718" s="2">
        <v>42341.166666666664</v>
      </c>
      <c r="C3718" s="1">
        <v>42340</v>
      </c>
      <c r="D3718">
        <v>20</v>
      </c>
      <c r="E3718" s="2">
        <v>42340.833333333336</v>
      </c>
      <c r="F3718" s="8" t="s">
        <v>388</v>
      </c>
      <c r="G3718" s="10" t="s">
        <v>389</v>
      </c>
      <c r="J3718" s="14">
        <v>581</v>
      </c>
      <c r="K3718" s="14">
        <v>581</v>
      </c>
      <c r="P3718" s="14">
        <v>581</v>
      </c>
      <c r="Q3718" s="14">
        <v>581</v>
      </c>
      <c r="AS3718" s="14">
        <v>581</v>
      </c>
    </row>
    <row r="3719" spans="1:45" x14ac:dyDescent="0.25">
      <c r="A3719" t="s">
        <v>80</v>
      </c>
      <c r="B3719" s="2">
        <v>42341.208333333336</v>
      </c>
      <c r="C3719" s="1">
        <v>42340</v>
      </c>
      <c r="D3719">
        <v>21</v>
      </c>
      <c r="E3719" s="2">
        <v>42340.875</v>
      </c>
      <c r="F3719" s="8" t="s">
        <v>388</v>
      </c>
      <c r="G3719" s="10" t="s">
        <v>389</v>
      </c>
      <c r="J3719" s="14">
        <v>580</v>
      </c>
      <c r="K3719" s="14">
        <v>580</v>
      </c>
      <c r="P3719" s="14">
        <v>580</v>
      </c>
      <c r="Q3719" s="14">
        <v>580</v>
      </c>
      <c r="AS3719" s="14">
        <v>580</v>
      </c>
    </row>
    <row r="3720" spans="1:45" x14ac:dyDescent="0.25">
      <c r="A3720" t="s">
        <v>80</v>
      </c>
      <c r="B3720" s="2">
        <v>42341.25</v>
      </c>
      <c r="C3720" s="1">
        <v>42340</v>
      </c>
      <c r="D3720">
        <v>22</v>
      </c>
      <c r="E3720" s="2">
        <v>42340.916666666664</v>
      </c>
      <c r="F3720" s="8" t="s">
        <v>388</v>
      </c>
      <c r="G3720" s="10" t="s">
        <v>389</v>
      </c>
      <c r="J3720" s="14">
        <v>554</v>
      </c>
      <c r="K3720" s="14">
        <v>554</v>
      </c>
      <c r="P3720" s="14">
        <v>554</v>
      </c>
      <c r="Q3720" s="14">
        <v>554</v>
      </c>
      <c r="AS3720" s="14">
        <v>554</v>
      </c>
    </row>
    <row r="3721" spans="1:45" x14ac:dyDescent="0.25">
      <c r="A3721" t="s">
        <v>80</v>
      </c>
      <c r="B3721" s="2">
        <v>42341.291666666664</v>
      </c>
      <c r="C3721" s="1">
        <v>42340</v>
      </c>
      <c r="D3721">
        <v>23</v>
      </c>
      <c r="E3721" s="2">
        <v>42340.958333333336</v>
      </c>
      <c r="F3721" s="8" t="s">
        <v>388</v>
      </c>
      <c r="G3721" s="10" t="s">
        <v>389</v>
      </c>
      <c r="J3721" s="14">
        <v>578</v>
      </c>
      <c r="K3721" s="14">
        <v>578</v>
      </c>
      <c r="P3721" s="14">
        <v>578</v>
      </c>
      <c r="Q3721" s="14">
        <v>578</v>
      </c>
      <c r="AS3721" s="14">
        <v>578</v>
      </c>
    </row>
    <row r="3722" spans="1:45" x14ac:dyDescent="0.25">
      <c r="A3722" t="s">
        <v>80</v>
      </c>
      <c r="B3722" s="2">
        <v>42341.333333333336</v>
      </c>
      <c r="C3722" s="1">
        <v>42340</v>
      </c>
      <c r="D3722">
        <v>24</v>
      </c>
      <c r="E3722" s="2">
        <v>42341</v>
      </c>
      <c r="F3722" s="8" t="s">
        <v>388</v>
      </c>
      <c r="G3722" s="10" t="s">
        <v>389</v>
      </c>
      <c r="J3722" s="14">
        <v>580</v>
      </c>
      <c r="K3722" s="14">
        <v>580</v>
      </c>
      <c r="P3722" s="14">
        <v>580</v>
      </c>
      <c r="Q3722" s="14">
        <v>580</v>
      </c>
      <c r="AS3722" s="14">
        <v>580</v>
      </c>
    </row>
    <row r="3723" spans="1:45" x14ac:dyDescent="0.25">
      <c r="A3723" t="s">
        <v>80</v>
      </c>
      <c r="B3723" s="2">
        <v>42341.375</v>
      </c>
      <c r="C3723" s="1">
        <v>42341</v>
      </c>
      <c r="D3723">
        <v>1</v>
      </c>
      <c r="E3723" s="2">
        <v>42341.041666666664</v>
      </c>
      <c r="F3723" s="8" t="s">
        <v>388</v>
      </c>
      <c r="G3723" s="10" t="s">
        <v>389</v>
      </c>
      <c r="J3723" s="14">
        <v>570</v>
      </c>
      <c r="K3723" s="14">
        <v>570</v>
      </c>
      <c r="P3723" s="14">
        <v>570</v>
      </c>
      <c r="Q3723" s="14">
        <v>570</v>
      </c>
      <c r="AS3723" s="14">
        <v>570</v>
      </c>
    </row>
    <row r="3724" spans="1:45" x14ac:dyDescent="0.25">
      <c r="A3724" t="s">
        <v>80</v>
      </c>
      <c r="B3724" s="2">
        <v>42341.416666666664</v>
      </c>
      <c r="C3724" s="1">
        <v>42341</v>
      </c>
      <c r="D3724">
        <v>2</v>
      </c>
      <c r="E3724" s="2">
        <v>42341.083333333336</v>
      </c>
      <c r="F3724" s="8" t="s">
        <v>388</v>
      </c>
      <c r="G3724" s="10" t="s">
        <v>389</v>
      </c>
      <c r="J3724" s="14">
        <v>569</v>
      </c>
      <c r="K3724" s="14">
        <v>569</v>
      </c>
      <c r="P3724" s="14">
        <v>569</v>
      </c>
      <c r="Q3724" s="14">
        <v>569</v>
      </c>
      <c r="AS3724" s="14">
        <v>569</v>
      </c>
    </row>
    <row r="3725" spans="1:45" x14ac:dyDescent="0.25">
      <c r="A3725" t="s">
        <v>80</v>
      </c>
      <c r="B3725" s="2">
        <v>42341.458333333336</v>
      </c>
      <c r="C3725" s="1">
        <v>42341</v>
      </c>
      <c r="D3725">
        <v>3</v>
      </c>
      <c r="E3725" s="2">
        <v>42341.125</v>
      </c>
      <c r="F3725" s="8" t="s">
        <v>388</v>
      </c>
      <c r="G3725" s="10" t="s">
        <v>389</v>
      </c>
      <c r="J3725" s="14">
        <v>569</v>
      </c>
      <c r="K3725" s="14">
        <v>569</v>
      </c>
      <c r="P3725" s="14">
        <v>569</v>
      </c>
      <c r="Q3725" s="14">
        <v>569</v>
      </c>
      <c r="AS3725" s="14">
        <v>569</v>
      </c>
    </row>
    <row r="3726" spans="1:45" x14ac:dyDescent="0.25">
      <c r="A3726" t="s">
        <v>80</v>
      </c>
      <c r="B3726" s="2">
        <v>42341.5</v>
      </c>
      <c r="C3726" s="1">
        <v>42341</v>
      </c>
      <c r="D3726">
        <v>4</v>
      </c>
      <c r="E3726" s="2">
        <v>42341.166666666664</v>
      </c>
      <c r="F3726" s="8" t="s">
        <v>388</v>
      </c>
      <c r="G3726" s="10" t="s">
        <v>389</v>
      </c>
      <c r="J3726" s="14">
        <v>570</v>
      </c>
      <c r="K3726" s="14">
        <v>570</v>
      </c>
      <c r="P3726" s="14">
        <v>570</v>
      </c>
      <c r="Q3726" s="14">
        <v>570</v>
      </c>
      <c r="AS3726" s="14">
        <v>570</v>
      </c>
    </row>
    <row r="3727" spans="1:45" x14ac:dyDescent="0.25">
      <c r="A3727" t="s">
        <v>80</v>
      </c>
      <c r="B3727" s="2">
        <v>42341.541666666664</v>
      </c>
      <c r="C3727" s="1">
        <v>42341</v>
      </c>
      <c r="D3727">
        <v>5</v>
      </c>
      <c r="E3727" s="2">
        <v>42341.208333333336</v>
      </c>
      <c r="F3727" s="8" t="s">
        <v>388</v>
      </c>
      <c r="G3727" s="10" t="s">
        <v>389</v>
      </c>
      <c r="J3727" s="14">
        <v>569</v>
      </c>
      <c r="K3727" s="14">
        <v>569</v>
      </c>
      <c r="P3727" s="14">
        <v>569</v>
      </c>
      <c r="Q3727" s="14">
        <v>569</v>
      </c>
      <c r="AS3727" s="14">
        <v>569</v>
      </c>
    </row>
    <row r="3728" spans="1:45" x14ac:dyDescent="0.25">
      <c r="A3728" t="s">
        <v>80</v>
      </c>
      <c r="B3728" s="2">
        <v>42341.583333333336</v>
      </c>
      <c r="C3728" s="1">
        <v>42341</v>
      </c>
      <c r="D3728">
        <v>6</v>
      </c>
      <c r="E3728" s="2">
        <v>42341.25</v>
      </c>
      <c r="F3728" s="8" t="s">
        <v>388</v>
      </c>
      <c r="G3728" s="10" t="s">
        <v>389</v>
      </c>
      <c r="J3728" s="14">
        <v>569</v>
      </c>
      <c r="K3728" s="14">
        <v>569</v>
      </c>
      <c r="P3728" s="14">
        <v>569</v>
      </c>
      <c r="Q3728" s="14">
        <v>569</v>
      </c>
      <c r="AS3728" s="14">
        <v>569</v>
      </c>
    </row>
    <row r="3729" spans="1:45" x14ac:dyDescent="0.25">
      <c r="A3729" t="s">
        <v>80</v>
      </c>
      <c r="B3729" s="2">
        <v>42341.625</v>
      </c>
      <c r="C3729" s="1">
        <v>42341</v>
      </c>
      <c r="D3729">
        <v>7</v>
      </c>
      <c r="E3729" s="2">
        <v>42341.291666666664</v>
      </c>
      <c r="F3729" s="8" t="s">
        <v>388</v>
      </c>
      <c r="G3729" s="10" t="s">
        <v>389</v>
      </c>
      <c r="J3729" s="14">
        <v>579</v>
      </c>
      <c r="K3729" s="14">
        <v>579</v>
      </c>
      <c r="P3729" s="14">
        <v>579</v>
      </c>
      <c r="Q3729" s="14">
        <v>579</v>
      </c>
      <c r="AS3729" s="14">
        <v>579</v>
      </c>
    </row>
    <row r="3730" spans="1:45" x14ac:dyDescent="0.25">
      <c r="A3730" t="s">
        <v>80</v>
      </c>
      <c r="B3730" s="2">
        <v>42341.666666666664</v>
      </c>
      <c r="C3730" s="1">
        <v>42341</v>
      </c>
      <c r="D3730">
        <v>8</v>
      </c>
      <c r="E3730" s="2">
        <v>42341.333333333336</v>
      </c>
      <c r="F3730" s="8" t="s">
        <v>388</v>
      </c>
      <c r="G3730" s="10" t="s">
        <v>389</v>
      </c>
      <c r="J3730" s="14">
        <v>578</v>
      </c>
      <c r="K3730" s="14">
        <v>578</v>
      </c>
      <c r="P3730" s="14">
        <v>578</v>
      </c>
      <c r="Q3730" s="14">
        <v>578</v>
      </c>
      <c r="AS3730" s="14">
        <v>578</v>
      </c>
    </row>
    <row r="3731" spans="1:45" x14ac:dyDescent="0.25">
      <c r="A3731" t="s">
        <v>80</v>
      </c>
      <c r="B3731" s="2">
        <v>42341.708333333336</v>
      </c>
      <c r="C3731" s="1">
        <v>42341</v>
      </c>
      <c r="D3731">
        <v>9</v>
      </c>
      <c r="E3731" s="2">
        <v>42341.375</v>
      </c>
      <c r="F3731" s="8" t="s">
        <v>388</v>
      </c>
      <c r="G3731" s="10" t="s">
        <v>389</v>
      </c>
      <c r="J3731" s="14">
        <v>579</v>
      </c>
      <c r="K3731" s="14">
        <v>579</v>
      </c>
      <c r="P3731" s="14">
        <v>579</v>
      </c>
      <c r="Q3731" s="14">
        <v>579</v>
      </c>
      <c r="AS3731" s="14">
        <v>579</v>
      </c>
    </row>
    <row r="3732" spans="1:45" x14ac:dyDescent="0.25">
      <c r="A3732" t="s">
        <v>80</v>
      </c>
      <c r="B3732" s="2">
        <v>42341.75</v>
      </c>
      <c r="C3732" s="1">
        <v>42341</v>
      </c>
      <c r="D3732">
        <v>10</v>
      </c>
      <c r="E3732" s="2">
        <v>42341.416666666664</v>
      </c>
      <c r="F3732" s="8" t="s">
        <v>388</v>
      </c>
      <c r="G3732" s="10" t="s">
        <v>389</v>
      </c>
      <c r="J3732" s="14">
        <v>580</v>
      </c>
      <c r="K3732" s="14">
        <v>580</v>
      </c>
      <c r="P3732" s="14">
        <v>580</v>
      </c>
      <c r="Q3732" s="14">
        <v>580</v>
      </c>
      <c r="AS3732" s="14">
        <v>580</v>
      </c>
    </row>
    <row r="3733" spans="1:45" x14ac:dyDescent="0.25">
      <c r="A3733" t="s">
        <v>80</v>
      </c>
      <c r="B3733" s="2">
        <v>42341.791666666664</v>
      </c>
      <c r="C3733" s="1">
        <v>42341</v>
      </c>
      <c r="D3733">
        <v>11</v>
      </c>
      <c r="E3733" s="2">
        <v>42341.458333333336</v>
      </c>
      <c r="F3733" s="8" t="s">
        <v>388</v>
      </c>
      <c r="G3733" s="10" t="s">
        <v>389</v>
      </c>
      <c r="J3733" s="14">
        <v>581</v>
      </c>
      <c r="K3733" s="14">
        <v>581</v>
      </c>
      <c r="P3733" s="14">
        <v>581</v>
      </c>
      <c r="Q3733" s="14">
        <v>581</v>
      </c>
      <c r="AS3733" s="14">
        <v>581</v>
      </c>
    </row>
    <row r="3734" spans="1:45" x14ac:dyDescent="0.25">
      <c r="A3734" t="s">
        <v>80</v>
      </c>
      <c r="B3734" s="2">
        <v>42341.833333333336</v>
      </c>
      <c r="C3734" s="1">
        <v>42341</v>
      </c>
      <c r="D3734">
        <v>12</v>
      </c>
      <c r="E3734" s="2">
        <v>42341.5</v>
      </c>
      <c r="F3734" s="8" t="s">
        <v>388</v>
      </c>
      <c r="G3734" s="10" t="s">
        <v>389</v>
      </c>
      <c r="J3734" s="14">
        <v>580</v>
      </c>
      <c r="K3734" s="14">
        <v>580</v>
      </c>
      <c r="P3734" s="14">
        <v>580</v>
      </c>
      <c r="Q3734" s="14">
        <v>580</v>
      </c>
      <c r="AS3734" s="14">
        <v>580</v>
      </c>
    </row>
    <row r="3735" spans="1:45" x14ac:dyDescent="0.25">
      <c r="A3735" t="s">
        <v>80</v>
      </c>
      <c r="B3735" s="2">
        <v>42341.875</v>
      </c>
      <c r="C3735" s="1">
        <v>42341</v>
      </c>
      <c r="D3735">
        <v>13</v>
      </c>
      <c r="E3735" s="2">
        <v>42341.541666666664</v>
      </c>
      <c r="F3735" s="8" t="s">
        <v>388</v>
      </c>
      <c r="G3735" s="10" t="s">
        <v>389</v>
      </c>
      <c r="J3735" s="14">
        <v>581</v>
      </c>
      <c r="K3735" s="14">
        <v>581</v>
      </c>
      <c r="P3735" s="14">
        <v>581</v>
      </c>
      <c r="Q3735" s="14">
        <v>581</v>
      </c>
      <c r="AS3735" s="14">
        <v>581</v>
      </c>
    </row>
    <row r="3736" spans="1:45" x14ac:dyDescent="0.25">
      <c r="A3736" t="s">
        <v>80</v>
      </c>
      <c r="B3736" s="2">
        <v>42341.916666666664</v>
      </c>
      <c r="C3736" s="1">
        <v>42341</v>
      </c>
      <c r="D3736">
        <v>14</v>
      </c>
      <c r="E3736" s="2">
        <v>42341.583333333336</v>
      </c>
      <c r="F3736" s="8" t="s">
        <v>388</v>
      </c>
      <c r="G3736" s="10" t="s">
        <v>389</v>
      </c>
      <c r="J3736" s="14">
        <v>581</v>
      </c>
      <c r="K3736" s="14">
        <v>581</v>
      </c>
      <c r="P3736" s="14">
        <v>581</v>
      </c>
      <c r="Q3736" s="14">
        <v>581</v>
      </c>
      <c r="AS3736" s="14">
        <v>581</v>
      </c>
    </row>
    <row r="3737" spans="1:45" x14ac:dyDescent="0.25">
      <c r="A3737" t="s">
        <v>80</v>
      </c>
      <c r="B3737" s="2">
        <v>42341.958333333336</v>
      </c>
      <c r="C3737" s="1">
        <v>42341</v>
      </c>
      <c r="D3737">
        <v>15</v>
      </c>
      <c r="E3737" s="2">
        <v>42341.625</v>
      </c>
      <c r="F3737" s="8" t="s">
        <v>388</v>
      </c>
      <c r="G3737" s="10" t="s">
        <v>389</v>
      </c>
      <c r="J3737" s="14">
        <v>580</v>
      </c>
      <c r="K3737" s="14">
        <v>580</v>
      </c>
      <c r="P3737" s="14">
        <v>580</v>
      </c>
      <c r="Q3737" s="14">
        <v>580</v>
      </c>
      <c r="AS3737" s="14">
        <v>580</v>
      </c>
    </row>
    <row r="3738" spans="1:45" x14ac:dyDescent="0.25">
      <c r="A3738" t="s">
        <v>80</v>
      </c>
      <c r="B3738" s="2">
        <v>42342</v>
      </c>
      <c r="C3738" s="1">
        <v>42341</v>
      </c>
      <c r="D3738">
        <v>16</v>
      </c>
      <c r="E3738" s="2">
        <v>42341.666666666664</v>
      </c>
      <c r="F3738" s="8" t="s">
        <v>388</v>
      </c>
      <c r="G3738" s="10" t="s">
        <v>389</v>
      </c>
      <c r="J3738" s="14">
        <v>580</v>
      </c>
      <c r="K3738" s="14">
        <v>580</v>
      </c>
      <c r="P3738" s="14">
        <v>580</v>
      </c>
      <c r="Q3738" s="14">
        <v>580</v>
      </c>
      <c r="AS3738" s="14">
        <v>580</v>
      </c>
    </row>
    <row r="3739" spans="1:45" x14ac:dyDescent="0.25">
      <c r="A3739" t="s">
        <v>80</v>
      </c>
      <c r="B3739" s="2">
        <v>42342.041666666664</v>
      </c>
      <c r="C3739" s="1">
        <v>42341</v>
      </c>
      <c r="D3739">
        <v>17</v>
      </c>
      <c r="E3739" s="2">
        <v>42341.708333333336</v>
      </c>
      <c r="F3739" s="8" t="s">
        <v>388</v>
      </c>
      <c r="G3739" s="10" t="s">
        <v>389</v>
      </c>
      <c r="J3739" s="14">
        <v>580</v>
      </c>
      <c r="K3739" s="14">
        <v>580</v>
      </c>
      <c r="P3739" s="14">
        <v>580</v>
      </c>
      <c r="Q3739" s="14">
        <v>580</v>
      </c>
      <c r="AS3739" s="14">
        <v>580</v>
      </c>
    </row>
    <row r="3740" spans="1:45" x14ac:dyDescent="0.25">
      <c r="A3740" t="s">
        <v>80</v>
      </c>
      <c r="B3740" s="2">
        <v>42342.083333333336</v>
      </c>
      <c r="C3740" s="1">
        <v>42341</v>
      </c>
      <c r="D3740">
        <v>18</v>
      </c>
      <c r="E3740" s="2">
        <v>42341.75</v>
      </c>
      <c r="F3740" s="8" t="s">
        <v>388</v>
      </c>
      <c r="G3740" s="10" t="s">
        <v>389</v>
      </c>
      <c r="J3740" s="14">
        <v>581</v>
      </c>
      <c r="K3740" s="14">
        <v>581</v>
      </c>
      <c r="P3740" s="14">
        <v>581</v>
      </c>
      <c r="Q3740" s="14">
        <v>581</v>
      </c>
      <c r="AS3740" s="14">
        <v>581</v>
      </c>
    </row>
    <row r="3741" spans="1:45" x14ac:dyDescent="0.25">
      <c r="A3741" t="s">
        <v>80</v>
      </c>
      <c r="B3741" s="2">
        <v>42342.125</v>
      </c>
      <c r="C3741" s="1">
        <v>42341</v>
      </c>
      <c r="D3741">
        <v>19</v>
      </c>
      <c r="E3741" s="2">
        <v>42341.791666666664</v>
      </c>
      <c r="F3741" s="8" t="s">
        <v>388</v>
      </c>
      <c r="G3741" s="10" t="s">
        <v>389</v>
      </c>
      <c r="J3741" s="14">
        <v>580</v>
      </c>
      <c r="K3741" s="14">
        <v>580</v>
      </c>
      <c r="P3741" s="14">
        <v>580</v>
      </c>
      <c r="Q3741" s="14">
        <v>580</v>
      </c>
      <c r="AS3741" s="14">
        <v>580</v>
      </c>
    </row>
    <row r="3742" spans="1:45" x14ac:dyDescent="0.25">
      <c r="A3742" t="s">
        <v>80</v>
      </c>
      <c r="B3742" s="2">
        <v>42342.166666666664</v>
      </c>
      <c r="C3742" s="1">
        <v>42341</v>
      </c>
      <c r="D3742">
        <v>20</v>
      </c>
      <c r="E3742" s="2">
        <v>42341.833333333336</v>
      </c>
      <c r="F3742" s="8" t="s">
        <v>388</v>
      </c>
      <c r="G3742" s="10" t="s">
        <v>389</v>
      </c>
      <c r="J3742" s="14">
        <v>580</v>
      </c>
      <c r="K3742" s="14">
        <v>580</v>
      </c>
      <c r="P3742" s="14">
        <v>580</v>
      </c>
      <c r="Q3742" s="14">
        <v>580</v>
      </c>
      <c r="AS3742" s="14">
        <v>580</v>
      </c>
    </row>
    <row r="3743" spans="1:45" x14ac:dyDescent="0.25">
      <c r="A3743" t="s">
        <v>80</v>
      </c>
      <c r="B3743" s="2">
        <v>42342.208333333336</v>
      </c>
      <c r="C3743" s="1">
        <v>42341</v>
      </c>
      <c r="D3743">
        <v>21</v>
      </c>
      <c r="E3743" s="2">
        <v>42341.875</v>
      </c>
      <c r="F3743" s="8" t="s">
        <v>388</v>
      </c>
      <c r="G3743" s="10" t="s">
        <v>389</v>
      </c>
      <c r="J3743" s="14">
        <v>581</v>
      </c>
      <c r="K3743" s="14">
        <v>581</v>
      </c>
      <c r="P3743" s="14">
        <v>581</v>
      </c>
      <c r="Q3743" s="14">
        <v>581</v>
      </c>
      <c r="AS3743" s="14">
        <v>581</v>
      </c>
    </row>
    <row r="3744" spans="1:45" x14ac:dyDescent="0.25">
      <c r="A3744" t="s">
        <v>80</v>
      </c>
      <c r="B3744" s="2">
        <v>42342.25</v>
      </c>
      <c r="C3744" s="1">
        <v>42341</v>
      </c>
      <c r="D3744">
        <v>22</v>
      </c>
      <c r="E3744" s="2">
        <v>42341.916666666664</v>
      </c>
      <c r="F3744" s="8" t="s">
        <v>388</v>
      </c>
      <c r="G3744" s="10" t="s">
        <v>389</v>
      </c>
      <c r="J3744" s="14">
        <v>579</v>
      </c>
      <c r="K3744" s="14">
        <v>579</v>
      </c>
      <c r="P3744" s="14">
        <v>579</v>
      </c>
      <c r="Q3744" s="14">
        <v>579</v>
      </c>
      <c r="AS3744" s="14">
        <v>579</v>
      </c>
    </row>
    <row r="3745" spans="1:45" x14ac:dyDescent="0.25">
      <c r="A3745" t="s">
        <v>80</v>
      </c>
      <c r="B3745" s="2">
        <v>42342.291666666664</v>
      </c>
      <c r="C3745" s="1">
        <v>42341</v>
      </c>
      <c r="D3745">
        <v>23</v>
      </c>
      <c r="E3745" s="2">
        <v>42341.958333333336</v>
      </c>
      <c r="F3745" s="8" t="s">
        <v>388</v>
      </c>
      <c r="G3745" s="10" t="s">
        <v>389</v>
      </c>
      <c r="J3745" s="14">
        <v>569</v>
      </c>
      <c r="K3745" s="14">
        <v>569</v>
      </c>
      <c r="P3745" s="14">
        <v>569</v>
      </c>
      <c r="Q3745" s="14">
        <v>569</v>
      </c>
      <c r="AS3745" s="14">
        <v>569</v>
      </c>
    </row>
    <row r="3746" spans="1:45" x14ac:dyDescent="0.25">
      <c r="A3746" t="s">
        <v>80</v>
      </c>
      <c r="B3746" s="2">
        <v>42342.333333333336</v>
      </c>
      <c r="C3746" s="1">
        <v>42341</v>
      </c>
      <c r="D3746">
        <v>24</v>
      </c>
      <c r="E3746" s="2">
        <v>42342</v>
      </c>
      <c r="F3746" s="8" t="s">
        <v>388</v>
      </c>
      <c r="G3746" s="10" t="s">
        <v>389</v>
      </c>
      <c r="J3746" s="14">
        <v>568</v>
      </c>
      <c r="K3746" s="14">
        <v>568</v>
      </c>
      <c r="P3746" s="14">
        <v>568</v>
      </c>
      <c r="Q3746" s="14">
        <v>568</v>
      </c>
      <c r="AS3746" s="14">
        <v>568</v>
      </c>
    </row>
    <row r="3747" spans="1:45" x14ac:dyDescent="0.25">
      <c r="A3747" t="s">
        <v>80</v>
      </c>
      <c r="B3747" s="2">
        <v>42342.375</v>
      </c>
      <c r="C3747" s="1">
        <v>42342</v>
      </c>
      <c r="D3747">
        <v>1</v>
      </c>
      <c r="E3747" s="2">
        <v>42342.041666666664</v>
      </c>
      <c r="F3747" s="8" t="s">
        <v>388</v>
      </c>
      <c r="G3747" s="10" t="s">
        <v>389</v>
      </c>
      <c r="J3747" s="14">
        <v>567</v>
      </c>
      <c r="K3747" s="14">
        <v>567</v>
      </c>
      <c r="P3747" s="14">
        <v>567</v>
      </c>
      <c r="Q3747" s="14">
        <v>567</v>
      </c>
      <c r="AS3747" s="14">
        <v>567</v>
      </c>
    </row>
    <row r="3748" spans="1:45" x14ac:dyDescent="0.25">
      <c r="A3748" t="s">
        <v>80</v>
      </c>
      <c r="B3748" s="2">
        <v>42342.416666666664</v>
      </c>
      <c r="C3748" s="1">
        <v>42342</v>
      </c>
      <c r="D3748">
        <v>2</v>
      </c>
      <c r="E3748" s="2">
        <v>42342.083333333336</v>
      </c>
      <c r="F3748" s="8" t="s">
        <v>388</v>
      </c>
      <c r="G3748" s="10" t="s">
        <v>389</v>
      </c>
      <c r="J3748" s="14">
        <v>568</v>
      </c>
      <c r="K3748" s="14">
        <v>568</v>
      </c>
      <c r="P3748" s="14">
        <v>568</v>
      </c>
      <c r="Q3748" s="14">
        <v>568</v>
      </c>
      <c r="AS3748" s="14">
        <v>568</v>
      </c>
    </row>
    <row r="3749" spans="1:45" x14ac:dyDescent="0.25">
      <c r="A3749" t="s">
        <v>80</v>
      </c>
      <c r="B3749" s="2">
        <v>42342.458333333336</v>
      </c>
      <c r="C3749" s="1">
        <v>42342</v>
      </c>
      <c r="D3749">
        <v>3</v>
      </c>
      <c r="E3749" s="2">
        <v>42342.125</v>
      </c>
      <c r="F3749" s="8" t="s">
        <v>388</v>
      </c>
      <c r="G3749" s="10" t="s">
        <v>389</v>
      </c>
      <c r="J3749" s="14">
        <v>567</v>
      </c>
      <c r="K3749" s="14">
        <v>567</v>
      </c>
      <c r="P3749" s="14">
        <v>567</v>
      </c>
      <c r="Q3749" s="14">
        <v>567</v>
      </c>
      <c r="AS3749" s="14">
        <v>567</v>
      </c>
    </row>
    <row r="3750" spans="1:45" x14ac:dyDescent="0.25">
      <c r="A3750" t="s">
        <v>80</v>
      </c>
      <c r="B3750" s="2">
        <v>42342.5</v>
      </c>
      <c r="C3750" s="1">
        <v>42342</v>
      </c>
      <c r="D3750">
        <v>4</v>
      </c>
      <c r="E3750" s="2">
        <v>42342.166666666664</v>
      </c>
      <c r="F3750" s="8" t="s">
        <v>388</v>
      </c>
      <c r="G3750" s="10" t="s">
        <v>389</v>
      </c>
      <c r="J3750" s="14">
        <v>567</v>
      </c>
      <c r="K3750" s="14">
        <v>567</v>
      </c>
      <c r="P3750" s="14">
        <v>567</v>
      </c>
      <c r="Q3750" s="14">
        <v>567</v>
      </c>
      <c r="AS3750" s="14">
        <v>567</v>
      </c>
    </row>
    <row r="3751" spans="1:45" x14ac:dyDescent="0.25">
      <c r="A3751" t="s">
        <v>80</v>
      </c>
      <c r="B3751" s="2">
        <v>42342.541666666664</v>
      </c>
      <c r="C3751" s="1">
        <v>42342</v>
      </c>
      <c r="D3751">
        <v>5</v>
      </c>
      <c r="E3751" s="2">
        <v>42342.208333333336</v>
      </c>
      <c r="F3751" s="8" t="s">
        <v>388</v>
      </c>
      <c r="G3751" s="10" t="s">
        <v>389</v>
      </c>
      <c r="J3751" s="14">
        <v>569</v>
      </c>
      <c r="K3751" s="14">
        <v>569</v>
      </c>
      <c r="P3751" s="14">
        <v>569</v>
      </c>
      <c r="Q3751" s="14">
        <v>569</v>
      </c>
      <c r="AS3751" s="14">
        <v>569</v>
      </c>
    </row>
    <row r="3752" spans="1:45" x14ac:dyDescent="0.25">
      <c r="A3752" t="s">
        <v>80</v>
      </c>
      <c r="B3752" s="2">
        <v>42342.583333333336</v>
      </c>
      <c r="C3752" s="1">
        <v>42342</v>
      </c>
      <c r="D3752">
        <v>6</v>
      </c>
      <c r="E3752" s="2">
        <v>42342.25</v>
      </c>
      <c r="F3752" s="8" t="s">
        <v>388</v>
      </c>
      <c r="G3752" s="10" t="s">
        <v>389</v>
      </c>
      <c r="J3752" s="14">
        <v>570</v>
      </c>
      <c r="K3752" s="14">
        <v>570</v>
      </c>
      <c r="P3752" s="14">
        <v>570</v>
      </c>
      <c r="Q3752" s="14">
        <v>570</v>
      </c>
      <c r="AS3752" s="14">
        <v>570</v>
      </c>
    </row>
    <row r="3753" spans="1:45" x14ac:dyDescent="0.25">
      <c r="A3753" t="s">
        <v>80</v>
      </c>
      <c r="B3753" s="2">
        <v>42342.625</v>
      </c>
      <c r="C3753" s="1">
        <v>42342</v>
      </c>
      <c r="D3753">
        <v>7</v>
      </c>
      <c r="E3753" s="2">
        <v>42342.291666666664</v>
      </c>
      <c r="F3753" s="8" t="s">
        <v>388</v>
      </c>
      <c r="G3753" s="10" t="s">
        <v>389</v>
      </c>
      <c r="J3753" s="14">
        <v>568</v>
      </c>
      <c r="K3753" s="14">
        <v>568</v>
      </c>
      <c r="P3753" s="14">
        <v>568</v>
      </c>
      <c r="Q3753" s="14">
        <v>568</v>
      </c>
      <c r="AS3753" s="14">
        <v>568</v>
      </c>
    </row>
    <row r="3754" spans="1:45" x14ac:dyDescent="0.25">
      <c r="A3754" t="s">
        <v>80</v>
      </c>
      <c r="B3754" s="2">
        <v>42342.666666666664</v>
      </c>
      <c r="C3754" s="1">
        <v>42342</v>
      </c>
      <c r="D3754">
        <v>8</v>
      </c>
      <c r="E3754" s="2">
        <v>42342.333333333336</v>
      </c>
      <c r="F3754" s="8" t="s">
        <v>388</v>
      </c>
      <c r="G3754" s="10" t="s">
        <v>389</v>
      </c>
      <c r="J3754" s="14">
        <v>568</v>
      </c>
      <c r="K3754" s="14">
        <v>568</v>
      </c>
      <c r="P3754" s="14">
        <v>568</v>
      </c>
      <c r="Q3754" s="14">
        <v>568</v>
      </c>
      <c r="AS3754" s="14">
        <v>568</v>
      </c>
    </row>
    <row r="3755" spans="1:45" x14ac:dyDescent="0.25">
      <c r="A3755" t="s">
        <v>80</v>
      </c>
      <c r="B3755" s="2">
        <v>42342.708333333336</v>
      </c>
      <c r="C3755" s="1">
        <v>42342</v>
      </c>
      <c r="D3755">
        <v>9</v>
      </c>
      <c r="E3755" s="2">
        <v>42342.375</v>
      </c>
      <c r="F3755" s="8" t="s">
        <v>388</v>
      </c>
      <c r="G3755" s="10" t="s">
        <v>389</v>
      </c>
      <c r="J3755" s="14">
        <v>569</v>
      </c>
      <c r="K3755" s="14">
        <v>569</v>
      </c>
      <c r="P3755" s="14">
        <v>569</v>
      </c>
      <c r="Q3755" s="14">
        <v>569</v>
      </c>
      <c r="AS3755" s="14">
        <v>569</v>
      </c>
    </row>
    <row r="3756" spans="1:45" x14ac:dyDescent="0.25">
      <c r="A3756" t="s">
        <v>80</v>
      </c>
      <c r="B3756" s="2">
        <v>42342.75</v>
      </c>
      <c r="C3756" s="1">
        <v>42342</v>
      </c>
      <c r="D3756">
        <v>10</v>
      </c>
      <c r="E3756" s="2">
        <v>42342.416666666664</v>
      </c>
      <c r="F3756" s="8" t="s">
        <v>388</v>
      </c>
      <c r="G3756" s="10" t="s">
        <v>389</v>
      </c>
      <c r="J3756" s="14">
        <v>568</v>
      </c>
      <c r="K3756" s="14">
        <v>568</v>
      </c>
      <c r="P3756" s="14">
        <v>568</v>
      </c>
      <c r="Q3756" s="14">
        <v>568</v>
      </c>
      <c r="AS3756" s="14">
        <v>568</v>
      </c>
    </row>
    <row r="3757" spans="1:45" x14ac:dyDescent="0.25">
      <c r="A3757" t="s">
        <v>80</v>
      </c>
      <c r="B3757" s="2">
        <v>42342.791666666664</v>
      </c>
      <c r="C3757" s="1">
        <v>42342</v>
      </c>
      <c r="D3757">
        <v>11</v>
      </c>
      <c r="E3757" s="2">
        <v>42342.458333333336</v>
      </c>
      <c r="F3757" s="8" t="s">
        <v>388</v>
      </c>
      <c r="G3757" s="10" t="s">
        <v>389</v>
      </c>
      <c r="J3757" s="14">
        <v>566</v>
      </c>
      <c r="K3757" s="14">
        <v>566</v>
      </c>
      <c r="P3757" s="14">
        <v>566</v>
      </c>
      <c r="Q3757" s="14">
        <v>566</v>
      </c>
      <c r="AS3757" s="14">
        <v>566</v>
      </c>
    </row>
    <row r="3758" spans="1:45" x14ac:dyDescent="0.25">
      <c r="A3758" t="s">
        <v>80</v>
      </c>
      <c r="B3758" s="2">
        <v>42342.833333333336</v>
      </c>
      <c r="C3758" s="1">
        <v>42342</v>
      </c>
      <c r="D3758">
        <v>12</v>
      </c>
      <c r="E3758" s="2">
        <v>42342.5</v>
      </c>
      <c r="F3758" s="8" t="s">
        <v>388</v>
      </c>
      <c r="G3758" s="10" t="s">
        <v>389</v>
      </c>
      <c r="J3758" s="14">
        <v>564</v>
      </c>
      <c r="K3758" s="14">
        <v>564</v>
      </c>
      <c r="P3758" s="14">
        <v>564</v>
      </c>
      <c r="Q3758" s="14">
        <v>564</v>
      </c>
      <c r="AS3758" s="14">
        <v>564</v>
      </c>
    </row>
    <row r="3759" spans="1:45" x14ac:dyDescent="0.25">
      <c r="A3759" t="s">
        <v>80</v>
      </c>
      <c r="B3759" s="2">
        <v>42342.875</v>
      </c>
      <c r="C3759" s="1">
        <v>42342</v>
      </c>
      <c r="D3759">
        <v>13</v>
      </c>
      <c r="E3759" s="2">
        <v>42342.541666666664</v>
      </c>
      <c r="F3759" s="8" t="s">
        <v>388</v>
      </c>
      <c r="G3759" s="10" t="s">
        <v>389</v>
      </c>
      <c r="J3759" s="14">
        <v>563</v>
      </c>
      <c r="K3759" s="14">
        <v>563</v>
      </c>
      <c r="P3759" s="14">
        <v>563</v>
      </c>
      <c r="Q3759" s="14">
        <v>563</v>
      </c>
      <c r="AS3759" s="14">
        <v>563</v>
      </c>
    </row>
    <row r="3760" spans="1:45" x14ac:dyDescent="0.25">
      <c r="A3760" t="s">
        <v>80</v>
      </c>
      <c r="B3760" s="2">
        <v>42342.916666666664</v>
      </c>
      <c r="C3760" s="1">
        <v>42342</v>
      </c>
      <c r="D3760">
        <v>14</v>
      </c>
      <c r="E3760" s="2">
        <v>42342.583333333336</v>
      </c>
      <c r="F3760" s="8" t="s">
        <v>388</v>
      </c>
      <c r="G3760" s="10" t="s">
        <v>389</v>
      </c>
      <c r="J3760" s="14">
        <v>565</v>
      </c>
      <c r="K3760" s="14">
        <v>565</v>
      </c>
      <c r="P3760" s="14">
        <v>565</v>
      </c>
      <c r="Q3760" s="14">
        <v>565</v>
      </c>
      <c r="AS3760" s="14">
        <v>565</v>
      </c>
    </row>
    <row r="3761" spans="1:45" x14ac:dyDescent="0.25">
      <c r="A3761" t="s">
        <v>80</v>
      </c>
      <c r="B3761" s="2">
        <v>42342.958333333336</v>
      </c>
      <c r="C3761" s="1">
        <v>42342</v>
      </c>
      <c r="D3761">
        <v>15</v>
      </c>
      <c r="E3761" s="2">
        <v>42342.625</v>
      </c>
      <c r="F3761" s="8" t="s">
        <v>388</v>
      </c>
      <c r="G3761" s="10" t="s">
        <v>389</v>
      </c>
      <c r="J3761" s="14">
        <v>568</v>
      </c>
      <c r="K3761" s="14">
        <v>568</v>
      </c>
      <c r="P3761" s="14">
        <v>568</v>
      </c>
      <c r="Q3761" s="14">
        <v>568</v>
      </c>
      <c r="AS3761" s="14">
        <v>568</v>
      </c>
    </row>
    <row r="3762" spans="1:45" x14ac:dyDescent="0.25">
      <c r="A3762" t="s">
        <v>80</v>
      </c>
      <c r="B3762" s="2">
        <v>42343</v>
      </c>
      <c r="C3762" s="1">
        <v>42342</v>
      </c>
      <c r="D3762">
        <v>16</v>
      </c>
      <c r="E3762" s="2">
        <v>42342.666666666664</v>
      </c>
      <c r="F3762" s="8" t="s">
        <v>388</v>
      </c>
      <c r="G3762" s="10" t="s">
        <v>389</v>
      </c>
      <c r="J3762" s="14">
        <v>567</v>
      </c>
      <c r="K3762" s="14">
        <v>567</v>
      </c>
      <c r="P3762" s="14">
        <v>567</v>
      </c>
      <c r="Q3762" s="14">
        <v>567</v>
      </c>
      <c r="AS3762" s="14">
        <v>567</v>
      </c>
    </row>
    <row r="3763" spans="1:45" x14ac:dyDescent="0.25">
      <c r="A3763" t="s">
        <v>80</v>
      </c>
      <c r="B3763" s="2">
        <v>42343.041666666664</v>
      </c>
      <c r="C3763" s="1">
        <v>42342</v>
      </c>
      <c r="D3763">
        <v>17</v>
      </c>
      <c r="E3763" s="2">
        <v>42342.708333333336</v>
      </c>
      <c r="F3763" s="8" t="s">
        <v>388</v>
      </c>
      <c r="G3763" s="10" t="s">
        <v>389</v>
      </c>
      <c r="J3763" s="14">
        <v>567</v>
      </c>
      <c r="K3763" s="14">
        <v>567</v>
      </c>
      <c r="P3763" s="14">
        <v>567</v>
      </c>
      <c r="Q3763" s="14">
        <v>567</v>
      </c>
      <c r="AS3763" s="14">
        <v>567</v>
      </c>
    </row>
    <row r="3764" spans="1:45" x14ac:dyDescent="0.25">
      <c r="A3764" t="s">
        <v>80</v>
      </c>
      <c r="B3764" s="2">
        <v>42343.083333333336</v>
      </c>
      <c r="C3764" s="1">
        <v>42342</v>
      </c>
      <c r="D3764">
        <v>18</v>
      </c>
      <c r="E3764" s="2">
        <v>42342.75</v>
      </c>
      <c r="F3764" s="8" t="s">
        <v>388</v>
      </c>
      <c r="G3764" s="10" t="s">
        <v>389</v>
      </c>
      <c r="J3764" s="14">
        <v>567</v>
      </c>
      <c r="K3764" s="14">
        <v>567</v>
      </c>
      <c r="P3764" s="14">
        <v>567</v>
      </c>
      <c r="Q3764" s="14">
        <v>567</v>
      </c>
      <c r="AS3764" s="14">
        <v>567</v>
      </c>
    </row>
    <row r="3765" spans="1:45" x14ac:dyDescent="0.25">
      <c r="A3765" t="s">
        <v>80</v>
      </c>
      <c r="B3765" s="2">
        <v>42343.125</v>
      </c>
      <c r="C3765" s="1">
        <v>42342</v>
      </c>
      <c r="D3765">
        <v>19</v>
      </c>
      <c r="E3765" s="2">
        <v>42342.791666666664</v>
      </c>
      <c r="F3765" s="8" t="s">
        <v>388</v>
      </c>
      <c r="G3765" s="10" t="s">
        <v>389</v>
      </c>
      <c r="J3765" s="14">
        <v>568</v>
      </c>
      <c r="K3765" s="14">
        <v>568</v>
      </c>
      <c r="P3765" s="14">
        <v>568</v>
      </c>
      <c r="Q3765" s="14">
        <v>568</v>
      </c>
      <c r="AS3765" s="14">
        <v>568</v>
      </c>
    </row>
    <row r="3766" spans="1:45" x14ac:dyDescent="0.25">
      <c r="A3766" t="s">
        <v>80</v>
      </c>
      <c r="B3766" s="2">
        <v>42343.166666666664</v>
      </c>
      <c r="C3766" s="1">
        <v>42342</v>
      </c>
      <c r="D3766">
        <v>20</v>
      </c>
      <c r="E3766" s="2">
        <v>42342.833333333336</v>
      </c>
      <c r="F3766" s="8" t="s">
        <v>388</v>
      </c>
      <c r="G3766" s="10" t="s">
        <v>389</v>
      </c>
      <c r="J3766" s="14">
        <v>568</v>
      </c>
      <c r="K3766" s="14">
        <v>568</v>
      </c>
      <c r="P3766" s="14">
        <v>568</v>
      </c>
      <c r="Q3766" s="14">
        <v>568</v>
      </c>
      <c r="AS3766" s="14">
        <v>568</v>
      </c>
    </row>
    <row r="3767" spans="1:45" x14ac:dyDescent="0.25">
      <c r="A3767" t="s">
        <v>80</v>
      </c>
      <c r="B3767" s="2">
        <v>42343.208333333336</v>
      </c>
      <c r="C3767" s="1">
        <v>42342</v>
      </c>
      <c r="D3767">
        <v>21</v>
      </c>
      <c r="E3767" s="2">
        <v>42342.875</v>
      </c>
      <c r="F3767" s="8" t="s">
        <v>388</v>
      </c>
      <c r="G3767" s="10" t="s">
        <v>389</v>
      </c>
      <c r="J3767" s="14">
        <v>569</v>
      </c>
      <c r="K3767" s="14">
        <v>569</v>
      </c>
      <c r="P3767" s="14">
        <v>569</v>
      </c>
      <c r="Q3767" s="14">
        <v>569</v>
      </c>
      <c r="AS3767" s="14">
        <v>569</v>
      </c>
    </row>
    <row r="3768" spans="1:45" x14ac:dyDescent="0.25">
      <c r="A3768" t="s">
        <v>80</v>
      </c>
      <c r="B3768" s="2">
        <v>42343.25</v>
      </c>
      <c r="C3768" s="1">
        <v>42342</v>
      </c>
      <c r="D3768">
        <v>22</v>
      </c>
      <c r="E3768" s="2">
        <v>42342.916666666664</v>
      </c>
      <c r="F3768" s="8" t="s">
        <v>388</v>
      </c>
      <c r="G3768" s="10" t="s">
        <v>389</v>
      </c>
      <c r="J3768" s="14">
        <v>568</v>
      </c>
      <c r="K3768" s="14">
        <v>568</v>
      </c>
      <c r="P3768" s="14">
        <v>568</v>
      </c>
      <c r="Q3768" s="14">
        <v>568</v>
      </c>
      <c r="AS3768" s="14">
        <v>568</v>
      </c>
    </row>
    <row r="3769" spans="1:45" x14ac:dyDescent="0.25">
      <c r="A3769" t="s">
        <v>80</v>
      </c>
      <c r="B3769" s="2">
        <v>42343.291666666664</v>
      </c>
      <c r="C3769" s="1">
        <v>42342</v>
      </c>
      <c r="D3769">
        <v>23</v>
      </c>
      <c r="E3769" s="2">
        <v>42342.958333333336</v>
      </c>
      <c r="F3769" s="8" t="s">
        <v>388</v>
      </c>
      <c r="G3769" s="10" t="s">
        <v>389</v>
      </c>
      <c r="J3769" s="14">
        <v>568</v>
      </c>
      <c r="K3769" s="14">
        <v>568</v>
      </c>
      <c r="P3769" s="14">
        <v>568</v>
      </c>
      <c r="Q3769" s="14">
        <v>568</v>
      </c>
      <c r="AS3769" s="14">
        <v>568</v>
      </c>
    </row>
    <row r="3770" spans="1:45" x14ac:dyDescent="0.25">
      <c r="A3770" t="s">
        <v>80</v>
      </c>
      <c r="B3770" s="2">
        <v>42343.333333333336</v>
      </c>
      <c r="C3770" s="1">
        <v>42342</v>
      </c>
      <c r="D3770">
        <v>24</v>
      </c>
      <c r="E3770" s="2">
        <v>42343</v>
      </c>
      <c r="F3770" s="8" t="s">
        <v>388</v>
      </c>
      <c r="G3770" s="10" t="s">
        <v>389</v>
      </c>
      <c r="J3770" s="14">
        <v>566</v>
      </c>
      <c r="K3770" s="14">
        <v>566</v>
      </c>
      <c r="P3770" s="14">
        <v>566</v>
      </c>
      <c r="Q3770" s="14">
        <v>566</v>
      </c>
      <c r="AS3770" s="14">
        <v>566</v>
      </c>
    </row>
    <row r="3771" spans="1:45" x14ac:dyDescent="0.25">
      <c r="A3771" t="s">
        <v>80</v>
      </c>
      <c r="B3771" s="2">
        <v>42343.375</v>
      </c>
      <c r="C3771" s="1">
        <v>42343</v>
      </c>
      <c r="D3771">
        <v>1</v>
      </c>
      <c r="E3771" s="2">
        <v>42343.041666666664</v>
      </c>
      <c r="F3771" s="8" t="s">
        <v>388</v>
      </c>
      <c r="G3771" s="10" t="s">
        <v>389</v>
      </c>
      <c r="J3771" s="14">
        <v>568</v>
      </c>
      <c r="K3771" s="14">
        <v>568</v>
      </c>
      <c r="P3771" s="14">
        <v>568</v>
      </c>
      <c r="Q3771" s="14">
        <v>568</v>
      </c>
      <c r="AS3771" s="14">
        <v>568</v>
      </c>
    </row>
    <row r="3772" spans="1:45" x14ac:dyDescent="0.25">
      <c r="A3772" t="s">
        <v>80</v>
      </c>
      <c r="B3772" s="2">
        <v>42343.416666666664</v>
      </c>
      <c r="C3772" s="1">
        <v>42343</v>
      </c>
      <c r="D3772">
        <v>2</v>
      </c>
      <c r="E3772" s="2">
        <v>42343.083333333336</v>
      </c>
      <c r="F3772" s="8" t="s">
        <v>388</v>
      </c>
      <c r="G3772" s="10" t="s">
        <v>389</v>
      </c>
      <c r="J3772" s="14">
        <v>569</v>
      </c>
      <c r="K3772" s="14">
        <v>569</v>
      </c>
      <c r="P3772" s="14">
        <v>569</v>
      </c>
      <c r="Q3772" s="14">
        <v>569</v>
      </c>
      <c r="AS3772" s="14">
        <v>569</v>
      </c>
    </row>
    <row r="3773" spans="1:45" x14ac:dyDescent="0.25">
      <c r="A3773" t="s">
        <v>80</v>
      </c>
      <c r="B3773" s="2">
        <v>42343.458333333336</v>
      </c>
      <c r="C3773" s="1">
        <v>42343</v>
      </c>
      <c r="D3773">
        <v>3</v>
      </c>
      <c r="E3773" s="2">
        <v>42343.125</v>
      </c>
      <c r="F3773" s="8" t="s">
        <v>388</v>
      </c>
      <c r="G3773" s="10" t="s">
        <v>389</v>
      </c>
      <c r="J3773" s="14">
        <v>567</v>
      </c>
      <c r="K3773" s="14">
        <v>567</v>
      </c>
      <c r="P3773" s="14">
        <v>567</v>
      </c>
      <c r="Q3773" s="14">
        <v>567</v>
      </c>
      <c r="AS3773" s="14">
        <v>567</v>
      </c>
    </row>
    <row r="3774" spans="1:45" x14ac:dyDescent="0.25">
      <c r="A3774" t="s">
        <v>80</v>
      </c>
      <c r="B3774" s="2">
        <v>42343.5</v>
      </c>
      <c r="C3774" s="1">
        <v>42343</v>
      </c>
      <c r="D3774">
        <v>4</v>
      </c>
      <c r="E3774" s="2">
        <v>42343.166666666664</v>
      </c>
      <c r="F3774" s="8" t="s">
        <v>388</v>
      </c>
      <c r="G3774" s="10" t="s">
        <v>389</v>
      </c>
      <c r="J3774" s="14">
        <v>567</v>
      </c>
      <c r="K3774" s="14">
        <v>567</v>
      </c>
      <c r="P3774" s="14">
        <v>567</v>
      </c>
      <c r="Q3774" s="14">
        <v>567</v>
      </c>
      <c r="AS3774" s="14">
        <v>567</v>
      </c>
    </row>
    <row r="3775" spans="1:45" x14ac:dyDescent="0.25">
      <c r="A3775" t="s">
        <v>80</v>
      </c>
      <c r="B3775" s="2">
        <v>42343.541666666664</v>
      </c>
      <c r="C3775" s="1">
        <v>42343</v>
      </c>
      <c r="D3775">
        <v>5</v>
      </c>
      <c r="E3775" s="2">
        <v>42343.208333333336</v>
      </c>
      <c r="F3775" s="8" t="s">
        <v>388</v>
      </c>
      <c r="G3775" s="10" t="s">
        <v>389</v>
      </c>
      <c r="J3775" s="14">
        <v>567</v>
      </c>
      <c r="K3775" s="14">
        <v>567</v>
      </c>
      <c r="P3775" s="14">
        <v>567</v>
      </c>
      <c r="Q3775" s="14">
        <v>567</v>
      </c>
      <c r="AS3775" s="14">
        <v>567</v>
      </c>
    </row>
    <row r="3776" spans="1:45" x14ac:dyDescent="0.25">
      <c r="A3776" t="s">
        <v>80</v>
      </c>
      <c r="B3776" s="2">
        <v>42343.583333333336</v>
      </c>
      <c r="C3776" s="1">
        <v>42343</v>
      </c>
      <c r="D3776">
        <v>6</v>
      </c>
      <c r="E3776" s="2">
        <v>42343.25</v>
      </c>
      <c r="F3776" s="8" t="s">
        <v>388</v>
      </c>
      <c r="G3776" s="10" t="s">
        <v>389</v>
      </c>
      <c r="J3776" s="14">
        <v>569</v>
      </c>
      <c r="K3776" s="14">
        <v>569</v>
      </c>
      <c r="P3776" s="14">
        <v>569</v>
      </c>
      <c r="Q3776" s="14">
        <v>569</v>
      </c>
      <c r="AS3776" s="14">
        <v>569</v>
      </c>
    </row>
    <row r="3777" spans="1:45" x14ac:dyDescent="0.25">
      <c r="A3777" t="s">
        <v>80</v>
      </c>
      <c r="B3777" s="2">
        <v>42343.625</v>
      </c>
      <c r="C3777" s="1">
        <v>42343</v>
      </c>
      <c r="D3777">
        <v>7</v>
      </c>
      <c r="E3777" s="2">
        <v>42343.291666666664</v>
      </c>
      <c r="F3777" s="8" t="s">
        <v>388</v>
      </c>
      <c r="G3777" s="10" t="s">
        <v>389</v>
      </c>
      <c r="J3777" s="14">
        <v>568</v>
      </c>
      <c r="K3777" s="14">
        <v>568</v>
      </c>
      <c r="P3777" s="14">
        <v>568</v>
      </c>
      <c r="Q3777" s="14">
        <v>568</v>
      </c>
      <c r="AS3777" s="14">
        <v>568</v>
      </c>
    </row>
    <row r="3778" spans="1:45" x14ac:dyDescent="0.25">
      <c r="A3778" t="s">
        <v>80</v>
      </c>
      <c r="B3778" s="2">
        <v>42343.666666666664</v>
      </c>
      <c r="C3778" s="1">
        <v>42343</v>
      </c>
      <c r="D3778">
        <v>8</v>
      </c>
      <c r="E3778" s="2">
        <v>42343.333333333336</v>
      </c>
      <c r="F3778" s="8" t="s">
        <v>388</v>
      </c>
      <c r="G3778" s="10" t="s">
        <v>389</v>
      </c>
      <c r="J3778" s="14">
        <v>569</v>
      </c>
      <c r="K3778" s="14">
        <v>569</v>
      </c>
      <c r="P3778" s="14">
        <v>569</v>
      </c>
      <c r="Q3778" s="14">
        <v>569</v>
      </c>
      <c r="AS3778" s="14">
        <v>569</v>
      </c>
    </row>
    <row r="3779" spans="1:45" x14ac:dyDescent="0.25">
      <c r="A3779" t="s">
        <v>80</v>
      </c>
      <c r="B3779" s="2">
        <v>42343.708333333336</v>
      </c>
      <c r="C3779" s="1">
        <v>42343</v>
      </c>
      <c r="D3779">
        <v>9</v>
      </c>
      <c r="E3779" s="2">
        <v>42343.375</v>
      </c>
      <c r="F3779" s="8" t="s">
        <v>388</v>
      </c>
      <c r="G3779" s="10" t="s">
        <v>389</v>
      </c>
      <c r="J3779" s="14">
        <v>567</v>
      </c>
      <c r="K3779" s="14">
        <v>567</v>
      </c>
      <c r="P3779" s="14">
        <v>567</v>
      </c>
      <c r="Q3779" s="14">
        <v>567</v>
      </c>
      <c r="AS3779" s="14">
        <v>567</v>
      </c>
    </row>
    <row r="3780" spans="1:45" x14ac:dyDescent="0.25">
      <c r="A3780" t="s">
        <v>80</v>
      </c>
      <c r="B3780" s="2">
        <v>42343.75</v>
      </c>
      <c r="C3780" s="1">
        <v>42343</v>
      </c>
      <c r="D3780">
        <v>10</v>
      </c>
      <c r="E3780" s="2">
        <v>42343.416666666664</v>
      </c>
      <c r="F3780" s="8" t="s">
        <v>388</v>
      </c>
      <c r="G3780" s="10" t="s">
        <v>389</v>
      </c>
      <c r="J3780" s="14">
        <v>569</v>
      </c>
      <c r="K3780" s="14">
        <v>569</v>
      </c>
      <c r="P3780" s="14">
        <v>569</v>
      </c>
      <c r="Q3780" s="14">
        <v>569</v>
      </c>
      <c r="AS3780" s="14">
        <v>569</v>
      </c>
    </row>
    <row r="3781" spans="1:45" x14ac:dyDescent="0.25">
      <c r="A3781" t="s">
        <v>80</v>
      </c>
      <c r="B3781" s="2">
        <v>42343.791666666664</v>
      </c>
      <c r="C3781" s="1">
        <v>42343</v>
      </c>
      <c r="D3781">
        <v>11</v>
      </c>
      <c r="E3781" s="2">
        <v>42343.458333333336</v>
      </c>
      <c r="F3781" s="8" t="s">
        <v>388</v>
      </c>
      <c r="G3781" s="10" t="s">
        <v>389</v>
      </c>
      <c r="J3781" s="14">
        <v>567</v>
      </c>
      <c r="K3781" s="14">
        <v>567</v>
      </c>
      <c r="P3781" s="14">
        <v>567</v>
      </c>
      <c r="Q3781" s="14">
        <v>567</v>
      </c>
      <c r="AS3781" s="14">
        <v>567</v>
      </c>
    </row>
    <row r="3782" spans="1:45" x14ac:dyDescent="0.25">
      <c r="A3782" t="s">
        <v>80</v>
      </c>
      <c r="B3782" s="2">
        <v>42343.833333333336</v>
      </c>
      <c r="C3782" s="1">
        <v>42343</v>
      </c>
      <c r="D3782">
        <v>12</v>
      </c>
      <c r="E3782" s="2">
        <v>42343.5</v>
      </c>
      <c r="F3782" s="8" t="s">
        <v>388</v>
      </c>
      <c r="G3782" s="10" t="s">
        <v>389</v>
      </c>
      <c r="J3782" s="14">
        <v>567</v>
      </c>
      <c r="K3782" s="14">
        <v>567</v>
      </c>
      <c r="P3782" s="14">
        <v>567</v>
      </c>
      <c r="Q3782" s="14">
        <v>567</v>
      </c>
      <c r="AS3782" s="14">
        <v>567</v>
      </c>
    </row>
    <row r="3783" spans="1:45" x14ac:dyDescent="0.25">
      <c r="A3783" t="s">
        <v>80</v>
      </c>
      <c r="B3783" s="2">
        <v>42343.875</v>
      </c>
      <c r="C3783" s="1">
        <v>42343</v>
      </c>
      <c r="D3783">
        <v>13</v>
      </c>
      <c r="E3783" s="2">
        <v>42343.541666666664</v>
      </c>
      <c r="F3783" s="8" t="s">
        <v>388</v>
      </c>
      <c r="G3783" s="10" t="s">
        <v>389</v>
      </c>
      <c r="J3783" s="14">
        <v>567</v>
      </c>
      <c r="K3783" s="14">
        <v>567</v>
      </c>
      <c r="P3783" s="14">
        <v>567</v>
      </c>
      <c r="Q3783" s="14">
        <v>567</v>
      </c>
      <c r="AS3783" s="14">
        <v>567</v>
      </c>
    </row>
    <row r="3784" spans="1:45" x14ac:dyDescent="0.25">
      <c r="A3784" t="s">
        <v>80</v>
      </c>
      <c r="B3784" s="2">
        <v>42343.916666666664</v>
      </c>
      <c r="C3784" s="1">
        <v>42343</v>
      </c>
      <c r="D3784">
        <v>14</v>
      </c>
      <c r="E3784" s="2">
        <v>42343.583333333336</v>
      </c>
      <c r="F3784" s="8" t="s">
        <v>388</v>
      </c>
      <c r="G3784" s="10" t="s">
        <v>389</v>
      </c>
      <c r="J3784" s="14">
        <v>569</v>
      </c>
      <c r="K3784" s="14">
        <v>569</v>
      </c>
      <c r="P3784" s="14">
        <v>569</v>
      </c>
      <c r="Q3784" s="14">
        <v>569</v>
      </c>
      <c r="AS3784" s="14">
        <v>569</v>
      </c>
    </row>
    <row r="3785" spans="1:45" x14ac:dyDescent="0.25">
      <c r="A3785" t="s">
        <v>80</v>
      </c>
      <c r="B3785" s="2">
        <v>42343.958333333336</v>
      </c>
      <c r="C3785" s="1">
        <v>42343</v>
      </c>
      <c r="D3785">
        <v>15</v>
      </c>
      <c r="E3785" s="2">
        <v>42343.625</v>
      </c>
      <c r="F3785" s="8" t="s">
        <v>388</v>
      </c>
      <c r="G3785" s="10" t="s">
        <v>389</v>
      </c>
      <c r="J3785" s="14">
        <v>568</v>
      </c>
      <c r="K3785" s="14">
        <v>568</v>
      </c>
      <c r="P3785" s="14">
        <v>568</v>
      </c>
      <c r="Q3785" s="14">
        <v>568</v>
      </c>
      <c r="AS3785" s="14">
        <v>568</v>
      </c>
    </row>
    <row r="3786" spans="1:45" x14ac:dyDescent="0.25">
      <c r="A3786" t="s">
        <v>80</v>
      </c>
      <c r="B3786" s="2">
        <v>42344</v>
      </c>
      <c r="C3786" s="1">
        <v>42343</v>
      </c>
      <c r="D3786">
        <v>16</v>
      </c>
      <c r="E3786" s="2">
        <v>42343.666666666664</v>
      </c>
      <c r="F3786" s="8" t="s">
        <v>388</v>
      </c>
      <c r="G3786" s="10" t="s">
        <v>389</v>
      </c>
      <c r="J3786" s="14">
        <v>568</v>
      </c>
      <c r="K3786" s="14">
        <v>568</v>
      </c>
      <c r="P3786" s="14">
        <v>568</v>
      </c>
      <c r="Q3786" s="14">
        <v>568</v>
      </c>
      <c r="AS3786" s="14">
        <v>568</v>
      </c>
    </row>
    <row r="3787" spans="1:45" x14ac:dyDescent="0.25">
      <c r="A3787" t="s">
        <v>80</v>
      </c>
      <c r="B3787" s="2">
        <v>42344.041666666664</v>
      </c>
      <c r="C3787" s="1">
        <v>42343</v>
      </c>
      <c r="D3787">
        <v>17</v>
      </c>
      <c r="E3787" s="2">
        <v>42343.708333333336</v>
      </c>
      <c r="F3787" s="8" t="s">
        <v>388</v>
      </c>
      <c r="G3787" s="10" t="s">
        <v>389</v>
      </c>
      <c r="J3787" s="14">
        <v>569</v>
      </c>
      <c r="K3787" s="14">
        <v>569</v>
      </c>
      <c r="P3787" s="14">
        <v>569</v>
      </c>
      <c r="Q3787" s="14">
        <v>569</v>
      </c>
      <c r="AS3787" s="14">
        <v>569</v>
      </c>
    </row>
    <row r="3788" spans="1:45" x14ac:dyDescent="0.25">
      <c r="A3788" t="s">
        <v>80</v>
      </c>
      <c r="B3788" s="2">
        <v>42344.083333333336</v>
      </c>
      <c r="C3788" s="1">
        <v>42343</v>
      </c>
      <c r="D3788">
        <v>18</v>
      </c>
      <c r="E3788" s="2">
        <v>42343.75</v>
      </c>
      <c r="F3788" s="8" t="s">
        <v>388</v>
      </c>
      <c r="G3788" s="10" t="s">
        <v>389</v>
      </c>
      <c r="J3788" s="14">
        <v>567</v>
      </c>
      <c r="K3788" s="14">
        <v>567</v>
      </c>
      <c r="P3788" s="14">
        <v>567</v>
      </c>
      <c r="Q3788" s="14">
        <v>567</v>
      </c>
      <c r="AS3788" s="14">
        <v>567</v>
      </c>
    </row>
    <row r="3789" spans="1:45" x14ac:dyDescent="0.25">
      <c r="A3789" t="s">
        <v>80</v>
      </c>
      <c r="B3789" s="2">
        <v>42344.125</v>
      </c>
      <c r="C3789" s="1">
        <v>42343</v>
      </c>
      <c r="D3789">
        <v>19</v>
      </c>
      <c r="E3789" s="2">
        <v>42343.791666666664</v>
      </c>
      <c r="F3789" s="8" t="s">
        <v>388</v>
      </c>
      <c r="G3789" s="10" t="s">
        <v>389</v>
      </c>
      <c r="J3789" s="14">
        <v>568</v>
      </c>
      <c r="K3789" s="14">
        <v>568</v>
      </c>
      <c r="P3789" s="14">
        <v>568</v>
      </c>
      <c r="Q3789" s="14">
        <v>568</v>
      </c>
      <c r="AS3789" s="14">
        <v>568</v>
      </c>
    </row>
    <row r="3790" spans="1:45" x14ac:dyDescent="0.25">
      <c r="A3790" t="s">
        <v>80</v>
      </c>
      <c r="B3790" s="2">
        <v>42344.166666666664</v>
      </c>
      <c r="C3790" s="1">
        <v>42343</v>
      </c>
      <c r="D3790">
        <v>20</v>
      </c>
      <c r="E3790" s="2">
        <v>42343.833333333336</v>
      </c>
      <c r="F3790" s="8" t="s">
        <v>388</v>
      </c>
      <c r="G3790" s="10" t="s">
        <v>389</v>
      </c>
      <c r="J3790" s="14">
        <v>566</v>
      </c>
      <c r="K3790" s="14">
        <v>566</v>
      </c>
      <c r="P3790" s="14">
        <v>566</v>
      </c>
      <c r="Q3790" s="14">
        <v>566</v>
      </c>
      <c r="AS3790" s="14">
        <v>566</v>
      </c>
    </row>
    <row r="3791" spans="1:45" x14ac:dyDescent="0.25">
      <c r="A3791" t="s">
        <v>80</v>
      </c>
      <c r="B3791" s="2">
        <v>42344.208333333336</v>
      </c>
      <c r="C3791" s="1">
        <v>42343</v>
      </c>
      <c r="D3791">
        <v>21</v>
      </c>
      <c r="E3791" s="2">
        <v>42343.875</v>
      </c>
      <c r="F3791" s="8" t="s">
        <v>388</v>
      </c>
      <c r="G3791" s="10" t="s">
        <v>389</v>
      </c>
      <c r="J3791" s="14">
        <v>568</v>
      </c>
      <c r="K3791" s="14">
        <v>568</v>
      </c>
      <c r="P3791" s="14">
        <v>568</v>
      </c>
      <c r="Q3791" s="14">
        <v>568</v>
      </c>
      <c r="AS3791" s="14">
        <v>568</v>
      </c>
    </row>
    <row r="3792" spans="1:45" x14ac:dyDescent="0.25">
      <c r="A3792" t="s">
        <v>80</v>
      </c>
      <c r="B3792" s="2">
        <v>42344.25</v>
      </c>
      <c r="C3792" s="1">
        <v>42343</v>
      </c>
      <c r="D3792">
        <v>22</v>
      </c>
      <c r="E3792" s="2">
        <v>42343.916666666664</v>
      </c>
      <c r="F3792" s="8" t="s">
        <v>388</v>
      </c>
      <c r="G3792" s="10" t="s">
        <v>389</v>
      </c>
      <c r="J3792" s="14">
        <v>569</v>
      </c>
      <c r="K3792" s="14">
        <v>569</v>
      </c>
      <c r="P3792" s="14">
        <v>569</v>
      </c>
      <c r="Q3792" s="14">
        <v>569</v>
      </c>
      <c r="AS3792" s="14">
        <v>569</v>
      </c>
    </row>
    <row r="3793" spans="1:45" x14ac:dyDescent="0.25">
      <c r="A3793" t="s">
        <v>80</v>
      </c>
      <c r="B3793" s="2">
        <v>42344.291666666664</v>
      </c>
      <c r="C3793" s="1">
        <v>42343</v>
      </c>
      <c r="D3793">
        <v>23</v>
      </c>
      <c r="E3793" s="2">
        <v>42343.958333333336</v>
      </c>
      <c r="F3793" s="8" t="s">
        <v>388</v>
      </c>
      <c r="G3793" s="10" t="s">
        <v>389</v>
      </c>
      <c r="J3793" s="14">
        <v>567</v>
      </c>
      <c r="K3793" s="14">
        <v>567</v>
      </c>
      <c r="P3793" s="14">
        <v>567</v>
      </c>
      <c r="Q3793" s="14">
        <v>567</v>
      </c>
      <c r="AS3793" s="14">
        <v>567</v>
      </c>
    </row>
    <row r="3794" spans="1:45" x14ac:dyDescent="0.25">
      <c r="A3794" t="s">
        <v>80</v>
      </c>
      <c r="B3794" s="2">
        <v>42344.333333333336</v>
      </c>
      <c r="C3794" s="1">
        <v>42343</v>
      </c>
      <c r="D3794">
        <v>24</v>
      </c>
      <c r="E3794" s="2">
        <v>42344</v>
      </c>
      <c r="F3794" s="8" t="s">
        <v>388</v>
      </c>
      <c r="G3794" s="10" t="s">
        <v>389</v>
      </c>
      <c r="J3794" s="14">
        <v>566</v>
      </c>
      <c r="K3794" s="14">
        <v>566</v>
      </c>
      <c r="P3794" s="14">
        <v>566</v>
      </c>
      <c r="Q3794" s="14">
        <v>566</v>
      </c>
      <c r="AS3794" s="14">
        <v>566</v>
      </c>
    </row>
    <row r="3795" spans="1:45" x14ac:dyDescent="0.25">
      <c r="A3795" t="s">
        <v>80</v>
      </c>
      <c r="B3795" s="2">
        <v>42344.375</v>
      </c>
      <c r="C3795" s="1">
        <v>42344</v>
      </c>
      <c r="D3795">
        <v>1</v>
      </c>
      <c r="E3795" s="2">
        <v>42344.041666666664</v>
      </c>
      <c r="F3795" s="8" t="s">
        <v>388</v>
      </c>
      <c r="G3795" s="10" t="s">
        <v>389</v>
      </c>
      <c r="J3795" s="14">
        <v>534</v>
      </c>
      <c r="K3795" s="14">
        <v>534</v>
      </c>
      <c r="P3795" s="14">
        <v>534</v>
      </c>
      <c r="Q3795" s="14">
        <v>534</v>
      </c>
      <c r="AS3795" s="14">
        <v>534</v>
      </c>
    </row>
    <row r="3796" spans="1:45" x14ac:dyDescent="0.25">
      <c r="A3796" t="s">
        <v>80</v>
      </c>
      <c r="B3796" s="2">
        <v>42344.416666666664</v>
      </c>
      <c r="C3796" s="1">
        <v>42344</v>
      </c>
      <c r="D3796">
        <v>2</v>
      </c>
      <c r="E3796" s="2">
        <v>42344.083333333336</v>
      </c>
      <c r="F3796" s="8" t="s">
        <v>388</v>
      </c>
      <c r="G3796" s="10" t="s">
        <v>389</v>
      </c>
      <c r="J3796" s="14">
        <v>532</v>
      </c>
      <c r="K3796" s="14">
        <v>532</v>
      </c>
      <c r="P3796" s="14">
        <v>532</v>
      </c>
      <c r="Q3796" s="14">
        <v>532</v>
      </c>
      <c r="AS3796" s="14">
        <v>532</v>
      </c>
    </row>
    <row r="3797" spans="1:45" x14ac:dyDescent="0.25">
      <c r="A3797" t="s">
        <v>80</v>
      </c>
      <c r="B3797" s="2">
        <v>42344.458333333336</v>
      </c>
      <c r="C3797" s="1">
        <v>42344</v>
      </c>
      <c r="D3797">
        <v>3</v>
      </c>
      <c r="E3797" s="2">
        <v>42344.125</v>
      </c>
      <c r="F3797" s="8" t="s">
        <v>388</v>
      </c>
      <c r="G3797" s="10" t="s">
        <v>389</v>
      </c>
      <c r="J3797" s="14">
        <v>531</v>
      </c>
      <c r="K3797" s="14">
        <v>531</v>
      </c>
      <c r="P3797" s="14">
        <v>531</v>
      </c>
      <c r="Q3797" s="14">
        <v>531</v>
      </c>
      <c r="AS3797" s="14">
        <v>531</v>
      </c>
    </row>
    <row r="3798" spans="1:45" x14ac:dyDescent="0.25">
      <c r="A3798" t="s">
        <v>80</v>
      </c>
      <c r="B3798" s="2">
        <v>42344.5</v>
      </c>
      <c r="C3798" s="1">
        <v>42344</v>
      </c>
      <c r="D3798">
        <v>4</v>
      </c>
      <c r="E3798" s="2">
        <v>42344.166666666664</v>
      </c>
      <c r="F3798" s="8" t="s">
        <v>388</v>
      </c>
      <c r="G3798" s="10" t="s">
        <v>389</v>
      </c>
      <c r="J3798" s="14">
        <v>531</v>
      </c>
      <c r="K3798" s="14">
        <v>531</v>
      </c>
      <c r="P3798" s="14">
        <v>531</v>
      </c>
      <c r="Q3798" s="14">
        <v>531</v>
      </c>
      <c r="AS3798" s="14">
        <v>531</v>
      </c>
    </row>
    <row r="3799" spans="1:45" x14ac:dyDescent="0.25">
      <c r="A3799" t="s">
        <v>80</v>
      </c>
      <c r="B3799" s="2">
        <v>42344.541666666664</v>
      </c>
      <c r="C3799" s="1">
        <v>42344</v>
      </c>
      <c r="D3799">
        <v>5</v>
      </c>
      <c r="E3799" s="2">
        <v>42344.208333333336</v>
      </c>
      <c r="F3799" s="8" t="s">
        <v>388</v>
      </c>
      <c r="G3799" s="10" t="s">
        <v>389</v>
      </c>
      <c r="J3799" s="14">
        <v>532</v>
      </c>
      <c r="K3799" s="14">
        <v>532</v>
      </c>
      <c r="P3799" s="14">
        <v>532</v>
      </c>
      <c r="Q3799" s="14">
        <v>532</v>
      </c>
      <c r="AS3799" s="14">
        <v>532</v>
      </c>
    </row>
    <row r="3800" spans="1:45" x14ac:dyDescent="0.25">
      <c r="A3800" t="s">
        <v>80</v>
      </c>
      <c r="B3800" s="2">
        <v>42344.583333333336</v>
      </c>
      <c r="C3800" s="1">
        <v>42344</v>
      </c>
      <c r="D3800">
        <v>6</v>
      </c>
      <c r="E3800" s="2">
        <v>42344.25</v>
      </c>
      <c r="F3800" s="8" t="s">
        <v>388</v>
      </c>
      <c r="G3800" s="10" t="s">
        <v>389</v>
      </c>
      <c r="J3800" s="14">
        <v>532</v>
      </c>
      <c r="K3800" s="14">
        <v>532</v>
      </c>
      <c r="P3800" s="14">
        <v>532</v>
      </c>
      <c r="Q3800" s="14">
        <v>532</v>
      </c>
      <c r="AS3800" s="14">
        <v>532</v>
      </c>
    </row>
    <row r="3801" spans="1:45" x14ac:dyDescent="0.25">
      <c r="A3801" t="s">
        <v>80</v>
      </c>
      <c r="B3801" s="2">
        <v>42344.625</v>
      </c>
      <c r="C3801" s="1">
        <v>42344</v>
      </c>
      <c r="D3801">
        <v>7</v>
      </c>
      <c r="E3801" s="2">
        <v>42344.291666666664</v>
      </c>
      <c r="F3801" s="8" t="s">
        <v>388</v>
      </c>
      <c r="G3801" s="10" t="s">
        <v>389</v>
      </c>
      <c r="J3801" s="14">
        <v>529</v>
      </c>
      <c r="K3801" s="14">
        <v>529</v>
      </c>
      <c r="P3801" s="14">
        <v>529</v>
      </c>
      <c r="Q3801" s="14">
        <v>529</v>
      </c>
      <c r="AS3801" s="14">
        <v>529</v>
      </c>
    </row>
    <row r="3802" spans="1:45" x14ac:dyDescent="0.25">
      <c r="A3802" t="s">
        <v>80</v>
      </c>
      <c r="B3802" s="2">
        <v>42344.666666666664</v>
      </c>
      <c r="C3802" s="1">
        <v>42344</v>
      </c>
      <c r="D3802">
        <v>8</v>
      </c>
      <c r="E3802" s="2">
        <v>42344.333333333336</v>
      </c>
      <c r="F3802" s="8" t="s">
        <v>388</v>
      </c>
      <c r="G3802" s="10" t="s">
        <v>389</v>
      </c>
      <c r="J3802" s="14">
        <v>530</v>
      </c>
      <c r="K3802" s="14">
        <v>530</v>
      </c>
      <c r="P3802" s="14">
        <v>530</v>
      </c>
      <c r="Q3802" s="14">
        <v>530</v>
      </c>
      <c r="AS3802" s="14">
        <v>530</v>
      </c>
    </row>
    <row r="3803" spans="1:45" x14ac:dyDescent="0.25">
      <c r="A3803" t="s">
        <v>80</v>
      </c>
      <c r="B3803" s="2">
        <v>42344.708333333336</v>
      </c>
      <c r="C3803" s="1">
        <v>42344</v>
      </c>
      <c r="D3803">
        <v>9</v>
      </c>
      <c r="E3803" s="2">
        <v>42344.375</v>
      </c>
      <c r="F3803" s="8" t="s">
        <v>388</v>
      </c>
      <c r="G3803" s="10" t="s">
        <v>389</v>
      </c>
      <c r="J3803" s="14">
        <v>529</v>
      </c>
      <c r="K3803" s="14">
        <v>529</v>
      </c>
      <c r="P3803" s="14">
        <v>529</v>
      </c>
      <c r="Q3803" s="14">
        <v>529</v>
      </c>
      <c r="AS3803" s="14">
        <v>529</v>
      </c>
    </row>
    <row r="3804" spans="1:45" x14ac:dyDescent="0.25">
      <c r="A3804" t="s">
        <v>80</v>
      </c>
      <c r="B3804" s="2">
        <v>42344.75</v>
      </c>
      <c r="C3804" s="1">
        <v>42344</v>
      </c>
      <c r="D3804">
        <v>10</v>
      </c>
      <c r="E3804" s="2">
        <v>42344.416666666664</v>
      </c>
      <c r="F3804" s="8" t="s">
        <v>388</v>
      </c>
      <c r="G3804" s="10" t="s">
        <v>389</v>
      </c>
      <c r="J3804" s="14">
        <v>525</v>
      </c>
      <c r="K3804" s="14">
        <v>525</v>
      </c>
      <c r="P3804" s="14">
        <v>525</v>
      </c>
      <c r="Q3804" s="14">
        <v>525</v>
      </c>
      <c r="AS3804" s="14">
        <v>525</v>
      </c>
    </row>
    <row r="3805" spans="1:45" x14ac:dyDescent="0.25">
      <c r="A3805" t="s">
        <v>80</v>
      </c>
      <c r="B3805" s="2">
        <v>42344.791666666664</v>
      </c>
      <c r="C3805" s="1">
        <v>42344</v>
      </c>
      <c r="D3805">
        <v>11</v>
      </c>
      <c r="E3805" s="2">
        <v>42344.458333333336</v>
      </c>
      <c r="F3805" s="8" t="s">
        <v>388</v>
      </c>
      <c r="G3805" s="10" t="s">
        <v>389</v>
      </c>
      <c r="J3805" s="14">
        <v>526</v>
      </c>
      <c r="K3805" s="14">
        <v>526</v>
      </c>
      <c r="P3805" s="14">
        <v>526</v>
      </c>
      <c r="Q3805" s="14">
        <v>526</v>
      </c>
      <c r="AS3805" s="14">
        <v>526</v>
      </c>
    </row>
    <row r="3806" spans="1:45" x14ac:dyDescent="0.25">
      <c r="A3806" t="s">
        <v>80</v>
      </c>
      <c r="B3806" s="2">
        <v>42344.833333333336</v>
      </c>
      <c r="C3806" s="1">
        <v>42344</v>
      </c>
      <c r="D3806">
        <v>12</v>
      </c>
      <c r="E3806" s="2">
        <v>42344.5</v>
      </c>
      <c r="F3806" s="8" t="s">
        <v>388</v>
      </c>
      <c r="G3806" s="10" t="s">
        <v>389</v>
      </c>
      <c r="J3806" s="14">
        <v>526</v>
      </c>
      <c r="K3806" s="14">
        <v>526</v>
      </c>
      <c r="P3806" s="14">
        <v>526</v>
      </c>
      <c r="Q3806" s="14">
        <v>526</v>
      </c>
      <c r="AS3806" s="14">
        <v>526</v>
      </c>
    </row>
    <row r="3807" spans="1:45" x14ac:dyDescent="0.25">
      <c r="A3807" t="s">
        <v>80</v>
      </c>
      <c r="B3807" s="2">
        <v>42344.875</v>
      </c>
      <c r="C3807" s="1">
        <v>42344</v>
      </c>
      <c r="D3807">
        <v>13</v>
      </c>
      <c r="E3807" s="2">
        <v>42344.541666666664</v>
      </c>
      <c r="F3807" s="8" t="s">
        <v>388</v>
      </c>
      <c r="G3807" s="10" t="s">
        <v>389</v>
      </c>
      <c r="J3807" s="14">
        <v>526</v>
      </c>
      <c r="K3807" s="14">
        <v>526</v>
      </c>
      <c r="P3807" s="14">
        <v>526</v>
      </c>
      <c r="Q3807" s="14">
        <v>526</v>
      </c>
      <c r="AS3807" s="14">
        <v>526</v>
      </c>
    </row>
    <row r="3808" spans="1:45" x14ac:dyDescent="0.25">
      <c r="A3808" t="s">
        <v>80</v>
      </c>
      <c r="B3808" s="2">
        <v>42344.916666666664</v>
      </c>
      <c r="C3808" s="1">
        <v>42344</v>
      </c>
      <c r="D3808">
        <v>14</v>
      </c>
      <c r="E3808" s="2">
        <v>42344.583333333336</v>
      </c>
      <c r="F3808" s="8" t="s">
        <v>388</v>
      </c>
      <c r="G3808" s="10" t="s">
        <v>389</v>
      </c>
      <c r="J3808" s="14">
        <v>526</v>
      </c>
      <c r="K3808" s="14">
        <v>526</v>
      </c>
      <c r="P3808" s="14">
        <v>526</v>
      </c>
      <c r="Q3808" s="14">
        <v>526</v>
      </c>
      <c r="AS3808" s="14">
        <v>526</v>
      </c>
    </row>
    <row r="3809" spans="1:45" x14ac:dyDescent="0.25">
      <c r="A3809" t="s">
        <v>80</v>
      </c>
      <c r="B3809" s="2">
        <v>42344.958333333336</v>
      </c>
      <c r="C3809" s="1">
        <v>42344</v>
      </c>
      <c r="D3809">
        <v>15</v>
      </c>
      <c r="E3809" s="2">
        <v>42344.625</v>
      </c>
      <c r="F3809" s="8" t="s">
        <v>388</v>
      </c>
      <c r="G3809" s="10" t="s">
        <v>389</v>
      </c>
      <c r="J3809" s="14">
        <v>530</v>
      </c>
      <c r="K3809" s="14">
        <v>530</v>
      </c>
      <c r="P3809" s="14">
        <v>530</v>
      </c>
      <c r="Q3809" s="14">
        <v>530</v>
      </c>
      <c r="AS3809" s="14">
        <v>530</v>
      </c>
    </row>
    <row r="3810" spans="1:45" x14ac:dyDescent="0.25">
      <c r="A3810" t="s">
        <v>80</v>
      </c>
      <c r="B3810" s="2">
        <v>42345</v>
      </c>
      <c r="C3810" s="1">
        <v>42344</v>
      </c>
      <c r="D3810">
        <v>16</v>
      </c>
      <c r="E3810" s="2">
        <v>42344.666666666664</v>
      </c>
      <c r="F3810" s="8" t="s">
        <v>388</v>
      </c>
      <c r="G3810" s="10" t="s">
        <v>389</v>
      </c>
      <c r="J3810" s="14">
        <v>531</v>
      </c>
      <c r="K3810" s="14">
        <v>531</v>
      </c>
      <c r="P3810" s="14">
        <v>531</v>
      </c>
      <c r="Q3810" s="14">
        <v>531</v>
      </c>
      <c r="AS3810" s="14">
        <v>531</v>
      </c>
    </row>
    <row r="3811" spans="1:45" x14ac:dyDescent="0.25">
      <c r="A3811" t="s">
        <v>80</v>
      </c>
      <c r="B3811" s="2">
        <v>42345.041666666664</v>
      </c>
      <c r="C3811" s="1">
        <v>42344</v>
      </c>
      <c r="D3811">
        <v>17</v>
      </c>
      <c r="E3811" s="2">
        <v>42344.708333333336</v>
      </c>
      <c r="F3811" s="8" t="s">
        <v>388</v>
      </c>
      <c r="G3811" s="10" t="s">
        <v>389</v>
      </c>
      <c r="J3811" s="14">
        <v>531</v>
      </c>
      <c r="K3811" s="14">
        <v>531</v>
      </c>
      <c r="P3811" s="14">
        <v>531</v>
      </c>
      <c r="Q3811" s="14">
        <v>531</v>
      </c>
      <c r="AS3811" s="14">
        <v>531</v>
      </c>
    </row>
    <row r="3812" spans="1:45" x14ac:dyDescent="0.25">
      <c r="A3812" t="s">
        <v>80</v>
      </c>
      <c r="B3812" s="2">
        <v>42345.083333333336</v>
      </c>
      <c r="C3812" s="1">
        <v>42344</v>
      </c>
      <c r="D3812">
        <v>18</v>
      </c>
      <c r="E3812" s="2">
        <v>42344.75</v>
      </c>
      <c r="F3812" s="8" t="s">
        <v>388</v>
      </c>
      <c r="G3812" s="10" t="s">
        <v>389</v>
      </c>
      <c r="J3812" s="14">
        <v>531</v>
      </c>
      <c r="K3812" s="14">
        <v>531</v>
      </c>
      <c r="P3812" s="14">
        <v>531</v>
      </c>
      <c r="Q3812" s="14">
        <v>531</v>
      </c>
      <c r="AS3812" s="14">
        <v>531</v>
      </c>
    </row>
    <row r="3813" spans="1:45" x14ac:dyDescent="0.25">
      <c r="A3813" t="s">
        <v>80</v>
      </c>
      <c r="B3813" s="2">
        <v>42345.125</v>
      </c>
      <c r="C3813" s="1">
        <v>42344</v>
      </c>
      <c r="D3813">
        <v>19</v>
      </c>
      <c r="E3813" s="2">
        <v>42344.791666666664</v>
      </c>
      <c r="F3813" s="8" t="s">
        <v>388</v>
      </c>
      <c r="G3813" s="10" t="s">
        <v>389</v>
      </c>
      <c r="J3813" s="14">
        <v>532</v>
      </c>
      <c r="K3813" s="14">
        <v>532</v>
      </c>
      <c r="P3813" s="14">
        <v>532</v>
      </c>
      <c r="Q3813" s="14">
        <v>532</v>
      </c>
      <c r="AS3813" s="14">
        <v>532</v>
      </c>
    </row>
    <row r="3814" spans="1:45" x14ac:dyDescent="0.25">
      <c r="A3814" t="s">
        <v>80</v>
      </c>
      <c r="B3814" s="2">
        <v>42345.166666666664</v>
      </c>
      <c r="C3814" s="1">
        <v>42344</v>
      </c>
      <c r="D3814">
        <v>20</v>
      </c>
      <c r="E3814" s="2">
        <v>42344.833333333336</v>
      </c>
      <c r="F3814" s="8" t="s">
        <v>388</v>
      </c>
      <c r="G3814" s="10" t="s">
        <v>389</v>
      </c>
      <c r="J3814" s="14">
        <v>531</v>
      </c>
      <c r="K3814" s="14">
        <v>531</v>
      </c>
      <c r="P3814" s="14">
        <v>531</v>
      </c>
      <c r="Q3814" s="14">
        <v>531</v>
      </c>
      <c r="AS3814" s="14">
        <v>531</v>
      </c>
    </row>
    <row r="3815" spans="1:45" x14ac:dyDescent="0.25">
      <c r="A3815" t="s">
        <v>80</v>
      </c>
      <c r="B3815" s="2">
        <v>42345.208333333336</v>
      </c>
      <c r="C3815" s="1">
        <v>42344</v>
      </c>
      <c r="D3815">
        <v>21</v>
      </c>
      <c r="E3815" s="2">
        <v>42344.875</v>
      </c>
      <c r="F3815" s="8" t="s">
        <v>388</v>
      </c>
      <c r="G3815" s="10" t="s">
        <v>389</v>
      </c>
      <c r="J3815" s="14">
        <v>531</v>
      </c>
      <c r="K3815" s="14">
        <v>531</v>
      </c>
      <c r="P3815" s="14">
        <v>531</v>
      </c>
      <c r="Q3815" s="14">
        <v>531</v>
      </c>
      <c r="AS3815" s="14">
        <v>531</v>
      </c>
    </row>
    <row r="3816" spans="1:45" x14ac:dyDescent="0.25">
      <c r="A3816" t="s">
        <v>80</v>
      </c>
      <c r="B3816" s="2">
        <v>42345.25</v>
      </c>
      <c r="C3816" s="1">
        <v>42344</v>
      </c>
      <c r="D3816">
        <v>22</v>
      </c>
      <c r="E3816" s="2">
        <v>42344.916666666664</v>
      </c>
      <c r="F3816" s="8" t="s">
        <v>388</v>
      </c>
      <c r="G3816" s="10" t="s">
        <v>389</v>
      </c>
      <c r="J3816" s="14">
        <v>530</v>
      </c>
      <c r="K3816" s="14">
        <v>530</v>
      </c>
      <c r="P3816" s="14">
        <v>530</v>
      </c>
      <c r="Q3816" s="14">
        <v>530</v>
      </c>
      <c r="AS3816" s="14">
        <v>530</v>
      </c>
    </row>
    <row r="3817" spans="1:45" x14ac:dyDescent="0.25">
      <c r="A3817" t="s">
        <v>80</v>
      </c>
      <c r="B3817" s="2">
        <v>42345.291666666664</v>
      </c>
      <c r="C3817" s="1">
        <v>42344</v>
      </c>
      <c r="D3817">
        <v>23</v>
      </c>
      <c r="E3817" s="2">
        <v>42344.958333333336</v>
      </c>
      <c r="F3817" s="8" t="s">
        <v>388</v>
      </c>
      <c r="G3817" s="10" t="s">
        <v>389</v>
      </c>
      <c r="J3817" s="14">
        <v>531</v>
      </c>
      <c r="K3817" s="14">
        <v>531</v>
      </c>
      <c r="P3817" s="14">
        <v>531</v>
      </c>
      <c r="Q3817" s="14">
        <v>531</v>
      </c>
      <c r="AS3817" s="14">
        <v>531</v>
      </c>
    </row>
    <row r="3818" spans="1:45" x14ac:dyDescent="0.25">
      <c r="A3818" t="s">
        <v>80</v>
      </c>
      <c r="B3818" s="2">
        <v>42345.333333333336</v>
      </c>
      <c r="C3818" s="1">
        <v>42344</v>
      </c>
      <c r="D3818">
        <v>24</v>
      </c>
      <c r="E3818" s="2">
        <v>42345</v>
      </c>
      <c r="F3818" s="8" t="s">
        <v>388</v>
      </c>
      <c r="G3818" s="10" t="s">
        <v>389</v>
      </c>
      <c r="J3818" s="14">
        <v>530</v>
      </c>
      <c r="K3818" s="14">
        <v>530</v>
      </c>
      <c r="P3818" s="14">
        <v>530</v>
      </c>
      <c r="Q3818" s="14">
        <v>530</v>
      </c>
      <c r="AS3818" s="14">
        <v>530</v>
      </c>
    </row>
    <row r="3819" spans="1:45" x14ac:dyDescent="0.25">
      <c r="A3819" t="s">
        <v>80</v>
      </c>
      <c r="B3819" s="2">
        <v>42345.375</v>
      </c>
      <c r="C3819" s="1">
        <v>42345</v>
      </c>
      <c r="D3819">
        <v>1</v>
      </c>
      <c r="E3819" s="2">
        <v>42345.041666666664</v>
      </c>
      <c r="F3819" s="8" t="s">
        <v>388</v>
      </c>
      <c r="G3819" s="10" t="s">
        <v>389</v>
      </c>
      <c r="J3819" s="14">
        <v>525</v>
      </c>
      <c r="K3819" s="14">
        <v>525</v>
      </c>
      <c r="P3819" s="14">
        <v>525</v>
      </c>
      <c r="Q3819" s="14">
        <v>525</v>
      </c>
      <c r="AS3819" s="14">
        <v>525</v>
      </c>
    </row>
    <row r="3820" spans="1:45" x14ac:dyDescent="0.25">
      <c r="A3820" t="s">
        <v>80</v>
      </c>
      <c r="B3820" s="2">
        <v>42345.416666666664</v>
      </c>
      <c r="C3820" s="1">
        <v>42345</v>
      </c>
      <c r="D3820">
        <v>2</v>
      </c>
      <c r="E3820" s="2">
        <v>42345.083333333336</v>
      </c>
      <c r="F3820" s="8" t="s">
        <v>388</v>
      </c>
      <c r="G3820" s="10" t="s">
        <v>389</v>
      </c>
      <c r="J3820" s="14">
        <v>525</v>
      </c>
      <c r="K3820" s="14">
        <v>525</v>
      </c>
      <c r="P3820" s="14">
        <v>525</v>
      </c>
      <c r="Q3820" s="14">
        <v>525</v>
      </c>
      <c r="AS3820" s="14">
        <v>525</v>
      </c>
    </row>
    <row r="3821" spans="1:45" x14ac:dyDescent="0.25">
      <c r="A3821" t="s">
        <v>80</v>
      </c>
      <c r="B3821" s="2">
        <v>42345.458333333336</v>
      </c>
      <c r="C3821" s="1">
        <v>42345</v>
      </c>
      <c r="D3821">
        <v>3</v>
      </c>
      <c r="E3821" s="2">
        <v>42345.125</v>
      </c>
      <c r="F3821" s="8" t="s">
        <v>388</v>
      </c>
      <c r="G3821" s="10" t="s">
        <v>389</v>
      </c>
      <c r="J3821" s="14">
        <v>526</v>
      </c>
      <c r="K3821" s="14">
        <v>526</v>
      </c>
      <c r="P3821" s="14">
        <v>526</v>
      </c>
      <c r="Q3821" s="14">
        <v>526</v>
      </c>
      <c r="AS3821" s="14">
        <v>526</v>
      </c>
    </row>
    <row r="3822" spans="1:45" x14ac:dyDescent="0.25">
      <c r="A3822" t="s">
        <v>80</v>
      </c>
      <c r="B3822" s="2">
        <v>42345.5</v>
      </c>
      <c r="C3822" s="1">
        <v>42345</v>
      </c>
      <c r="D3822">
        <v>4</v>
      </c>
      <c r="E3822" s="2">
        <v>42345.166666666664</v>
      </c>
      <c r="F3822" s="8" t="s">
        <v>388</v>
      </c>
      <c r="G3822" s="10" t="s">
        <v>389</v>
      </c>
      <c r="J3822" s="14">
        <v>525</v>
      </c>
      <c r="K3822" s="14">
        <v>525</v>
      </c>
      <c r="P3822" s="14">
        <v>525</v>
      </c>
      <c r="Q3822" s="14">
        <v>525</v>
      </c>
      <c r="AS3822" s="14">
        <v>525</v>
      </c>
    </row>
    <row r="3823" spans="1:45" x14ac:dyDescent="0.25">
      <c r="A3823" t="s">
        <v>80</v>
      </c>
      <c r="B3823" s="2">
        <v>42345.541666666664</v>
      </c>
      <c r="C3823" s="1">
        <v>42345</v>
      </c>
      <c r="D3823">
        <v>5</v>
      </c>
      <c r="E3823" s="2">
        <v>42345.208333333336</v>
      </c>
      <c r="F3823" s="8" t="s">
        <v>388</v>
      </c>
      <c r="G3823" s="10" t="s">
        <v>389</v>
      </c>
      <c r="J3823" s="14">
        <v>526</v>
      </c>
      <c r="K3823" s="14">
        <v>526</v>
      </c>
      <c r="P3823" s="14">
        <v>526</v>
      </c>
      <c r="Q3823" s="14">
        <v>526</v>
      </c>
      <c r="AS3823" s="14">
        <v>526</v>
      </c>
    </row>
    <row r="3824" spans="1:45" x14ac:dyDescent="0.25">
      <c r="A3824" t="s">
        <v>80</v>
      </c>
      <c r="B3824" s="2">
        <v>42345.583333333336</v>
      </c>
      <c r="C3824" s="1">
        <v>42345</v>
      </c>
      <c r="D3824">
        <v>6</v>
      </c>
      <c r="E3824" s="2">
        <v>42345.25</v>
      </c>
      <c r="F3824" s="8" t="s">
        <v>388</v>
      </c>
      <c r="G3824" s="10" t="s">
        <v>389</v>
      </c>
      <c r="J3824" s="14">
        <v>533</v>
      </c>
      <c r="K3824" s="14">
        <v>533</v>
      </c>
      <c r="P3824" s="14">
        <v>533</v>
      </c>
      <c r="Q3824" s="14">
        <v>533</v>
      </c>
      <c r="AS3824" s="14">
        <v>533</v>
      </c>
    </row>
    <row r="3825" spans="1:45" x14ac:dyDescent="0.25">
      <c r="A3825" t="s">
        <v>80</v>
      </c>
      <c r="B3825" s="2">
        <v>42345.625</v>
      </c>
      <c r="C3825" s="1">
        <v>42345</v>
      </c>
      <c r="D3825">
        <v>7</v>
      </c>
      <c r="E3825" s="2">
        <v>42345.291666666664</v>
      </c>
      <c r="F3825" s="8" t="s">
        <v>388</v>
      </c>
      <c r="G3825" s="10" t="s">
        <v>389</v>
      </c>
      <c r="J3825" s="14">
        <v>556</v>
      </c>
      <c r="K3825" s="14">
        <v>556</v>
      </c>
      <c r="P3825" s="14">
        <v>556</v>
      </c>
      <c r="Q3825" s="14">
        <v>556</v>
      </c>
      <c r="AS3825" s="14">
        <v>556</v>
      </c>
    </row>
    <row r="3826" spans="1:45" x14ac:dyDescent="0.25">
      <c r="A3826" t="s">
        <v>80</v>
      </c>
      <c r="B3826" s="2">
        <v>42345.666666666664</v>
      </c>
      <c r="C3826" s="1">
        <v>42345</v>
      </c>
      <c r="D3826">
        <v>8</v>
      </c>
      <c r="E3826" s="2">
        <v>42345.333333333336</v>
      </c>
      <c r="F3826" s="8" t="s">
        <v>388</v>
      </c>
      <c r="G3826" s="10" t="s">
        <v>389</v>
      </c>
      <c r="J3826" s="14">
        <v>556</v>
      </c>
      <c r="K3826" s="14">
        <v>556</v>
      </c>
      <c r="P3826" s="14">
        <v>556</v>
      </c>
      <c r="Q3826" s="14">
        <v>556</v>
      </c>
      <c r="AS3826" s="14">
        <v>556</v>
      </c>
    </row>
    <row r="3827" spans="1:45" x14ac:dyDescent="0.25">
      <c r="A3827" t="s">
        <v>80</v>
      </c>
      <c r="B3827" s="2">
        <v>42345.708333333336</v>
      </c>
      <c r="C3827" s="1">
        <v>42345</v>
      </c>
      <c r="D3827">
        <v>9</v>
      </c>
      <c r="E3827" s="2">
        <v>42345.375</v>
      </c>
      <c r="F3827" s="8" t="s">
        <v>388</v>
      </c>
      <c r="G3827" s="10" t="s">
        <v>389</v>
      </c>
      <c r="J3827" s="14">
        <v>555</v>
      </c>
      <c r="K3827" s="14">
        <v>555</v>
      </c>
      <c r="P3827" s="14">
        <v>555</v>
      </c>
      <c r="Q3827" s="14">
        <v>555</v>
      </c>
      <c r="AS3827" s="14">
        <v>555</v>
      </c>
    </row>
    <row r="3828" spans="1:45" x14ac:dyDescent="0.25">
      <c r="A3828" t="s">
        <v>80</v>
      </c>
      <c r="B3828" s="2">
        <v>42345.75</v>
      </c>
      <c r="C3828" s="1">
        <v>42345</v>
      </c>
      <c r="D3828">
        <v>10</v>
      </c>
      <c r="E3828" s="2">
        <v>42345.416666666664</v>
      </c>
      <c r="F3828" s="8" t="s">
        <v>388</v>
      </c>
      <c r="G3828" s="10" t="s">
        <v>389</v>
      </c>
      <c r="J3828" s="14">
        <v>556</v>
      </c>
      <c r="K3828" s="14">
        <v>556</v>
      </c>
      <c r="P3828" s="14">
        <v>556</v>
      </c>
      <c r="Q3828" s="14">
        <v>556</v>
      </c>
      <c r="AS3828" s="14">
        <v>556</v>
      </c>
    </row>
    <row r="3829" spans="1:45" x14ac:dyDescent="0.25">
      <c r="A3829" t="s">
        <v>80</v>
      </c>
      <c r="B3829" s="2">
        <v>42345.791666666664</v>
      </c>
      <c r="C3829" s="1">
        <v>42345</v>
      </c>
      <c r="D3829">
        <v>11</v>
      </c>
      <c r="E3829" s="2">
        <v>42345.458333333336</v>
      </c>
      <c r="F3829" s="8" t="s">
        <v>388</v>
      </c>
      <c r="G3829" s="10" t="s">
        <v>389</v>
      </c>
      <c r="J3829" s="14">
        <v>557</v>
      </c>
      <c r="K3829" s="14">
        <v>557</v>
      </c>
      <c r="P3829" s="14">
        <v>557</v>
      </c>
      <c r="Q3829" s="14">
        <v>557</v>
      </c>
      <c r="AS3829" s="14">
        <v>557</v>
      </c>
    </row>
    <row r="3830" spans="1:45" x14ac:dyDescent="0.25">
      <c r="A3830" t="s">
        <v>80</v>
      </c>
      <c r="B3830" s="2">
        <v>42345.833333333336</v>
      </c>
      <c r="C3830" s="1">
        <v>42345</v>
      </c>
      <c r="D3830">
        <v>12</v>
      </c>
      <c r="E3830" s="2">
        <v>42345.5</v>
      </c>
      <c r="F3830" s="8" t="s">
        <v>388</v>
      </c>
      <c r="G3830" s="10" t="s">
        <v>389</v>
      </c>
      <c r="J3830" s="14">
        <v>555</v>
      </c>
      <c r="K3830" s="14">
        <v>555</v>
      </c>
      <c r="P3830" s="14">
        <v>555</v>
      </c>
      <c r="Q3830" s="14">
        <v>555</v>
      </c>
      <c r="AS3830" s="14">
        <v>555</v>
      </c>
    </row>
    <row r="3831" spans="1:45" x14ac:dyDescent="0.25">
      <c r="A3831" t="s">
        <v>80</v>
      </c>
      <c r="B3831" s="2">
        <v>42345.875</v>
      </c>
      <c r="C3831" s="1">
        <v>42345</v>
      </c>
      <c r="D3831">
        <v>13</v>
      </c>
      <c r="E3831" s="2">
        <v>42345.541666666664</v>
      </c>
      <c r="F3831" s="8" t="s">
        <v>388</v>
      </c>
      <c r="G3831" s="10" t="s">
        <v>389</v>
      </c>
      <c r="J3831" s="14">
        <v>555</v>
      </c>
      <c r="K3831" s="14">
        <v>555</v>
      </c>
      <c r="P3831" s="14">
        <v>555</v>
      </c>
      <c r="Q3831" s="14">
        <v>555</v>
      </c>
      <c r="AS3831" s="14">
        <v>555</v>
      </c>
    </row>
    <row r="3832" spans="1:45" x14ac:dyDescent="0.25">
      <c r="A3832" t="s">
        <v>80</v>
      </c>
      <c r="B3832" s="2">
        <v>42345.916666666664</v>
      </c>
      <c r="C3832" s="1">
        <v>42345</v>
      </c>
      <c r="D3832">
        <v>14</v>
      </c>
      <c r="E3832" s="2">
        <v>42345.583333333336</v>
      </c>
      <c r="F3832" s="8" t="s">
        <v>388</v>
      </c>
      <c r="G3832" s="10" t="s">
        <v>389</v>
      </c>
      <c r="J3832" s="14">
        <v>556</v>
      </c>
      <c r="K3832" s="14">
        <v>556</v>
      </c>
      <c r="P3832" s="14">
        <v>556</v>
      </c>
      <c r="Q3832" s="14">
        <v>556</v>
      </c>
      <c r="AS3832" s="14">
        <v>556</v>
      </c>
    </row>
    <row r="3833" spans="1:45" x14ac:dyDescent="0.25">
      <c r="A3833" t="s">
        <v>80</v>
      </c>
      <c r="B3833" s="2">
        <v>42345.958333333336</v>
      </c>
      <c r="C3833" s="1">
        <v>42345</v>
      </c>
      <c r="D3833">
        <v>15</v>
      </c>
      <c r="E3833" s="2">
        <v>42345.625</v>
      </c>
      <c r="F3833" s="8" t="s">
        <v>388</v>
      </c>
      <c r="G3833" s="10" t="s">
        <v>389</v>
      </c>
      <c r="J3833" s="14">
        <v>556</v>
      </c>
      <c r="K3833" s="14">
        <v>556</v>
      </c>
      <c r="P3833" s="14">
        <v>556</v>
      </c>
      <c r="Q3833" s="14">
        <v>556</v>
      </c>
      <c r="AS3833" s="14">
        <v>556</v>
      </c>
    </row>
    <row r="3834" spans="1:45" x14ac:dyDescent="0.25">
      <c r="A3834" t="s">
        <v>80</v>
      </c>
      <c r="B3834" s="2">
        <v>42346</v>
      </c>
      <c r="C3834" s="1">
        <v>42345</v>
      </c>
      <c r="D3834">
        <v>16</v>
      </c>
      <c r="E3834" s="2">
        <v>42345.666666666664</v>
      </c>
      <c r="F3834" s="8" t="s">
        <v>388</v>
      </c>
      <c r="G3834" s="10" t="s">
        <v>389</v>
      </c>
      <c r="J3834" s="14">
        <v>556</v>
      </c>
      <c r="K3834" s="14">
        <v>556</v>
      </c>
      <c r="P3834" s="14">
        <v>556</v>
      </c>
      <c r="Q3834" s="14">
        <v>556</v>
      </c>
      <c r="AS3834" s="14">
        <v>556</v>
      </c>
    </row>
    <row r="3835" spans="1:45" x14ac:dyDescent="0.25">
      <c r="A3835" t="s">
        <v>80</v>
      </c>
      <c r="B3835" s="2">
        <v>42346.041666666664</v>
      </c>
      <c r="C3835" s="1">
        <v>42345</v>
      </c>
      <c r="D3835">
        <v>17</v>
      </c>
      <c r="E3835" s="2">
        <v>42345.708333333336</v>
      </c>
      <c r="F3835" s="8" t="s">
        <v>388</v>
      </c>
      <c r="G3835" s="10" t="s">
        <v>389</v>
      </c>
      <c r="J3835" s="14">
        <v>557</v>
      </c>
      <c r="K3835" s="14">
        <v>557</v>
      </c>
      <c r="P3835" s="14">
        <v>557</v>
      </c>
      <c r="Q3835" s="14">
        <v>557</v>
      </c>
      <c r="AS3835" s="14">
        <v>557</v>
      </c>
    </row>
    <row r="3836" spans="1:45" x14ac:dyDescent="0.25">
      <c r="A3836" t="s">
        <v>80</v>
      </c>
      <c r="B3836" s="2">
        <v>42346.083333333336</v>
      </c>
      <c r="C3836" s="1">
        <v>42345</v>
      </c>
      <c r="D3836">
        <v>18</v>
      </c>
      <c r="E3836" s="2">
        <v>42345.75</v>
      </c>
      <c r="F3836" s="8" t="s">
        <v>388</v>
      </c>
      <c r="G3836" s="10" t="s">
        <v>389</v>
      </c>
      <c r="J3836" s="14">
        <v>555</v>
      </c>
      <c r="K3836" s="14">
        <v>555</v>
      </c>
      <c r="P3836" s="14">
        <v>555</v>
      </c>
      <c r="Q3836" s="14">
        <v>555</v>
      </c>
      <c r="AS3836" s="14">
        <v>555</v>
      </c>
    </row>
    <row r="3837" spans="1:45" x14ac:dyDescent="0.25">
      <c r="A3837" t="s">
        <v>80</v>
      </c>
      <c r="B3837" s="2">
        <v>42346.125</v>
      </c>
      <c r="C3837" s="1">
        <v>42345</v>
      </c>
      <c r="D3837">
        <v>19</v>
      </c>
      <c r="E3837" s="2">
        <v>42345.791666666664</v>
      </c>
      <c r="F3837" s="8" t="s">
        <v>388</v>
      </c>
      <c r="G3837" s="10" t="s">
        <v>389</v>
      </c>
      <c r="J3837" s="14">
        <v>557</v>
      </c>
      <c r="K3837" s="14">
        <v>557</v>
      </c>
      <c r="P3837" s="14">
        <v>557</v>
      </c>
      <c r="Q3837" s="14">
        <v>557</v>
      </c>
      <c r="AS3837" s="14">
        <v>557</v>
      </c>
    </row>
    <row r="3838" spans="1:45" x14ac:dyDescent="0.25">
      <c r="A3838" t="s">
        <v>80</v>
      </c>
      <c r="B3838" s="2">
        <v>42346.166666666664</v>
      </c>
      <c r="C3838" s="1">
        <v>42345</v>
      </c>
      <c r="D3838">
        <v>20</v>
      </c>
      <c r="E3838" s="2">
        <v>42345.833333333336</v>
      </c>
      <c r="F3838" s="8" t="s">
        <v>388</v>
      </c>
      <c r="G3838" s="10" t="s">
        <v>389</v>
      </c>
      <c r="J3838" s="14">
        <v>556</v>
      </c>
      <c r="K3838" s="14">
        <v>556</v>
      </c>
      <c r="P3838" s="14">
        <v>556</v>
      </c>
      <c r="Q3838" s="14">
        <v>556</v>
      </c>
      <c r="AS3838" s="14">
        <v>556</v>
      </c>
    </row>
    <row r="3839" spans="1:45" x14ac:dyDescent="0.25">
      <c r="A3839" t="s">
        <v>80</v>
      </c>
      <c r="B3839" s="2">
        <v>42346.208333333336</v>
      </c>
      <c r="C3839" s="1">
        <v>42345</v>
      </c>
      <c r="D3839">
        <v>21</v>
      </c>
      <c r="E3839" s="2">
        <v>42345.875</v>
      </c>
      <c r="F3839" s="8" t="s">
        <v>388</v>
      </c>
      <c r="G3839" s="10" t="s">
        <v>389</v>
      </c>
      <c r="J3839" s="14">
        <v>556</v>
      </c>
      <c r="K3839" s="14">
        <v>556</v>
      </c>
      <c r="P3839" s="14">
        <v>556</v>
      </c>
      <c r="Q3839" s="14">
        <v>556</v>
      </c>
      <c r="AS3839" s="14">
        <v>556</v>
      </c>
    </row>
    <row r="3840" spans="1:45" x14ac:dyDescent="0.25">
      <c r="A3840" t="s">
        <v>80</v>
      </c>
      <c r="B3840" s="2">
        <v>42346.25</v>
      </c>
      <c r="C3840" s="1">
        <v>42345</v>
      </c>
      <c r="D3840">
        <v>22</v>
      </c>
      <c r="E3840" s="2">
        <v>42345.916666666664</v>
      </c>
      <c r="F3840" s="8" t="s">
        <v>388</v>
      </c>
      <c r="G3840" s="10" t="s">
        <v>389</v>
      </c>
      <c r="J3840" s="14">
        <v>555</v>
      </c>
      <c r="K3840" s="14">
        <v>555</v>
      </c>
      <c r="P3840" s="14">
        <v>555</v>
      </c>
      <c r="Q3840" s="14">
        <v>555</v>
      </c>
      <c r="AS3840" s="14">
        <v>555</v>
      </c>
    </row>
    <row r="3841" spans="1:45" x14ac:dyDescent="0.25">
      <c r="A3841" t="s">
        <v>80</v>
      </c>
      <c r="B3841" s="2">
        <v>42346.291666666664</v>
      </c>
      <c r="C3841" s="1">
        <v>42345</v>
      </c>
      <c r="D3841">
        <v>23</v>
      </c>
      <c r="E3841" s="2">
        <v>42345.958333333336</v>
      </c>
      <c r="F3841" s="8" t="s">
        <v>388</v>
      </c>
      <c r="G3841" s="10" t="s">
        <v>389</v>
      </c>
      <c r="J3841" s="14">
        <v>531</v>
      </c>
      <c r="K3841" s="14">
        <v>531</v>
      </c>
      <c r="P3841" s="14">
        <v>531</v>
      </c>
      <c r="Q3841" s="14">
        <v>531</v>
      </c>
      <c r="AS3841" s="14">
        <v>531</v>
      </c>
    </row>
    <row r="3842" spans="1:45" x14ac:dyDescent="0.25">
      <c r="A3842" t="s">
        <v>80</v>
      </c>
      <c r="B3842" s="2">
        <v>42346.333333333336</v>
      </c>
      <c r="C3842" s="1">
        <v>42345</v>
      </c>
      <c r="D3842">
        <v>24</v>
      </c>
      <c r="E3842" s="2">
        <v>42346</v>
      </c>
      <c r="F3842" s="8" t="s">
        <v>388</v>
      </c>
      <c r="G3842" s="10" t="s">
        <v>389</v>
      </c>
      <c r="J3842" s="14">
        <v>531</v>
      </c>
      <c r="K3842" s="14">
        <v>531</v>
      </c>
      <c r="P3842" s="14">
        <v>531</v>
      </c>
      <c r="Q3842" s="14">
        <v>531</v>
      </c>
      <c r="AS3842" s="14">
        <v>531</v>
      </c>
    </row>
    <row r="3843" spans="1:45" x14ac:dyDescent="0.25">
      <c r="A3843" t="s">
        <v>80</v>
      </c>
      <c r="B3843" s="2">
        <v>42346.375</v>
      </c>
      <c r="C3843" s="1">
        <v>42346</v>
      </c>
      <c r="D3843">
        <v>1</v>
      </c>
      <c r="E3843" s="2">
        <v>42346.041666666664</v>
      </c>
      <c r="F3843" s="8" t="s">
        <v>388</v>
      </c>
      <c r="G3843" s="10" t="s">
        <v>389</v>
      </c>
      <c r="J3843" s="14">
        <v>555</v>
      </c>
      <c r="K3843" s="14">
        <v>555</v>
      </c>
      <c r="P3843" s="14">
        <v>555</v>
      </c>
      <c r="Q3843" s="14">
        <v>555</v>
      </c>
      <c r="AS3843" s="14">
        <v>555</v>
      </c>
    </row>
    <row r="3844" spans="1:45" x14ac:dyDescent="0.25">
      <c r="A3844" t="s">
        <v>80</v>
      </c>
      <c r="B3844" s="2">
        <v>42346.416666666664</v>
      </c>
      <c r="C3844" s="1">
        <v>42346</v>
      </c>
      <c r="D3844">
        <v>2</v>
      </c>
      <c r="E3844" s="2">
        <v>42346.083333333336</v>
      </c>
      <c r="F3844" s="8" t="s">
        <v>388</v>
      </c>
      <c r="G3844" s="10" t="s">
        <v>389</v>
      </c>
      <c r="J3844" s="14">
        <v>555</v>
      </c>
      <c r="K3844" s="14">
        <v>555</v>
      </c>
      <c r="P3844" s="14">
        <v>555</v>
      </c>
      <c r="Q3844" s="14">
        <v>555</v>
      </c>
      <c r="AS3844" s="14">
        <v>555</v>
      </c>
    </row>
    <row r="3845" spans="1:45" x14ac:dyDescent="0.25">
      <c r="A3845" t="s">
        <v>80</v>
      </c>
      <c r="B3845" s="2">
        <v>42346.458333333336</v>
      </c>
      <c r="C3845" s="1">
        <v>42346</v>
      </c>
      <c r="D3845">
        <v>3</v>
      </c>
      <c r="E3845" s="2">
        <v>42346.125</v>
      </c>
      <c r="F3845" s="8" t="s">
        <v>388</v>
      </c>
      <c r="G3845" s="10" t="s">
        <v>389</v>
      </c>
      <c r="J3845" s="14">
        <v>556</v>
      </c>
      <c r="K3845" s="14">
        <v>556</v>
      </c>
      <c r="P3845" s="14">
        <v>556</v>
      </c>
      <c r="Q3845" s="14">
        <v>556</v>
      </c>
      <c r="AS3845" s="14">
        <v>556</v>
      </c>
    </row>
    <row r="3846" spans="1:45" x14ac:dyDescent="0.25">
      <c r="A3846" t="s">
        <v>80</v>
      </c>
      <c r="B3846" s="2">
        <v>42346.5</v>
      </c>
      <c r="C3846" s="1">
        <v>42346</v>
      </c>
      <c r="D3846">
        <v>4</v>
      </c>
      <c r="E3846" s="2">
        <v>42346.166666666664</v>
      </c>
      <c r="F3846" s="8" t="s">
        <v>388</v>
      </c>
      <c r="G3846" s="10" t="s">
        <v>389</v>
      </c>
      <c r="J3846" s="14">
        <v>557</v>
      </c>
      <c r="K3846" s="14">
        <v>557</v>
      </c>
      <c r="P3846" s="14">
        <v>557</v>
      </c>
      <c r="Q3846" s="14">
        <v>557</v>
      </c>
      <c r="AS3846" s="14">
        <v>557</v>
      </c>
    </row>
    <row r="3847" spans="1:45" x14ac:dyDescent="0.25">
      <c r="A3847" t="s">
        <v>80</v>
      </c>
      <c r="B3847" s="2">
        <v>42346.541666666664</v>
      </c>
      <c r="C3847" s="1">
        <v>42346</v>
      </c>
      <c r="D3847">
        <v>5</v>
      </c>
      <c r="E3847" s="2">
        <v>42346.208333333336</v>
      </c>
      <c r="F3847" s="8" t="s">
        <v>388</v>
      </c>
      <c r="G3847" s="10" t="s">
        <v>389</v>
      </c>
      <c r="J3847" s="14">
        <v>556</v>
      </c>
      <c r="K3847" s="14">
        <v>556</v>
      </c>
      <c r="P3847" s="14">
        <v>556</v>
      </c>
      <c r="Q3847" s="14">
        <v>556</v>
      </c>
      <c r="AS3847" s="14">
        <v>556</v>
      </c>
    </row>
    <row r="3848" spans="1:45" x14ac:dyDescent="0.25">
      <c r="A3848" t="s">
        <v>80</v>
      </c>
      <c r="B3848" s="2">
        <v>42346.583333333336</v>
      </c>
      <c r="C3848" s="1">
        <v>42346</v>
      </c>
      <c r="D3848">
        <v>6</v>
      </c>
      <c r="E3848" s="2">
        <v>42346.25</v>
      </c>
      <c r="F3848" s="8" t="s">
        <v>388</v>
      </c>
      <c r="G3848" s="10" t="s">
        <v>389</v>
      </c>
      <c r="J3848" s="14">
        <v>554</v>
      </c>
      <c r="K3848" s="14">
        <v>554</v>
      </c>
      <c r="P3848" s="14">
        <v>554</v>
      </c>
      <c r="Q3848" s="14">
        <v>554</v>
      </c>
      <c r="AS3848" s="14">
        <v>554</v>
      </c>
    </row>
    <row r="3849" spans="1:45" x14ac:dyDescent="0.25">
      <c r="A3849" t="s">
        <v>80</v>
      </c>
      <c r="B3849" s="2">
        <v>42346.625</v>
      </c>
      <c r="C3849" s="1">
        <v>42346</v>
      </c>
      <c r="D3849">
        <v>7</v>
      </c>
      <c r="E3849" s="2">
        <v>42346.291666666664</v>
      </c>
      <c r="F3849" s="8" t="s">
        <v>388</v>
      </c>
      <c r="G3849" s="10" t="s">
        <v>389</v>
      </c>
      <c r="J3849" s="14">
        <v>533</v>
      </c>
      <c r="K3849" s="14">
        <v>533</v>
      </c>
      <c r="P3849" s="14">
        <v>533</v>
      </c>
      <c r="Q3849" s="14">
        <v>533</v>
      </c>
      <c r="AS3849" s="14">
        <v>533</v>
      </c>
    </row>
    <row r="3850" spans="1:45" x14ac:dyDescent="0.25">
      <c r="A3850" t="s">
        <v>80</v>
      </c>
      <c r="B3850" s="2">
        <v>42346.666666666664</v>
      </c>
      <c r="C3850" s="1">
        <v>42346</v>
      </c>
      <c r="D3850">
        <v>8</v>
      </c>
      <c r="E3850" s="2">
        <v>42346.333333333336</v>
      </c>
      <c r="F3850" s="8" t="s">
        <v>388</v>
      </c>
      <c r="G3850" s="10" t="s">
        <v>389</v>
      </c>
      <c r="J3850" s="14">
        <v>531</v>
      </c>
      <c r="K3850" s="14">
        <v>531</v>
      </c>
      <c r="P3850" s="14">
        <v>531</v>
      </c>
      <c r="Q3850" s="14">
        <v>531</v>
      </c>
      <c r="AS3850" s="14">
        <v>531</v>
      </c>
    </row>
    <row r="3851" spans="1:45" x14ac:dyDescent="0.25">
      <c r="A3851" t="s">
        <v>80</v>
      </c>
      <c r="B3851" s="2">
        <v>42346.708333333336</v>
      </c>
      <c r="C3851" s="1">
        <v>42346</v>
      </c>
      <c r="D3851">
        <v>9</v>
      </c>
      <c r="E3851" s="2">
        <v>42346.375</v>
      </c>
      <c r="F3851" s="8" t="s">
        <v>388</v>
      </c>
      <c r="G3851" s="10" t="s">
        <v>389</v>
      </c>
      <c r="J3851" s="14">
        <v>529</v>
      </c>
      <c r="K3851" s="14">
        <v>529</v>
      </c>
      <c r="P3851" s="14">
        <v>529</v>
      </c>
      <c r="Q3851" s="14">
        <v>529</v>
      </c>
      <c r="AS3851" s="14">
        <v>529</v>
      </c>
    </row>
    <row r="3852" spans="1:45" x14ac:dyDescent="0.25">
      <c r="A3852" t="s">
        <v>80</v>
      </c>
      <c r="B3852" s="2">
        <v>42346.75</v>
      </c>
      <c r="C3852" s="1">
        <v>42346</v>
      </c>
      <c r="D3852">
        <v>10</v>
      </c>
      <c r="E3852" s="2">
        <v>42346.416666666664</v>
      </c>
      <c r="F3852" s="8" t="s">
        <v>388</v>
      </c>
      <c r="G3852" s="10" t="s">
        <v>389</v>
      </c>
      <c r="J3852" s="14">
        <v>530</v>
      </c>
      <c r="K3852" s="14">
        <v>530</v>
      </c>
      <c r="P3852" s="14">
        <v>530</v>
      </c>
      <c r="Q3852" s="14">
        <v>530</v>
      </c>
      <c r="AS3852" s="14">
        <v>530</v>
      </c>
    </row>
    <row r="3853" spans="1:45" x14ac:dyDescent="0.25">
      <c r="A3853" t="s">
        <v>80</v>
      </c>
      <c r="B3853" s="2">
        <v>42346.791666666664</v>
      </c>
      <c r="C3853" s="1">
        <v>42346</v>
      </c>
      <c r="D3853">
        <v>11</v>
      </c>
      <c r="E3853" s="2">
        <v>42346.458333333336</v>
      </c>
      <c r="F3853" s="8" t="s">
        <v>388</v>
      </c>
      <c r="G3853" s="10" t="s">
        <v>389</v>
      </c>
      <c r="J3853" s="14">
        <v>529</v>
      </c>
      <c r="K3853" s="14">
        <v>529</v>
      </c>
      <c r="P3853" s="14">
        <v>529</v>
      </c>
      <c r="Q3853" s="14">
        <v>529</v>
      </c>
      <c r="AS3853" s="14">
        <v>529</v>
      </c>
    </row>
    <row r="3854" spans="1:45" x14ac:dyDescent="0.25">
      <c r="A3854" t="s">
        <v>80</v>
      </c>
      <c r="B3854" s="2">
        <v>42346.833333333336</v>
      </c>
      <c r="C3854" s="1">
        <v>42346</v>
      </c>
      <c r="D3854">
        <v>12</v>
      </c>
      <c r="E3854" s="2">
        <v>42346.5</v>
      </c>
      <c r="F3854" s="8" t="s">
        <v>388</v>
      </c>
      <c r="G3854" s="10" t="s">
        <v>389</v>
      </c>
      <c r="J3854" s="14">
        <v>530</v>
      </c>
      <c r="K3854" s="14">
        <v>530</v>
      </c>
      <c r="P3854" s="14">
        <v>530</v>
      </c>
      <c r="Q3854" s="14">
        <v>530</v>
      </c>
      <c r="AS3854" s="14">
        <v>530</v>
      </c>
    </row>
    <row r="3855" spans="1:45" x14ac:dyDescent="0.25">
      <c r="A3855" t="s">
        <v>80</v>
      </c>
      <c r="B3855" s="2">
        <v>42346.875</v>
      </c>
      <c r="C3855" s="1">
        <v>42346</v>
      </c>
      <c r="D3855">
        <v>13</v>
      </c>
      <c r="E3855" s="2">
        <v>42346.541666666664</v>
      </c>
      <c r="F3855" s="8" t="s">
        <v>388</v>
      </c>
      <c r="G3855" s="10" t="s">
        <v>389</v>
      </c>
      <c r="J3855" s="14">
        <v>530</v>
      </c>
      <c r="K3855" s="14">
        <v>530</v>
      </c>
      <c r="P3855" s="14">
        <v>530</v>
      </c>
      <c r="Q3855" s="14">
        <v>530</v>
      </c>
      <c r="AS3855" s="14">
        <v>530</v>
      </c>
    </row>
    <row r="3856" spans="1:45" x14ac:dyDescent="0.25">
      <c r="A3856" t="s">
        <v>80</v>
      </c>
      <c r="B3856" s="2">
        <v>42346.916666666664</v>
      </c>
      <c r="C3856" s="1">
        <v>42346</v>
      </c>
      <c r="D3856">
        <v>14</v>
      </c>
      <c r="E3856" s="2">
        <v>42346.583333333336</v>
      </c>
      <c r="F3856" s="8" t="s">
        <v>388</v>
      </c>
      <c r="G3856" s="10" t="s">
        <v>389</v>
      </c>
      <c r="J3856" s="14">
        <v>532</v>
      </c>
      <c r="K3856" s="14">
        <v>532</v>
      </c>
      <c r="P3856" s="14">
        <v>532</v>
      </c>
      <c r="Q3856" s="14">
        <v>532</v>
      </c>
      <c r="AS3856" s="14">
        <v>532</v>
      </c>
    </row>
    <row r="3857" spans="1:45" x14ac:dyDescent="0.25">
      <c r="A3857" t="s">
        <v>80</v>
      </c>
      <c r="B3857" s="2">
        <v>42346.958333333336</v>
      </c>
      <c r="C3857" s="1">
        <v>42346</v>
      </c>
      <c r="D3857">
        <v>15</v>
      </c>
      <c r="E3857" s="2">
        <v>42346.625</v>
      </c>
      <c r="F3857" s="8" t="s">
        <v>388</v>
      </c>
      <c r="G3857" s="10" t="s">
        <v>389</v>
      </c>
      <c r="J3857" s="14">
        <v>533</v>
      </c>
      <c r="K3857" s="14">
        <v>533</v>
      </c>
      <c r="P3857" s="14">
        <v>533</v>
      </c>
      <c r="Q3857" s="14">
        <v>533</v>
      </c>
      <c r="AS3857" s="14">
        <v>533</v>
      </c>
    </row>
    <row r="3858" spans="1:45" x14ac:dyDescent="0.25">
      <c r="A3858" t="s">
        <v>80</v>
      </c>
      <c r="B3858" s="2">
        <v>42347</v>
      </c>
      <c r="C3858" s="1">
        <v>42346</v>
      </c>
      <c r="D3858">
        <v>16</v>
      </c>
      <c r="E3858" s="2">
        <v>42346.666666666664</v>
      </c>
      <c r="F3858" s="8" t="s">
        <v>388</v>
      </c>
      <c r="G3858" s="10" t="s">
        <v>389</v>
      </c>
      <c r="J3858" s="14">
        <v>530</v>
      </c>
      <c r="K3858" s="14">
        <v>530</v>
      </c>
      <c r="P3858" s="14">
        <v>530</v>
      </c>
      <c r="Q3858" s="14">
        <v>530</v>
      </c>
      <c r="AS3858" s="14">
        <v>530</v>
      </c>
    </row>
    <row r="3859" spans="1:45" x14ac:dyDescent="0.25">
      <c r="A3859" t="s">
        <v>80</v>
      </c>
      <c r="B3859" s="2">
        <v>42347.041666666664</v>
      </c>
      <c r="C3859" s="1">
        <v>42346</v>
      </c>
      <c r="D3859">
        <v>17</v>
      </c>
      <c r="E3859" s="2">
        <v>42346.708333333336</v>
      </c>
      <c r="F3859" s="8" t="s">
        <v>388</v>
      </c>
      <c r="G3859" s="10" t="s">
        <v>389</v>
      </c>
      <c r="J3859" s="14">
        <v>508</v>
      </c>
      <c r="K3859" s="14">
        <v>508</v>
      </c>
      <c r="P3859" s="14">
        <v>508</v>
      </c>
      <c r="Q3859" s="14">
        <v>508</v>
      </c>
      <c r="AS3859" s="14">
        <v>508</v>
      </c>
    </row>
    <row r="3860" spans="1:45" x14ac:dyDescent="0.25">
      <c r="A3860" t="s">
        <v>80</v>
      </c>
      <c r="B3860" s="2">
        <v>42347.083333333336</v>
      </c>
      <c r="C3860" s="1">
        <v>42346</v>
      </c>
      <c r="D3860">
        <v>18</v>
      </c>
      <c r="E3860" s="2">
        <v>42346.75</v>
      </c>
      <c r="F3860" s="8" t="s">
        <v>388</v>
      </c>
      <c r="G3860" s="10" t="s">
        <v>389</v>
      </c>
      <c r="J3860" s="14">
        <v>484</v>
      </c>
      <c r="K3860" s="14">
        <v>484</v>
      </c>
      <c r="P3860" s="14">
        <v>484</v>
      </c>
      <c r="Q3860" s="14">
        <v>484</v>
      </c>
      <c r="AS3860" s="14">
        <v>484</v>
      </c>
    </row>
    <row r="3861" spans="1:45" x14ac:dyDescent="0.25">
      <c r="A3861" t="s">
        <v>80</v>
      </c>
      <c r="B3861" s="2">
        <v>42347.125</v>
      </c>
      <c r="C3861" s="1">
        <v>42346</v>
      </c>
      <c r="D3861">
        <v>19</v>
      </c>
      <c r="E3861" s="2">
        <v>42346.791666666664</v>
      </c>
      <c r="F3861" s="8" t="s">
        <v>388</v>
      </c>
      <c r="G3861" s="10" t="s">
        <v>389</v>
      </c>
      <c r="J3861" s="14">
        <v>510</v>
      </c>
      <c r="K3861" s="14">
        <v>510</v>
      </c>
      <c r="P3861" s="14">
        <v>510</v>
      </c>
      <c r="Q3861" s="14">
        <v>510</v>
      </c>
      <c r="AS3861" s="14">
        <v>510</v>
      </c>
    </row>
    <row r="3862" spans="1:45" x14ac:dyDescent="0.25">
      <c r="A3862" t="s">
        <v>80</v>
      </c>
      <c r="B3862" s="2">
        <v>42347.166666666664</v>
      </c>
      <c r="C3862" s="1">
        <v>42346</v>
      </c>
      <c r="D3862">
        <v>20</v>
      </c>
      <c r="E3862" s="2">
        <v>42346.833333333336</v>
      </c>
      <c r="F3862" s="8" t="s">
        <v>388</v>
      </c>
      <c r="G3862" s="10" t="s">
        <v>389</v>
      </c>
      <c r="J3862" s="14">
        <v>509</v>
      </c>
      <c r="K3862" s="14">
        <v>509</v>
      </c>
      <c r="P3862" s="14">
        <v>509</v>
      </c>
      <c r="Q3862" s="14">
        <v>509</v>
      </c>
      <c r="AS3862" s="14">
        <v>509</v>
      </c>
    </row>
    <row r="3863" spans="1:45" x14ac:dyDescent="0.25">
      <c r="A3863" t="s">
        <v>80</v>
      </c>
      <c r="B3863" s="2">
        <v>42347.208333333336</v>
      </c>
      <c r="C3863" s="1">
        <v>42346</v>
      </c>
      <c r="D3863">
        <v>21</v>
      </c>
      <c r="E3863" s="2">
        <v>42346.875</v>
      </c>
      <c r="F3863" s="8" t="s">
        <v>388</v>
      </c>
      <c r="G3863" s="10" t="s">
        <v>389</v>
      </c>
      <c r="J3863" s="14">
        <v>528</v>
      </c>
      <c r="K3863" s="14">
        <v>528</v>
      </c>
      <c r="P3863" s="14">
        <v>528</v>
      </c>
      <c r="Q3863" s="14">
        <v>528</v>
      </c>
      <c r="AS3863" s="14">
        <v>528</v>
      </c>
    </row>
    <row r="3864" spans="1:45" x14ac:dyDescent="0.25">
      <c r="A3864" t="s">
        <v>80</v>
      </c>
      <c r="B3864" s="2">
        <v>42347.25</v>
      </c>
      <c r="C3864" s="1">
        <v>42346</v>
      </c>
      <c r="D3864">
        <v>22</v>
      </c>
      <c r="E3864" s="2">
        <v>42346.916666666664</v>
      </c>
      <c r="F3864" s="8" t="s">
        <v>388</v>
      </c>
      <c r="G3864" s="10" t="s">
        <v>389</v>
      </c>
      <c r="J3864" s="14">
        <v>519</v>
      </c>
      <c r="K3864" s="14">
        <v>519</v>
      </c>
      <c r="P3864" s="14">
        <v>519</v>
      </c>
      <c r="Q3864" s="14">
        <v>519</v>
      </c>
      <c r="AS3864" s="14">
        <v>519</v>
      </c>
    </row>
    <row r="3865" spans="1:45" x14ac:dyDescent="0.25">
      <c r="A3865" t="s">
        <v>80</v>
      </c>
      <c r="B3865" s="2">
        <v>42347.291666666664</v>
      </c>
      <c r="C3865" s="1">
        <v>42346</v>
      </c>
      <c r="D3865">
        <v>23</v>
      </c>
      <c r="E3865" s="2">
        <v>42346.958333333336</v>
      </c>
      <c r="F3865" s="8" t="s">
        <v>388</v>
      </c>
      <c r="G3865" s="10" t="s">
        <v>389</v>
      </c>
      <c r="J3865" s="14">
        <v>553</v>
      </c>
      <c r="K3865" s="14">
        <v>553</v>
      </c>
      <c r="P3865" s="14">
        <v>553</v>
      </c>
      <c r="Q3865" s="14">
        <v>553</v>
      </c>
      <c r="AS3865" s="14">
        <v>553</v>
      </c>
    </row>
    <row r="3866" spans="1:45" x14ac:dyDescent="0.25">
      <c r="A3866" t="s">
        <v>80</v>
      </c>
      <c r="B3866" s="2">
        <v>42347.333333333336</v>
      </c>
      <c r="C3866" s="1">
        <v>42346</v>
      </c>
      <c r="D3866">
        <v>24</v>
      </c>
      <c r="E3866" s="2">
        <v>42347</v>
      </c>
      <c r="F3866" s="8" t="s">
        <v>388</v>
      </c>
      <c r="G3866" s="10" t="s">
        <v>389</v>
      </c>
      <c r="J3866" s="14">
        <v>553</v>
      </c>
      <c r="K3866" s="14">
        <v>553</v>
      </c>
      <c r="P3866" s="14">
        <v>553</v>
      </c>
      <c r="Q3866" s="14">
        <v>553</v>
      </c>
      <c r="AS3866" s="14">
        <v>553</v>
      </c>
    </row>
    <row r="3867" spans="1:45" x14ac:dyDescent="0.25">
      <c r="A3867" t="s">
        <v>80</v>
      </c>
      <c r="B3867" s="2">
        <v>42347.375</v>
      </c>
      <c r="C3867" s="1">
        <v>42347</v>
      </c>
      <c r="D3867">
        <v>1</v>
      </c>
      <c r="E3867" s="2">
        <v>42347.041666666664</v>
      </c>
      <c r="F3867" s="8" t="s">
        <v>388</v>
      </c>
      <c r="G3867" s="10" t="s">
        <v>389</v>
      </c>
      <c r="J3867" s="14">
        <v>496</v>
      </c>
      <c r="K3867" s="14">
        <v>496</v>
      </c>
      <c r="P3867" s="14">
        <v>496</v>
      </c>
      <c r="Q3867" s="14">
        <v>496</v>
      </c>
      <c r="AS3867" s="14">
        <v>496</v>
      </c>
    </row>
    <row r="3868" spans="1:45" x14ac:dyDescent="0.25">
      <c r="A3868" t="s">
        <v>80</v>
      </c>
      <c r="B3868" s="2">
        <v>42347.416666666664</v>
      </c>
      <c r="C3868" s="1">
        <v>42347</v>
      </c>
      <c r="D3868">
        <v>2</v>
      </c>
      <c r="E3868" s="2">
        <v>42347.083333333336</v>
      </c>
      <c r="F3868" s="8" t="s">
        <v>388</v>
      </c>
      <c r="G3868" s="10" t="s">
        <v>389</v>
      </c>
      <c r="J3868" s="14">
        <v>466</v>
      </c>
      <c r="K3868" s="14">
        <v>466</v>
      </c>
      <c r="P3868" s="14">
        <v>466</v>
      </c>
      <c r="Q3868" s="14">
        <v>466</v>
      </c>
      <c r="AS3868" s="14">
        <v>466</v>
      </c>
    </row>
    <row r="3869" spans="1:45" x14ac:dyDescent="0.25">
      <c r="A3869" t="s">
        <v>80</v>
      </c>
      <c r="B3869" s="2">
        <v>42347.458333333336</v>
      </c>
      <c r="C3869" s="1">
        <v>42347</v>
      </c>
      <c r="D3869">
        <v>3</v>
      </c>
      <c r="E3869" s="2">
        <v>42347.125</v>
      </c>
      <c r="F3869" s="8" t="s">
        <v>388</v>
      </c>
      <c r="G3869" s="10" t="s">
        <v>389</v>
      </c>
      <c r="J3869" s="14">
        <v>443</v>
      </c>
      <c r="K3869" s="14">
        <v>443</v>
      </c>
      <c r="P3869" s="14">
        <v>443</v>
      </c>
      <c r="Q3869" s="14">
        <v>443</v>
      </c>
      <c r="AS3869" s="14">
        <v>443</v>
      </c>
    </row>
    <row r="3870" spans="1:45" x14ac:dyDescent="0.25">
      <c r="A3870" t="s">
        <v>80</v>
      </c>
      <c r="B3870" s="2">
        <v>42347.5</v>
      </c>
      <c r="C3870" s="1">
        <v>42347</v>
      </c>
      <c r="D3870">
        <v>4</v>
      </c>
      <c r="E3870" s="2">
        <v>42347.166666666664</v>
      </c>
      <c r="F3870" s="8" t="s">
        <v>388</v>
      </c>
      <c r="G3870" s="10" t="s">
        <v>389</v>
      </c>
      <c r="J3870" s="14">
        <v>423</v>
      </c>
      <c r="K3870" s="14">
        <v>423</v>
      </c>
      <c r="P3870" s="14">
        <v>423</v>
      </c>
      <c r="Q3870" s="14">
        <v>423</v>
      </c>
      <c r="AS3870" s="14">
        <v>423</v>
      </c>
    </row>
    <row r="3871" spans="1:45" x14ac:dyDescent="0.25">
      <c r="A3871" t="s">
        <v>80</v>
      </c>
      <c r="B3871" s="2">
        <v>42347.541666666664</v>
      </c>
      <c r="C3871" s="1">
        <v>42347</v>
      </c>
      <c r="D3871">
        <v>5</v>
      </c>
      <c r="E3871" s="2">
        <v>42347.208333333336</v>
      </c>
      <c r="F3871" s="8" t="s">
        <v>388</v>
      </c>
      <c r="G3871" s="10" t="s">
        <v>389</v>
      </c>
      <c r="J3871" s="14">
        <v>419</v>
      </c>
      <c r="K3871" s="14">
        <v>419</v>
      </c>
      <c r="P3871" s="14">
        <v>419</v>
      </c>
      <c r="Q3871" s="14">
        <v>419</v>
      </c>
      <c r="AS3871" s="14">
        <v>419</v>
      </c>
    </row>
    <row r="3872" spans="1:45" x14ac:dyDescent="0.25">
      <c r="A3872" t="s">
        <v>80</v>
      </c>
      <c r="B3872" s="2">
        <v>42347.583333333336</v>
      </c>
      <c r="C3872" s="1">
        <v>42347</v>
      </c>
      <c r="D3872">
        <v>6</v>
      </c>
      <c r="E3872" s="2">
        <v>42347.25</v>
      </c>
      <c r="F3872" s="8" t="s">
        <v>388</v>
      </c>
      <c r="G3872" s="10" t="s">
        <v>389</v>
      </c>
      <c r="J3872" s="14">
        <v>434</v>
      </c>
      <c r="K3872" s="14">
        <v>434</v>
      </c>
      <c r="P3872" s="14">
        <v>434</v>
      </c>
      <c r="Q3872" s="14">
        <v>434</v>
      </c>
      <c r="AS3872" s="14">
        <v>434</v>
      </c>
    </row>
    <row r="3873" spans="1:45" x14ac:dyDescent="0.25">
      <c r="A3873" t="s">
        <v>80</v>
      </c>
      <c r="B3873" s="2">
        <v>42347.625</v>
      </c>
      <c r="C3873" s="1">
        <v>42347</v>
      </c>
      <c r="D3873">
        <v>7</v>
      </c>
      <c r="E3873" s="2">
        <v>42347.291666666664</v>
      </c>
      <c r="F3873" s="8" t="s">
        <v>388</v>
      </c>
      <c r="G3873" s="10" t="s">
        <v>389</v>
      </c>
      <c r="J3873" s="14">
        <v>488</v>
      </c>
      <c r="K3873" s="14">
        <v>488</v>
      </c>
      <c r="P3873" s="14">
        <v>488</v>
      </c>
      <c r="Q3873" s="14">
        <v>488</v>
      </c>
      <c r="AS3873" s="14">
        <v>488</v>
      </c>
    </row>
    <row r="3874" spans="1:45" x14ac:dyDescent="0.25">
      <c r="A3874" t="s">
        <v>80</v>
      </c>
      <c r="B3874" s="2">
        <v>42347.666666666664</v>
      </c>
      <c r="C3874" s="1">
        <v>42347</v>
      </c>
      <c r="D3874">
        <v>8</v>
      </c>
      <c r="E3874" s="2">
        <v>42347.333333333336</v>
      </c>
      <c r="F3874" s="8" t="s">
        <v>388</v>
      </c>
      <c r="G3874" s="10" t="s">
        <v>389</v>
      </c>
      <c r="J3874" s="14">
        <v>492</v>
      </c>
      <c r="K3874" s="14">
        <v>492</v>
      </c>
      <c r="P3874" s="14">
        <v>492</v>
      </c>
      <c r="Q3874" s="14">
        <v>492</v>
      </c>
      <c r="AS3874" s="14">
        <v>492</v>
      </c>
    </row>
    <row r="3875" spans="1:45" x14ac:dyDescent="0.25">
      <c r="A3875" t="s">
        <v>80</v>
      </c>
      <c r="B3875" s="2">
        <v>42347.708333333336</v>
      </c>
      <c r="C3875" s="1">
        <v>42347</v>
      </c>
      <c r="D3875">
        <v>9</v>
      </c>
      <c r="E3875" s="2">
        <v>42347.375</v>
      </c>
      <c r="F3875" s="8" t="s">
        <v>388</v>
      </c>
      <c r="G3875" s="10" t="s">
        <v>389</v>
      </c>
      <c r="J3875" s="14">
        <v>492</v>
      </c>
      <c r="K3875" s="14">
        <v>492</v>
      </c>
      <c r="P3875" s="14">
        <v>492</v>
      </c>
      <c r="Q3875" s="14">
        <v>492</v>
      </c>
      <c r="AS3875" s="14">
        <v>492</v>
      </c>
    </row>
    <row r="3876" spans="1:45" x14ac:dyDescent="0.25">
      <c r="A3876" t="s">
        <v>80</v>
      </c>
      <c r="B3876" s="2">
        <v>42347.75</v>
      </c>
      <c r="C3876" s="1">
        <v>42347</v>
      </c>
      <c r="D3876">
        <v>10</v>
      </c>
      <c r="E3876" s="2">
        <v>42347.416666666664</v>
      </c>
      <c r="F3876" s="8" t="s">
        <v>388</v>
      </c>
      <c r="G3876" s="10" t="s">
        <v>389</v>
      </c>
      <c r="J3876" s="14">
        <v>490</v>
      </c>
      <c r="K3876" s="14">
        <v>490</v>
      </c>
      <c r="P3876" s="14">
        <v>490</v>
      </c>
      <c r="Q3876" s="14">
        <v>490</v>
      </c>
      <c r="AS3876" s="14">
        <v>490</v>
      </c>
    </row>
    <row r="3877" spans="1:45" x14ac:dyDescent="0.25">
      <c r="A3877" t="s">
        <v>80</v>
      </c>
      <c r="B3877" s="2">
        <v>42347.791666666664</v>
      </c>
      <c r="C3877" s="1">
        <v>42347</v>
      </c>
      <c r="D3877">
        <v>11</v>
      </c>
      <c r="E3877" s="2">
        <v>42347.458333333336</v>
      </c>
      <c r="F3877" s="8" t="s">
        <v>388</v>
      </c>
      <c r="G3877" s="10" t="s">
        <v>389</v>
      </c>
      <c r="J3877" s="14">
        <v>493</v>
      </c>
      <c r="K3877" s="14">
        <v>493</v>
      </c>
      <c r="P3877" s="14">
        <v>493</v>
      </c>
      <c r="Q3877" s="14">
        <v>493</v>
      </c>
      <c r="AS3877" s="14">
        <v>493</v>
      </c>
    </row>
    <row r="3878" spans="1:45" x14ac:dyDescent="0.25">
      <c r="A3878" t="s">
        <v>80</v>
      </c>
      <c r="B3878" s="2">
        <v>42347.833333333336</v>
      </c>
      <c r="C3878" s="1">
        <v>42347</v>
      </c>
      <c r="D3878">
        <v>12</v>
      </c>
      <c r="E3878" s="2">
        <v>42347.5</v>
      </c>
      <c r="F3878" s="8" t="s">
        <v>388</v>
      </c>
      <c r="G3878" s="10" t="s">
        <v>389</v>
      </c>
      <c r="J3878" s="14">
        <v>538</v>
      </c>
      <c r="K3878" s="14">
        <v>538</v>
      </c>
      <c r="P3878" s="14">
        <v>538</v>
      </c>
      <c r="Q3878" s="14">
        <v>538</v>
      </c>
      <c r="AS3878" s="14">
        <v>538</v>
      </c>
    </row>
    <row r="3879" spans="1:45" x14ac:dyDescent="0.25">
      <c r="A3879" t="s">
        <v>80</v>
      </c>
      <c r="B3879" s="2">
        <v>42347.875</v>
      </c>
      <c r="C3879" s="1">
        <v>42347</v>
      </c>
      <c r="D3879">
        <v>13</v>
      </c>
      <c r="E3879" s="2">
        <v>42347.541666666664</v>
      </c>
      <c r="F3879" s="8" t="s">
        <v>388</v>
      </c>
      <c r="G3879" s="10" t="s">
        <v>389</v>
      </c>
      <c r="J3879" s="14">
        <v>542</v>
      </c>
      <c r="K3879" s="14">
        <v>542</v>
      </c>
      <c r="P3879" s="14">
        <v>542</v>
      </c>
      <c r="Q3879" s="14">
        <v>542</v>
      </c>
      <c r="AS3879" s="14">
        <v>542</v>
      </c>
    </row>
    <row r="3880" spans="1:45" x14ac:dyDescent="0.25">
      <c r="A3880" t="s">
        <v>80</v>
      </c>
      <c r="B3880" s="2">
        <v>42347.916666666664</v>
      </c>
      <c r="C3880" s="1">
        <v>42347</v>
      </c>
      <c r="D3880">
        <v>14</v>
      </c>
      <c r="E3880" s="2">
        <v>42347.583333333336</v>
      </c>
      <c r="F3880" s="8" t="s">
        <v>388</v>
      </c>
      <c r="G3880" s="10" t="s">
        <v>389</v>
      </c>
      <c r="J3880" s="14">
        <v>494</v>
      </c>
      <c r="K3880" s="14">
        <v>494</v>
      </c>
      <c r="P3880" s="14">
        <v>494</v>
      </c>
      <c r="Q3880" s="14">
        <v>494</v>
      </c>
      <c r="AS3880" s="14">
        <v>494</v>
      </c>
    </row>
    <row r="3881" spans="1:45" x14ac:dyDescent="0.25">
      <c r="A3881" t="s">
        <v>80</v>
      </c>
      <c r="B3881" s="2">
        <v>42347.958333333336</v>
      </c>
      <c r="C3881" s="1">
        <v>42347</v>
      </c>
      <c r="D3881">
        <v>15</v>
      </c>
      <c r="E3881" s="2">
        <v>42347.625</v>
      </c>
      <c r="F3881" s="8" t="s">
        <v>388</v>
      </c>
      <c r="G3881" s="10" t="s">
        <v>389</v>
      </c>
      <c r="J3881" s="14">
        <v>490</v>
      </c>
      <c r="K3881" s="14">
        <v>490</v>
      </c>
      <c r="P3881" s="14">
        <v>490</v>
      </c>
      <c r="Q3881" s="14">
        <v>490</v>
      </c>
      <c r="AS3881" s="14">
        <v>490</v>
      </c>
    </row>
    <row r="3882" spans="1:45" x14ac:dyDescent="0.25">
      <c r="A3882" t="s">
        <v>80</v>
      </c>
      <c r="B3882" s="2">
        <v>42348</v>
      </c>
      <c r="C3882" s="1">
        <v>42347</v>
      </c>
      <c r="D3882">
        <v>16</v>
      </c>
      <c r="E3882" s="2">
        <v>42347.666666666664</v>
      </c>
      <c r="F3882" s="8" t="s">
        <v>388</v>
      </c>
      <c r="G3882" s="10" t="s">
        <v>389</v>
      </c>
      <c r="J3882" s="14">
        <v>494</v>
      </c>
      <c r="K3882" s="14">
        <v>494</v>
      </c>
      <c r="P3882" s="14">
        <v>494</v>
      </c>
      <c r="Q3882" s="14">
        <v>494</v>
      </c>
      <c r="AS3882" s="14">
        <v>494</v>
      </c>
    </row>
    <row r="3883" spans="1:45" x14ac:dyDescent="0.25">
      <c r="A3883" t="s">
        <v>80</v>
      </c>
      <c r="B3883" s="2">
        <v>42348.041666666664</v>
      </c>
      <c r="C3883" s="1">
        <v>42347</v>
      </c>
      <c r="D3883">
        <v>17</v>
      </c>
      <c r="E3883" s="2">
        <v>42347.708333333336</v>
      </c>
      <c r="F3883" s="8" t="s">
        <v>388</v>
      </c>
      <c r="G3883" s="10" t="s">
        <v>389</v>
      </c>
      <c r="J3883" s="14">
        <v>532</v>
      </c>
      <c r="K3883" s="14">
        <v>532</v>
      </c>
      <c r="P3883" s="14">
        <v>532</v>
      </c>
      <c r="Q3883" s="14">
        <v>532</v>
      </c>
      <c r="AS3883" s="14">
        <v>532</v>
      </c>
    </row>
    <row r="3884" spans="1:45" x14ac:dyDescent="0.25">
      <c r="A3884" t="s">
        <v>80</v>
      </c>
      <c r="B3884" s="2">
        <v>42348.083333333336</v>
      </c>
      <c r="C3884" s="1">
        <v>42347</v>
      </c>
      <c r="D3884">
        <v>18</v>
      </c>
      <c r="E3884" s="2">
        <v>42347.75</v>
      </c>
      <c r="F3884" s="8" t="s">
        <v>388</v>
      </c>
      <c r="G3884" s="10" t="s">
        <v>389</v>
      </c>
      <c r="J3884" s="14">
        <v>532</v>
      </c>
      <c r="K3884" s="14">
        <v>532</v>
      </c>
      <c r="P3884" s="14">
        <v>532</v>
      </c>
      <c r="Q3884" s="14">
        <v>532</v>
      </c>
      <c r="AS3884" s="14">
        <v>532</v>
      </c>
    </row>
    <row r="3885" spans="1:45" x14ac:dyDescent="0.25">
      <c r="A3885" t="s">
        <v>80</v>
      </c>
      <c r="B3885" s="2">
        <v>42348.125</v>
      </c>
      <c r="C3885" s="1">
        <v>42347</v>
      </c>
      <c r="D3885">
        <v>19</v>
      </c>
      <c r="E3885" s="2">
        <v>42347.791666666664</v>
      </c>
      <c r="F3885" s="8" t="s">
        <v>388</v>
      </c>
      <c r="G3885" s="10" t="s">
        <v>389</v>
      </c>
      <c r="J3885" s="14">
        <v>530</v>
      </c>
      <c r="K3885" s="14">
        <v>530</v>
      </c>
      <c r="P3885" s="14">
        <v>530</v>
      </c>
      <c r="Q3885" s="14">
        <v>530</v>
      </c>
      <c r="AS3885" s="14">
        <v>530</v>
      </c>
    </row>
    <row r="3886" spans="1:45" x14ac:dyDescent="0.25">
      <c r="A3886" t="s">
        <v>80</v>
      </c>
      <c r="B3886" s="2">
        <v>42348.166666666664</v>
      </c>
      <c r="C3886" s="1">
        <v>42347</v>
      </c>
      <c r="D3886">
        <v>20</v>
      </c>
      <c r="E3886" s="2">
        <v>42347.833333333336</v>
      </c>
      <c r="F3886" s="8" t="s">
        <v>388</v>
      </c>
      <c r="G3886" s="10" t="s">
        <v>389</v>
      </c>
      <c r="J3886" s="14">
        <v>531</v>
      </c>
      <c r="K3886" s="14">
        <v>531</v>
      </c>
      <c r="P3886" s="14">
        <v>531</v>
      </c>
      <c r="Q3886" s="14">
        <v>531</v>
      </c>
      <c r="AS3886" s="14">
        <v>531</v>
      </c>
    </row>
    <row r="3887" spans="1:45" x14ac:dyDescent="0.25">
      <c r="A3887" t="s">
        <v>80</v>
      </c>
      <c r="B3887" s="2">
        <v>42348.208333333336</v>
      </c>
      <c r="C3887" s="1">
        <v>42347</v>
      </c>
      <c r="D3887">
        <v>21</v>
      </c>
      <c r="E3887" s="2">
        <v>42347.875</v>
      </c>
      <c r="F3887" s="8" t="s">
        <v>388</v>
      </c>
      <c r="G3887" s="10" t="s">
        <v>389</v>
      </c>
      <c r="J3887" s="14">
        <v>530</v>
      </c>
      <c r="K3887" s="14">
        <v>530</v>
      </c>
      <c r="P3887" s="14">
        <v>530</v>
      </c>
      <c r="Q3887" s="14">
        <v>530</v>
      </c>
      <c r="AS3887" s="14">
        <v>530</v>
      </c>
    </row>
    <row r="3888" spans="1:45" x14ac:dyDescent="0.25">
      <c r="A3888" t="s">
        <v>80</v>
      </c>
      <c r="B3888" s="2">
        <v>42348.25</v>
      </c>
      <c r="C3888" s="1">
        <v>42347</v>
      </c>
      <c r="D3888">
        <v>22</v>
      </c>
      <c r="E3888" s="2">
        <v>42347.916666666664</v>
      </c>
      <c r="F3888" s="8" t="s">
        <v>388</v>
      </c>
      <c r="G3888" s="10" t="s">
        <v>389</v>
      </c>
      <c r="J3888" s="14">
        <v>530</v>
      </c>
      <c r="K3888" s="14">
        <v>530</v>
      </c>
      <c r="P3888" s="14">
        <v>530</v>
      </c>
      <c r="Q3888" s="14">
        <v>530</v>
      </c>
      <c r="AS3888" s="14">
        <v>530</v>
      </c>
    </row>
    <row r="3889" spans="1:45" x14ac:dyDescent="0.25">
      <c r="A3889" t="s">
        <v>80</v>
      </c>
      <c r="B3889" s="2">
        <v>42348.291666666664</v>
      </c>
      <c r="C3889" s="1">
        <v>42347</v>
      </c>
      <c r="D3889">
        <v>23</v>
      </c>
      <c r="E3889" s="2">
        <v>42347.958333333336</v>
      </c>
      <c r="F3889" s="8" t="s">
        <v>388</v>
      </c>
      <c r="G3889" s="10" t="s">
        <v>389</v>
      </c>
      <c r="J3889" s="14">
        <v>524</v>
      </c>
      <c r="K3889" s="14">
        <v>524</v>
      </c>
      <c r="P3889" s="14">
        <v>524</v>
      </c>
      <c r="Q3889" s="14">
        <v>524</v>
      </c>
      <c r="AS3889" s="14">
        <v>524</v>
      </c>
    </row>
    <row r="3890" spans="1:45" x14ac:dyDescent="0.25">
      <c r="A3890" t="s">
        <v>80</v>
      </c>
      <c r="B3890" s="2">
        <v>42348.333333333336</v>
      </c>
      <c r="C3890" s="1">
        <v>42347</v>
      </c>
      <c r="D3890">
        <v>24</v>
      </c>
      <c r="E3890" s="2">
        <v>42348</v>
      </c>
      <c r="F3890" s="8" t="s">
        <v>388</v>
      </c>
      <c r="G3890" s="10" t="s">
        <v>389</v>
      </c>
      <c r="J3890" s="14">
        <v>411</v>
      </c>
      <c r="K3890" s="14">
        <v>411</v>
      </c>
      <c r="P3890" s="14">
        <v>411</v>
      </c>
      <c r="Q3890" s="14">
        <v>411</v>
      </c>
      <c r="AS3890" s="14">
        <v>411</v>
      </c>
    </row>
    <row r="3891" spans="1:45" x14ac:dyDescent="0.25">
      <c r="A3891" t="s">
        <v>80</v>
      </c>
      <c r="B3891" s="2">
        <v>42348.375</v>
      </c>
      <c r="C3891" s="1">
        <v>42348</v>
      </c>
      <c r="D3891">
        <v>1</v>
      </c>
      <c r="E3891" s="2">
        <v>42348.041666666664</v>
      </c>
      <c r="F3891" s="8" t="s">
        <v>388</v>
      </c>
      <c r="G3891" s="10" t="s">
        <v>389</v>
      </c>
      <c r="J3891" s="14">
        <v>542</v>
      </c>
      <c r="K3891" s="14">
        <v>542</v>
      </c>
      <c r="P3891" s="14">
        <v>542</v>
      </c>
      <c r="Q3891" s="14">
        <v>542</v>
      </c>
      <c r="AS3891" s="14">
        <v>542</v>
      </c>
    </row>
    <row r="3892" spans="1:45" x14ac:dyDescent="0.25">
      <c r="A3892" t="s">
        <v>80</v>
      </c>
      <c r="B3892" s="2">
        <v>42348.416666666664</v>
      </c>
      <c r="C3892" s="1">
        <v>42348</v>
      </c>
      <c r="D3892">
        <v>2</v>
      </c>
      <c r="E3892" s="2">
        <v>42348.083333333336</v>
      </c>
      <c r="F3892" s="8" t="s">
        <v>388</v>
      </c>
      <c r="G3892" s="10" t="s">
        <v>389</v>
      </c>
      <c r="J3892" s="14">
        <v>557</v>
      </c>
      <c r="K3892" s="14">
        <v>557</v>
      </c>
      <c r="P3892" s="14">
        <v>557</v>
      </c>
      <c r="Q3892" s="14">
        <v>557</v>
      </c>
      <c r="AS3892" s="14">
        <v>557</v>
      </c>
    </row>
    <row r="3893" spans="1:45" x14ac:dyDescent="0.25">
      <c r="A3893" t="s">
        <v>80</v>
      </c>
      <c r="B3893" s="2">
        <v>42348.458333333336</v>
      </c>
      <c r="C3893" s="1">
        <v>42348</v>
      </c>
      <c r="D3893">
        <v>3</v>
      </c>
      <c r="E3893" s="2">
        <v>42348.125</v>
      </c>
      <c r="F3893" s="8" t="s">
        <v>388</v>
      </c>
      <c r="G3893" s="10" t="s">
        <v>389</v>
      </c>
      <c r="J3893" s="14">
        <v>476</v>
      </c>
      <c r="K3893" s="14">
        <v>476</v>
      </c>
      <c r="P3893" s="14">
        <v>476</v>
      </c>
      <c r="Q3893" s="14">
        <v>476</v>
      </c>
      <c r="AS3893" s="14">
        <v>476</v>
      </c>
    </row>
    <row r="3894" spans="1:45" x14ac:dyDescent="0.25">
      <c r="A3894" t="s">
        <v>80</v>
      </c>
      <c r="B3894" s="2">
        <v>42348.5</v>
      </c>
      <c r="C3894" s="1">
        <v>42348</v>
      </c>
      <c r="D3894">
        <v>4</v>
      </c>
      <c r="E3894" s="2">
        <v>42348.166666666664</v>
      </c>
      <c r="F3894" s="8" t="s">
        <v>388</v>
      </c>
      <c r="G3894" s="10" t="s">
        <v>389</v>
      </c>
      <c r="J3894" s="14">
        <v>390</v>
      </c>
      <c r="K3894" s="14">
        <v>390</v>
      </c>
      <c r="P3894" s="14">
        <v>390</v>
      </c>
      <c r="Q3894" s="14">
        <v>390</v>
      </c>
      <c r="AS3894" s="14">
        <v>390</v>
      </c>
    </row>
    <row r="3895" spans="1:45" x14ac:dyDescent="0.25">
      <c r="A3895" t="s">
        <v>80</v>
      </c>
      <c r="B3895" s="2">
        <v>42348.541666666664</v>
      </c>
      <c r="C3895" s="1">
        <v>42348</v>
      </c>
      <c r="D3895">
        <v>5</v>
      </c>
      <c r="E3895" s="2">
        <v>42348.208333333336</v>
      </c>
      <c r="F3895" s="8" t="s">
        <v>388</v>
      </c>
      <c r="G3895" s="10" t="s">
        <v>389</v>
      </c>
      <c r="J3895" s="14">
        <v>405</v>
      </c>
      <c r="K3895" s="14">
        <v>405</v>
      </c>
      <c r="P3895" s="14">
        <v>405</v>
      </c>
      <c r="Q3895" s="14">
        <v>405</v>
      </c>
      <c r="AS3895" s="14">
        <v>405</v>
      </c>
    </row>
    <row r="3896" spans="1:45" x14ac:dyDescent="0.25">
      <c r="A3896" t="s">
        <v>80</v>
      </c>
      <c r="B3896" s="2">
        <v>42348.583333333336</v>
      </c>
      <c r="C3896" s="1">
        <v>42348</v>
      </c>
      <c r="D3896">
        <v>6</v>
      </c>
      <c r="E3896" s="2">
        <v>42348.25</v>
      </c>
      <c r="F3896" s="8" t="s">
        <v>388</v>
      </c>
      <c r="G3896" s="10" t="s">
        <v>389</v>
      </c>
      <c r="J3896" s="14">
        <v>543</v>
      </c>
      <c r="K3896" s="14">
        <v>543</v>
      </c>
      <c r="P3896" s="14">
        <v>543</v>
      </c>
      <c r="Q3896" s="14">
        <v>543</v>
      </c>
      <c r="AS3896" s="14">
        <v>543</v>
      </c>
    </row>
    <row r="3897" spans="1:45" x14ac:dyDescent="0.25">
      <c r="A3897" t="s">
        <v>80</v>
      </c>
      <c r="B3897" s="2">
        <v>42348.625</v>
      </c>
      <c r="C3897" s="1">
        <v>42348</v>
      </c>
      <c r="D3897">
        <v>7</v>
      </c>
      <c r="E3897" s="2">
        <v>42348.291666666664</v>
      </c>
      <c r="F3897" s="8" t="s">
        <v>388</v>
      </c>
      <c r="G3897" s="10" t="s">
        <v>389</v>
      </c>
      <c r="J3897" s="14">
        <v>533</v>
      </c>
      <c r="K3897" s="14">
        <v>533</v>
      </c>
      <c r="P3897" s="14">
        <v>533</v>
      </c>
      <c r="Q3897" s="14">
        <v>533</v>
      </c>
      <c r="AS3897" s="14">
        <v>533</v>
      </c>
    </row>
    <row r="3898" spans="1:45" x14ac:dyDescent="0.25">
      <c r="A3898" t="s">
        <v>80</v>
      </c>
      <c r="B3898" s="2">
        <v>42348.666666666664</v>
      </c>
      <c r="C3898" s="1">
        <v>42348</v>
      </c>
      <c r="D3898">
        <v>8</v>
      </c>
      <c r="E3898" s="2">
        <v>42348.333333333336</v>
      </c>
      <c r="F3898" s="8" t="s">
        <v>388</v>
      </c>
      <c r="G3898" s="10" t="s">
        <v>389</v>
      </c>
      <c r="J3898" s="14">
        <v>528</v>
      </c>
      <c r="K3898" s="14">
        <v>528</v>
      </c>
      <c r="P3898" s="14">
        <v>528</v>
      </c>
      <c r="Q3898" s="14">
        <v>528</v>
      </c>
      <c r="AS3898" s="14">
        <v>528</v>
      </c>
    </row>
    <row r="3899" spans="1:45" x14ac:dyDescent="0.25">
      <c r="A3899" t="s">
        <v>80</v>
      </c>
      <c r="B3899" s="2">
        <v>42348.708333333336</v>
      </c>
      <c r="C3899" s="1">
        <v>42348</v>
      </c>
      <c r="D3899">
        <v>9</v>
      </c>
      <c r="E3899" s="2">
        <v>42348.375</v>
      </c>
      <c r="F3899" s="8" t="s">
        <v>388</v>
      </c>
      <c r="G3899" s="10" t="s">
        <v>389</v>
      </c>
      <c r="J3899" s="14">
        <v>483</v>
      </c>
      <c r="K3899" s="14">
        <v>483</v>
      </c>
      <c r="P3899" s="14">
        <v>483</v>
      </c>
      <c r="Q3899" s="14">
        <v>483</v>
      </c>
      <c r="AS3899" s="14">
        <v>483</v>
      </c>
    </row>
    <row r="3900" spans="1:45" x14ac:dyDescent="0.25">
      <c r="A3900" t="s">
        <v>80</v>
      </c>
      <c r="B3900" s="2">
        <v>42348.75</v>
      </c>
      <c r="C3900" s="1">
        <v>42348</v>
      </c>
      <c r="D3900">
        <v>10</v>
      </c>
      <c r="E3900" s="2">
        <v>42348.416666666664</v>
      </c>
      <c r="F3900" s="8" t="s">
        <v>388</v>
      </c>
      <c r="G3900" s="10" t="s">
        <v>389</v>
      </c>
      <c r="J3900" s="14">
        <v>479</v>
      </c>
      <c r="K3900" s="14">
        <v>479</v>
      </c>
      <c r="P3900" s="14">
        <v>479</v>
      </c>
      <c r="Q3900" s="14">
        <v>479</v>
      </c>
      <c r="AS3900" s="14">
        <v>479</v>
      </c>
    </row>
    <row r="3901" spans="1:45" x14ac:dyDescent="0.25">
      <c r="A3901" t="s">
        <v>80</v>
      </c>
      <c r="B3901" s="2">
        <v>42348.791666666664</v>
      </c>
      <c r="C3901" s="1">
        <v>42348</v>
      </c>
      <c r="D3901">
        <v>11</v>
      </c>
      <c r="E3901" s="2">
        <v>42348.458333333336</v>
      </c>
      <c r="F3901" s="8" t="s">
        <v>388</v>
      </c>
      <c r="G3901" s="10" t="s">
        <v>389</v>
      </c>
      <c r="J3901" s="14">
        <v>481</v>
      </c>
      <c r="K3901" s="14">
        <v>481</v>
      </c>
      <c r="P3901" s="14">
        <v>481</v>
      </c>
      <c r="Q3901" s="14">
        <v>481</v>
      </c>
      <c r="AS3901" s="14">
        <v>481</v>
      </c>
    </row>
    <row r="3902" spans="1:45" x14ac:dyDescent="0.25">
      <c r="A3902" t="s">
        <v>80</v>
      </c>
      <c r="B3902" s="2">
        <v>42348.833333333336</v>
      </c>
      <c r="C3902" s="1">
        <v>42348</v>
      </c>
      <c r="D3902">
        <v>12</v>
      </c>
      <c r="E3902" s="2">
        <v>42348.5</v>
      </c>
      <c r="F3902" s="8" t="s">
        <v>388</v>
      </c>
      <c r="G3902" s="10" t="s">
        <v>389</v>
      </c>
      <c r="J3902" s="14">
        <v>480</v>
      </c>
      <c r="K3902" s="14">
        <v>480</v>
      </c>
      <c r="P3902" s="14">
        <v>480</v>
      </c>
      <c r="Q3902" s="14">
        <v>480</v>
      </c>
      <c r="AS3902" s="14">
        <v>480</v>
      </c>
    </row>
    <row r="3903" spans="1:45" x14ac:dyDescent="0.25">
      <c r="A3903" t="s">
        <v>80</v>
      </c>
      <c r="B3903" s="2">
        <v>42348.875</v>
      </c>
      <c r="C3903" s="1">
        <v>42348</v>
      </c>
      <c r="D3903">
        <v>13</v>
      </c>
      <c r="E3903" s="2">
        <v>42348.541666666664</v>
      </c>
      <c r="F3903" s="8" t="s">
        <v>388</v>
      </c>
      <c r="G3903" s="10" t="s">
        <v>389</v>
      </c>
      <c r="J3903" s="14">
        <v>482</v>
      </c>
      <c r="K3903" s="14">
        <v>482</v>
      </c>
      <c r="P3903" s="14">
        <v>482</v>
      </c>
      <c r="Q3903" s="14">
        <v>482</v>
      </c>
      <c r="AS3903" s="14">
        <v>482</v>
      </c>
    </row>
    <row r="3904" spans="1:45" x14ac:dyDescent="0.25">
      <c r="A3904" t="s">
        <v>80</v>
      </c>
      <c r="B3904" s="2">
        <v>42348.916666666664</v>
      </c>
      <c r="C3904" s="1">
        <v>42348</v>
      </c>
      <c r="D3904">
        <v>14</v>
      </c>
      <c r="E3904" s="2">
        <v>42348.583333333336</v>
      </c>
      <c r="F3904" s="8" t="s">
        <v>388</v>
      </c>
      <c r="G3904" s="10" t="s">
        <v>389</v>
      </c>
      <c r="J3904" s="14">
        <v>480</v>
      </c>
      <c r="K3904" s="14">
        <v>480</v>
      </c>
      <c r="P3904" s="14">
        <v>480</v>
      </c>
      <c r="Q3904" s="14">
        <v>480</v>
      </c>
      <c r="AS3904" s="14">
        <v>480</v>
      </c>
    </row>
    <row r="3905" spans="1:45" x14ac:dyDescent="0.25">
      <c r="A3905" t="s">
        <v>80</v>
      </c>
      <c r="B3905" s="2">
        <v>42348.958333333336</v>
      </c>
      <c r="C3905" s="1">
        <v>42348</v>
      </c>
      <c r="D3905">
        <v>15</v>
      </c>
      <c r="E3905" s="2">
        <v>42348.625</v>
      </c>
      <c r="F3905" s="8" t="s">
        <v>388</v>
      </c>
      <c r="G3905" s="10" t="s">
        <v>389</v>
      </c>
      <c r="J3905" s="14">
        <v>482</v>
      </c>
      <c r="K3905" s="14">
        <v>482</v>
      </c>
      <c r="P3905" s="14">
        <v>482</v>
      </c>
      <c r="Q3905" s="14">
        <v>482</v>
      </c>
      <c r="AS3905" s="14">
        <v>482</v>
      </c>
    </row>
    <row r="3906" spans="1:45" x14ac:dyDescent="0.25">
      <c r="A3906" t="s">
        <v>80</v>
      </c>
      <c r="B3906" s="2">
        <v>42349</v>
      </c>
      <c r="C3906" s="1">
        <v>42348</v>
      </c>
      <c r="D3906">
        <v>16</v>
      </c>
      <c r="E3906" s="2">
        <v>42348.666666666664</v>
      </c>
      <c r="F3906" s="8" t="s">
        <v>388</v>
      </c>
      <c r="G3906" s="10" t="s">
        <v>389</v>
      </c>
      <c r="J3906" s="14">
        <v>482</v>
      </c>
      <c r="K3906" s="14">
        <v>482</v>
      </c>
      <c r="P3906" s="14">
        <v>482</v>
      </c>
      <c r="Q3906" s="14">
        <v>482</v>
      </c>
      <c r="AS3906" s="14">
        <v>482</v>
      </c>
    </row>
    <row r="3907" spans="1:45" x14ac:dyDescent="0.25">
      <c r="A3907" t="s">
        <v>80</v>
      </c>
      <c r="B3907" s="2">
        <v>42349.041666666664</v>
      </c>
      <c r="C3907" s="1">
        <v>42348</v>
      </c>
      <c r="D3907">
        <v>17</v>
      </c>
      <c r="E3907" s="2">
        <v>42348.708333333336</v>
      </c>
      <c r="F3907" s="8" t="s">
        <v>388</v>
      </c>
      <c r="G3907" s="10" t="s">
        <v>389</v>
      </c>
      <c r="J3907" s="14">
        <v>484</v>
      </c>
      <c r="K3907" s="14">
        <v>484</v>
      </c>
      <c r="P3907" s="14">
        <v>484</v>
      </c>
      <c r="Q3907" s="14">
        <v>484</v>
      </c>
      <c r="AS3907" s="14">
        <v>484</v>
      </c>
    </row>
    <row r="3908" spans="1:45" x14ac:dyDescent="0.25">
      <c r="A3908" t="s">
        <v>80</v>
      </c>
      <c r="B3908" s="2">
        <v>42349.083333333336</v>
      </c>
      <c r="C3908" s="1">
        <v>42348</v>
      </c>
      <c r="D3908">
        <v>18</v>
      </c>
      <c r="E3908" s="2">
        <v>42348.75</v>
      </c>
      <c r="F3908" s="8" t="s">
        <v>388</v>
      </c>
      <c r="G3908" s="10" t="s">
        <v>389</v>
      </c>
      <c r="J3908" s="14">
        <v>530</v>
      </c>
      <c r="K3908" s="14">
        <v>530</v>
      </c>
      <c r="P3908" s="14">
        <v>530</v>
      </c>
      <c r="Q3908" s="14">
        <v>530</v>
      </c>
      <c r="AS3908" s="14">
        <v>530</v>
      </c>
    </row>
    <row r="3909" spans="1:45" x14ac:dyDescent="0.25">
      <c r="A3909" t="s">
        <v>80</v>
      </c>
      <c r="B3909" s="2">
        <v>42349.125</v>
      </c>
      <c r="C3909" s="1">
        <v>42348</v>
      </c>
      <c r="D3909">
        <v>19</v>
      </c>
      <c r="E3909" s="2">
        <v>42348.791666666664</v>
      </c>
      <c r="F3909" s="8" t="s">
        <v>388</v>
      </c>
      <c r="G3909" s="10" t="s">
        <v>389</v>
      </c>
      <c r="J3909" s="14">
        <v>530</v>
      </c>
      <c r="K3909" s="14">
        <v>530</v>
      </c>
      <c r="P3909" s="14">
        <v>530</v>
      </c>
      <c r="Q3909" s="14">
        <v>530</v>
      </c>
      <c r="AS3909" s="14">
        <v>530</v>
      </c>
    </row>
    <row r="3910" spans="1:45" x14ac:dyDescent="0.25">
      <c r="A3910" t="s">
        <v>80</v>
      </c>
      <c r="B3910" s="2">
        <v>42349.166666666664</v>
      </c>
      <c r="C3910" s="1">
        <v>42348</v>
      </c>
      <c r="D3910">
        <v>20</v>
      </c>
      <c r="E3910" s="2">
        <v>42348.833333333336</v>
      </c>
      <c r="F3910" s="8" t="s">
        <v>388</v>
      </c>
      <c r="G3910" s="10" t="s">
        <v>389</v>
      </c>
      <c r="J3910" s="14">
        <v>531</v>
      </c>
      <c r="K3910" s="14">
        <v>531</v>
      </c>
      <c r="P3910" s="14">
        <v>531</v>
      </c>
      <c r="Q3910" s="14">
        <v>531</v>
      </c>
      <c r="AS3910" s="14">
        <v>531</v>
      </c>
    </row>
    <row r="3911" spans="1:45" x14ac:dyDescent="0.25">
      <c r="A3911" t="s">
        <v>80</v>
      </c>
      <c r="B3911" s="2">
        <v>42349.208333333336</v>
      </c>
      <c r="C3911" s="1">
        <v>42348</v>
      </c>
      <c r="D3911">
        <v>21</v>
      </c>
      <c r="E3911" s="2">
        <v>42348.875</v>
      </c>
      <c r="F3911" s="8" t="s">
        <v>388</v>
      </c>
      <c r="G3911" s="10" t="s">
        <v>389</v>
      </c>
      <c r="J3911" s="14">
        <v>531</v>
      </c>
      <c r="K3911" s="14">
        <v>531</v>
      </c>
      <c r="P3911" s="14">
        <v>531</v>
      </c>
      <c r="Q3911" s="14">
        <v>531</v>
      </c>
      <c r="AS3911" s="14">
        <v>531</v>
      </c>
    </row>
    <row r="3912" spans="1:45" x14ac:dyDescent="0.25">
      <c r="A3912" t="s">
        <v>80</v>
      </c>
      <c r="B3912" s="2">
        <v>42349.25</v>
      </c>
      <c r="C3912" s="1">
        <v>42348</v>
      </c>
      <c r="D3912">
        <v>22</v>
      </c>
      <c r="E3912" s="2">
        <v>42348.916666666664</v>
      </c>
      <c r="F3912" s="8" t="s">
        <v>388</v>
      </c>
      <c r="G3912" s="10" t="s">
        <v>389</v>
      </c>
      <c r="J3912" s="14">
        <v>531</v>
      </c>
      <c r="K3912" s="14">
        <v>531</v>
      </c>
      <c r="P3912" s="14">
        <v>531</v>
      </c>
      <c r="Q3912" s="14">
        <v>531</v>
      </c>
      <c r="AS3912" s="14">
        <v>531</v>
      </c>
    </row>
    <row r="3913" spans="1:45" x14ac:dyDescent="0.25">
      <c r="A3913" t="s">
        <v>80</v>
      </c>
      <c r="B3913" s="2">
        <v>42349.291666666664</v>
      </c>
      <c r="C3913" s="1">
        <v>42348</v>
      </c>
      <c r="D3913">
        <v>23</v>
      </c>
      <c r="E3913" s="2">
        <v>42348.958333333336</v>
      </c>
      <c r="F3913" s="8" t="s">
        <v>388</v>
      </c>
      <c r="G3913" s="10" t="s">
        <v>389</v>
      </c>
      <c r="J3913" s="14">
        <v>553</v>
      </c>
      <c r="K3913" s="14">
        <v>553</v>
      </c>
      <c r="P3913" s="14">
        <v>553</v>
      </c>
      <c r="Q3913" s="14">
        <v>553</v>
      </c>
      <c r="AS3913" s="14">
        <v>553</v>
      </c>
    </row>
    <row r="3914" spans="1:45" x14ac:dyDescent="0.25">
      <c r="A3914" t="s">
        <v>80</v>
      </c>
      <c r="B3914" s="2">
        <v>42349.333333333336</v>
      </c>
      <c r="C3914" s="1">
        <v>42348</v>
      </c>
      <c r="D3914">
        <v>24</v>
      </c>
      <c r="E3914" s="2">
        <v>42349</v>
      </c>
      <c r="F3914" s="8" t="s">
        <v>388</v>
      </c>
      <c r="G3914" s="10" t="s">
        <v>389</v>
      </c>
      <c r="J3914" s="14">
        <v>557</v>
      </c>
      <c r="K3914" s="14">
        <v>557</v>
      </c>
      <c r="P3914" s="14">
        <v>557</v>
      </c>
      <c r="Q3914" s="14">
        <v>557</v>
      </c>
      <c r="AS3914" s="14">
        <v>557</v>
      </c>
    </row>
    <row r="3915" spans="1:45" x14ac:dyDescent="0.25">
      <c r="A3915" t="s">
        <v>80</v>
      </c>
      <c r="B3915" s="2">
        <v>42349.375</v>
      </c>
      <c r="C3915" s="1">
        <v>42349</v>
      </c>
      <c r="D3915">
        <v>1</v>
      </c>
      <c r="E3915" s="2">
        <v>42349.041666666664</v>
      </c>
      <c r="F3915" s="8" t="s">
        <v>388</v>
      </c>
      <c r="G3915" s="10" t="s">
        <v>389</v>
      </c>
      <c r="J3915" s="14">
        <v>556</v>
      </c>
      <c r="K3915" s="14">
        <v>556</v>
      </c>
      <c r="P3915" s="14">
        <v>556</v>
      </c>
      <c r="Q3915" s="14">
        <v>556</v>
      </c>
      <c r="AS3915" s="14">
        <v>556</v>
      </c>
    </row>
    <row r="3916" spans="1:45" x14ac:dyDescent="0.25">
      <c r="A3916" t="s">
        <v>80</v>
      </c>
      <c r="B3916" s="2">
        <v>42349.416666666664</v>
      </c>
      <c r="C3916" s="1">
        <v>42349</v>
      </c>
      <c r="D3916">
        <v>2</v>
      </c>
      <c r="E3916" s="2">
        <v>42349.083333333336</v>
      </c>
      <c r="F3916" s="8" t="s">
        <v>388</v>
      </c>
      <c r="G3916" s="10" t="s">
        <v>389</v>
      </c>
      <c r="J3916" s="14">
        <v>556</v>
      </c>
      <c r="K3916" s="14">
        <v>556</v>
      </c>
      <c r="P3916" s="14">
        <v>556</v>
      </c>
      <c r="Q3916" s="14">
        <v>556</v>
      </c>
      <c r="AS3916" s="14">
        <v>556</v>
      </c>
    </row>
    <row r="3917" spans="1:45" x14ac:dyDescent="0.25">
      <c r="A3917" t="s">
        <v>80</v>
      </c>
      <c r="B3917" s="2">
        <v>42349.458333333336</v>
      </c>
      <c r="C3917" s="1">
        <v>42349</v>
      </c>
      <c r="D3917">
        <v>3</v>
      </c>
      <c r="E3917" s="2">
        <v>42349.125</v>
      </c>
      <c r="F3917" s="8" t="s">
        <v>388</v>
      </c>
      <c r="G3917" s="10" t="s">
        <v>389</v>
      </c>
      <c r="J3917" s="14">
        <v>557</v>
      </c>
      <c r="K3917" s="14">
        <v>557</v>
      </c>
      <c r="P3917" s="14">
        <v>557</v>
      </c>
      <c r="Q3917" s="14">
        <v>557</v>
      </c>
      <c r="AS3917" s="14">
        <v>557</v>
      </c>
    </row>
    <row r="3918" spans="1:45" x14ac:dyDescent="0.25">
      <c r="A3918" t="s">
        <v>80</v>
      </c>
      <c r="B3918" s="2">
        <v>42349.5</v>
      </c>
      <c r="C3918" s="1">
        <v>42349</v>
      </c>
      <c r="D3918">
        <v>4</v>
      </c>
      <c r="E3918" s="2">
        <v>42349.166666666664</v>
      </c>
      <c r="F3918" s="8" t="s">
        <v>388</v>
      </c>
      <c r="G3918" s="10" t="s">
        <v>389</v>
      </c>
      <c r="J3918" s="14">
        <v>557</v>
      </c>
      <c r="K3918" s="14">
        <v>557</v>
      </c>
      <c r="P3918" s="14">
        <v>557</v>
      </c>
      <c r="Q3918" s="14">
        <v>557</v>
      </c>
      <c r="AS3918" s="14">
        <v>557</v>
      </c>
    </row>
    <row r="3919" spans="1:45" x14ac:dyDescent="0.25">
      <c r="A3919" t="s">
        <v>80</v>
      </c>
      <c r="B3919" s="2">
        <v>42349.541666666664</v>
      </c>
      <c r="C3919" s="1">
        <v>42349</v>
      </c>
      <c r="D3919">
        <v>5</v>
      </c>
      <c r="E3919" s="2">
        <v>42349.208333333336</v>
      </c>
      <c r="F3919" s="8" t="s">
        <v>388</v>
      </c>
      <c r="G3919" s="10" t="s">
        <v>389</v>
      </c>
      <c r="J3919" s="14">
        <v>557</v>
      </c>
      <c r="K3919" s="14">
        <v>557</v>
      </c>
      <c r="P3919" s="14">
        <v>557</v>
      </c>
      <c r="Q3919" s="14">
        <v>557</v>
      </c>
      <c r="AS3919" s="14">
        <v>557</v>
      </c>
    </row>
    <row r="3920" spans="1:45" x14ac:dyDescent="0.25">
      <c r="A3920" t="s">
        <v>80</v>
      </c>
      <c r="B3920" s="2">
        <v>42349.583333333336</v>
      </c>
      <c r="C3920" s="1">
        <v>42349</v>
      </c>
      <c r="D3920">
        <v>6</v>
      </c>
      <c r="E3920" s="2">
        <v>42349.25</v>
      </c>
      <c r="F3920" s="8" t="s">
        <v>388</v>
      </c>
      <c r="G3920" s="10" t="s">
        <v>389</v>
      </c>
      <c r="J3920" s="14">
        <v>556</v>
      </c>
      <c r="K3920" s="14">
        <v>556</v>
      </c>
      <c r="P3920" s="14">
        <v>556</v>
      </c>
      <c r="Q3920" s="14">
        <v>556</v>
      </c>
      <c r="AS3920" s="14">
        <v>556</v>
      </c>
    </row>
    <row r="3921" spans="1:45" x14ac:dyDescent="0.25">
      <c r="A3921" t="s">
        <v>80</v>
      </c>
      <c r="B3921" s="2">
        <v>42349.625</v>
      </c>
      <c r="C3921" s="1">
        <v>42349</v>
      </c>
      <c r="D3921">
        <v>7</v>
      </c>
      <c r="E3921" s="2">
        <v>42349.291666666664</v>
      </c>
      <c r="F3921" s="8" t="s">
        <v>388</v>
      </c>
      <c r="G3921" s="10" t="s">
        <v>389</v>
      </c>
      <c r="J3921" s="14">
        <v>532</v>
      </c>
      <c r="K3921" s="14">
        <v>532</v>
      </c>
      <c r="P3921" s="14">
        <v>532</v>
      </c>
      <c r="Q3921" s="14">
        <v>532</v>
      </c>
      <c r="AS3921" s="14">
        <v>532</v>
      </c>
    </row>
    <row r="3922" spans="1:45" x14ac:dyDescent="0.25">
      <c r="A3922" t="s">
        <v>80</v>
      </c>
      <c r="B3922" s="2">
        <v>42349.666666666664</v>
      </c>
      <c r="C3922" s="1">
        <v>42349</v>
      </c>
      <c r="D3922">
        <v>8</v>
      </c>
      <c r="E3922" s="2">
        <v>42349.333333333336</v>
      </c>
      <c r="F3922" s="8" t="s">
        <v>388</v>
      </c>
      <c r="G3922" s="10" t="s">
        <v>389</v>
      </c>
      <c r="J3922" s="14">
        <v>530</v>
      </c>
      <c r="K3922" s="14">
        <v>530</v>
      </c>
      <c r="P3922" s="14">
        <v>530</v>
      </c>
      <c r="Q3922" s="14">
        <v>530</v>
      </c>
      <c r="AS3922" s="14">
        <v>530</v>
      </c>
    </row>
    <row r="3923" spans="1:45" x14ac:dyDescent="0.25">
      <c r="A3923" t="s">
        <v>80</v>
      </c>
      <c r="B3923" s="2">
        <v>42349.708333333336</v>
      </c>
      <c r="C3923" s="1">
        <v>42349</v>
      </c>
      <c r="D3923">
        <v>9</v>
      </c>
      <c r="E3923" s="2">
        <v>42349.375</v>
      </c>
      <c r="F3923" s="8" t="s">
        <v>388</v>
      </c>
      <c r="G3923" s="10" t="s">
        <v>389</v>
      </c>
      <c r="J3923" s="14">
        <v>531</v>
      </c>
      <c r="K3923" s="14">
        <v>531</v>
      </c>
      <c r="P3923" s="14">
        <v>531</v>
      </c>
      <c r="Q3923" s="14">
        <v>531</v>
      </c>
      <c r="AS3923" s="14">
        <v>531</v>
      </c>
    </row>
    <row r="3924" spans="1:45" x14ac:dyDescent="0.25">
      <c r="A3924" t="s">
        <v>80</v>
      </c>
      <c r="B3924" s="2">
        <v>42349.75</v>
      </c>
      <c r="C3924" s="1">
        <v>42349</v>
      </c>
      <c r="D3924">
        <v>10</v>
      </c>
      <c r="E3924" s="2">
        <v>42349.416666666664</v>
      </c>
      <c r="F3924" s="8" t="s">
        <v>388</v>
      </c>
      <c r="G3924" s="10" t="s">
        <v>389</v>
      </c>
      <c r="J3924" s="14">
        <v>532</v>
      </c>
      <c r="K3924" s="14">
        <v>532</v>
      </c>
      <c r="P3924" s="14">
        <v>532</v>
      </c>
      <c r="Q3924" s="14">
        <v>532</v>
      </c>
      <c r="AS3924" s="14">
        <v>532</v>
      </c>
    </row>
    <row r="3925" spans="1:45" x14ac:dyDescent="0.25">
      <c r="A3925" t="s">
        <v>80</v>
      </c>
      <c r="B3925" s="2">
        <v>42349.791666666664</v>
      </c>
      <c r="C3925" s="1">
        <v>42349</v>
      </c>
      <c r="D3925">
        <v>11</v>
      </c>
      <c r="E3925" s="2">
        <v>42349.458333333336</v>
      </c>
      <c r="F3925" s="8" t="s">
        <v>388</v>
      </c>
      <c r="G3925" s="10" t="s">
        <v>389</v>
      </c>
      <c r="J3925" s="14">
        <v>530</v>
      </c>
      <c r="K3925" s="14">
        <v>530</v>
      </c>
      <c r="P3925" s="14">
        <v>530</v>
      </c>
      <c r="Q3925" s="14">
        <v>530</v>
      </c>
      <c r="AS3925" s="14">
        <v>530</v>
      </c>
    </row>
    <row r="3926" spans="1:45" x14ac:dyDescent="0.25">
      <c r="A3926" t="s">
        <v>80</v>
      </c>
      <c r="B3926" s="2">
        <v>42349.833333333336</v>
      </c>
      <c r="C3926" s="1">
        <v>42349</v>
      </c>
      <c r="D3926">
        <v>12</v>
      </c>
      <c r="E3926" s="2">
        <v>42349.5</v>
      </c>
      <c r="F3926" s="8" t="s">
        <v>388</v>
      </c>
      <c r="G3926" s="10" t="s">
        <v>389</v>
      </c>
      <c r="J3926" s="14">
        <v>530</v>
      </c>
      <c r="K3926" s="14">
        <v>530</v>
      </c>
      <c r="P3926" s="14">
        <v>530</v>
      </c>
      <c r="Q3926" s="14">
        <v>530</v>
      </c>
      <c r="AS3926" s="14">
        <v>530</v>
      </c>
    </row>
    <row r="3927" spans="1:45" x14ac:dyDescent="0.25">
      <c r="A3927" t="s">
        <v>80</v>
      </c>
      <c r="B3927" s="2">
        <v>42349.875</v>
      </c>
      <c r="C3927" s="1">
        <v>42349</v>
      </c>
      <c r="D3927">
        <v>13</v>
      </c>
      <c r="E3927" s="2">
        <v>42349.541666666664</v>
      </c>
      <c r="F3927" s="8" t="s">
        <v>388</v>
      </c>
      <c r="G3927" s="10" t="s">
        <v>389</v>
      </c>
      <c r="J3927" s="14">
        <v>531</v>
      </c>
      <c r="K3927" s="14">
        <v>531</v>
      </c>
      <c r="P3927" s="14">
        <v>531</v>
      </c>
      <c r="Q3927" s="14">
        <v>531</v>
      </c>
      <c r="AS3927" s="14">
        <v>531</v>
      </c>
    </row>
    <row r="3928" spans="1:45" x14ac:dyDescent="0.25">
      <c r="A3928" t="s">
        <v>80</v>
      </c>
      <c r="B3928" s="2">
        <v>42349.916666666664</v>
      </c>
      <c r="C3928" s="1">
        <v>42349</v>
      </c>
      <c r="D3928">
        <v>14</v>
      </c>
      <c r="E3928" s="2">
        <v>42349.583333333336</v>
      </c>
      <c r="F3928" s="8" t="s">
        <v>388</v>
      </c>
      <c r="G3928" s="10" t="s">
        <v>389</v>
      </c>
      <c r="J3928" s="14">
        <v>533</v>
      </c>
      <c r="K3928" s="14">
        <v>533</v>
      </c>
      <c r="P3928" s="14">
        <v>533</v>
      </c>
      <c r="Q3928" s="14">
        <v>533</v>
      </c>
      <c r="AS3928" s="14">
        <v>533</v>
      </c>
    </row>
    <row r="3929" spans="1:45" x14ac:dyDescent="0.25">
      <c r="A3929" t="s">
        <v>80</v>
      </c>
      <c r="B3929" s="2">
        <v>42349.958333333336</v>
      </c>
      <c r="C3929" s="1">
        <v>42349</v>
      </c>
      <c r="D3929">
        <v>15</v>
      </c>
      <c r="E3929" s="2">
        <v>42349.625</v>
      </c>
      <c r="F3929" s="8" t="s">
        <v>388</v>
      </c>
      <c r="G3929" s="10" t="s">
        <v>389</v>
      </c>
      <c r="J3929" s="14">
        <v>530</v>
      </c>
      <c r="K3929" s="14">
        <v>530</v>
      </c>
      <c r="P3929" s="14">
        <v>530</v>
      </c>
      <c r="Q3929" s="14">
        <v>530</v>
      </c>
      <c r="AS3929" s="14">
        <v>530</v>
      </c>
    </row>
    <row r="3930" spans="1:45" x14ac:dyDescent="0.25">
      <c r="A3930" t="s">
        <v>80</v>
      </c>
      <c r="B3930" s="2">
        <v>42350</v>
      </c>
      <c r="C3930" s="1">
        <v>42349</v>
      </c>
      <c r="D3930">
        <v>16</v>
      </c>
      <c r="E3930" s="2">
        <v>42349.666666666664</v>
      </c>
      <c r="F3930" s="8" t="s">
        <v>388</v>
      </c>
      <c r="G3930" s="10" t="s">
        <v>389</v>
      </c>
      <c r="J3930" s="14">
        <v>532</v>
      </c>
      <c r="K3930" s="14">
        <v>532</v>
      </c>
      <c r="P3930" s="14">
        <v>532</v>
      </c>
      <c r="Q3930" s="14">
        <v>532</v>
      </c>
      <c r="AS3930" s="14">
        <v>532</v>
      </c>
    </row>
    <row r="3931" spans="1:45" x14ac:dyDescent="0.25">
      <c r="A3931" t="s">
        <v>80</v>
      </c>
      <c r="B3931" s="2">
        <v>42350.041666666664</v>
      </c>
      <c r="C3931" s="1">
        <v>42349</v>
      </c>
      <c r="D3931">
        <v>17</v>
      </c>
      <c r="E3931" s="2">
        <v>42349.708333333336</v>
      </c>
      <c r="F3931" s="8" t="s">
        <v>388</v>
      </c>
      <c r="G3931" s="10" t="s">
        <v>389</v>
      </c>
      <c r="J3931" s="14">
        <v>532</v>
      </c>
      <c r="K3931" s="14">
        <v>532</v>
      </c>
      <c r="P3931" s="14">
        <v>532</v>
      </c>
      <c r="Q3931" s="14">
        <v>532</v>
      </c>
      <c r="AS3931" s="14">
        <v>532</v>
      </c>
    </row>
    <row r="3932" spans="1:45" x14ac:dyDescent="0.25">
      <c r="A3932" t="s">
        <v>80</v>
      </c>
      <c r="B3932" s="2">
        <v>42350.083333333336</v>
      </c>
      <c r="C3932" s="1">
        <v>42349</v>
      </c>
      <c r="D3932">
        <v>18</v>
      </c>
      <c r="E3932" s="2">
        <v>42349.75</v>
      </c>
      <c r="F3932" s="8" t="s">
        <v>388</v>
      </c>
      <c r="G3932" s="10" t="s">
        <v>389</v>
      </c>
      <c r="J3932" s="14">
        <v>531</v>
      </c>
      <c r="K3932" s="14">
        <v>531</v>
      </c>
      <c r="P3932" s="14">
        <v>531</v>
      </c>
      <c r="Q3932" s="14">
        <v>531</v>
      </c>
      <c r="AS3932" s="14">
        <v>531</v>
      </c>
    </row>
    <row r="3933" spans="1:45" x14ac:dyDescent="0.25">
      <c r="A3933" t="s">
        <v>80</v>
      </c>
      <c r="B3933" s="2">
        <v>42350.125</v>
      </c>
      <c r="C3933" s="1">
        <v>42349</v>
      </c>
      <c r="D3933">
        <v>19</v>
      </c>
      <c r="E3933" s="2">
        <v>42349.791666666664</v>
      </c>
      <c r="F3933" s="8" t="s">
        <v>388</v>
      </c>
      <c r="G3933" s="10" t="s">
        <v>389</v>
      </c>
      <c r="J3933" s="14">
        <v>531</v>
      </c>
      <c r="K3933" s="14">
        <v>531</v>
      </c>
      <c r="P3933" s="14">
        <v>531</v>
      </c>
      <c r="Q3933" s="14">
        <v>531</v>
      </c>
      <c r="AS3933" s="14">
        <v>531</v>
      </c>
    </row>
    <row r="3934" spans="1:45" x14ac:dyDescent="0.25">
      <c r="A3934" t="s">
        <v>80</v>
      </c>
      <c r="B3934" s="2">
        <v>42350.166666666664</v>
      </c>
      <c r="C3934" s="1">
        <v>42349</v>
      </c>
      <c r="D3934">
        <v>20</v>
      </c>
      <c r="E3934" s="2">
        <v>42349.833333333336</v>
      </c>
      <c r="F3934" s="8" t="s">
        <v>388</v>
      </c>
      <c r="G3934" s="10" t="s">
        <v>389</v>
      </c>
      <c r="J3934" s="14">
        <v>530</v>
      </c>
      <c r="K3934" s="14">
        <v>530</v>
      </c>
      <c r="P3934" s="14">
        <v>530</v>
      </c>
      <c r="Q3934" s="14">
        <v>530</v>
      </c>
      <c r="AS3934" s="14">
        <v>530</v>
      </c>
    </row>
    <row r="3935" spans="1:45" x14ac:dyDescent="0.25">
      <c r="A3935" t="s">
        <v>80</v>
      </c>
      <c r="B3935" s="2">
        <v>42350.208333333336</v>
      </c>
      <c r="C3935" s="1">
        <v>42349</v>
      </c>
      <c r="D3935">
        <v>21</v>
      </c>
      <c r="E3935" s="2">
        <v>42349.875</v>
      </c>
      <c r="F3935" s="8" t="s">
        <v>388</v>
      </c>
      <c r="G3935" s="10" t="s">
        <v>389</v>
      </c>
      <c r="J3935" s="14">
        <v>532</v>
      </c>
      <c r="K3935" s="14">
        <v>532</v>
      </c>
      <c r="P3935" s="14">
        <v>532</v>
      </c>
      <c r="Q3935" s="14">
        <v>532</v>
      </c>
      <c r="AS3935" s="14">
        <v>532</v>
      </c>
    </row>
    <row r="3936" spans="1:45" x14ac:dyDescent="0.25">
      <c r="A3936" t="s">
        <v>80</v>
      </c>
      <c r="B3936" s="2">
        <v>42350.25</v>
      </c>
      <c r="C3936" s="1">
        <v>42349</v>
      </c>
      <c r="D3936">
        <v>22</v>
      </c>
      <c r="E3936" s="2">
        <v>42349.916666666664</v>
      </c>
      <c r="F3936" s="8" t="s">
        <v>388</v>
      </c>
      <c r="G3936" s="10" t="s">
        <v>389</v>
      </c>
      <c r="J3936" s="14">
        <v>532</v>
      </c>
      <c r="K3936" s="14">
        <v>532</v>
      </c>
      <c r="P3936" s="14">
        <v>532</v>
      </c>
      <c r="Q3936" s="14">
        <v>532</v>
      </c>
      <c r="AS3936" s="14">
        <v>532</v>
      </c>
    </row>
    <row r="3937" spans="1:45" x14ac:dyDescent="0.25">
      <c r="A3937" t="s">
        <v>80</v>
      </c>
      <c r="B3937" s="2">
        <v>42350.291666666664</v>
      </c>
      <c r="C3937" s="1">
        <v>42349</v>
      </c>
      <c r="D3937">
        <v>23</v>
      </c>
      <c r="E3937" s="2">
        <v>42349.958333333336</v>
      </c>
      <c r="F3937" s="8" t="s">
        <v>388</v>
      </c>
      <c r="G3937" s="10" t="s">
        <v>389</v>
      </c>
      <c r="J3937" s="14">
        <v>554</v>
      </c>
      <c r="K3937" s="14">
        <v>554</v>
      </c>
      <c r="P3937" s="14">
        <v>554</v>
      </c>
      <c r="Q3937" s="14">
        <v>554</v>
      </c>
      <c r="AS3937" s="14">
        <v>554</v>
      </c>
    </row>
    <row r="3938" spans="1:45" x14ac:dyDescent="0.25">
      <c r="A3938" t="s">
        <v>80</v>
      </c>
      <c r="B3938" s="2">
        <v>42350.333333333336</v>
      </c>
      <c r="C3938" s="1">
        <v>42349</v>
      </c>
      <c r="D3938">
        <v>24</v>
      </c>
      <c r="E3938" s="2">
        <v>42350</v>
      </c>
      <c r="F3938" s="8" t="s">
        <v>388</v>
      </c>
      <c r="G3938" s="10" t="s">
        <v>389</v>
      </c>
      <c r="J3938" s="14">
        <v>557</v>
      </c>
      <c r="K3938" s="14">
        <v>557</v>
      </c>
      <c r="P3938" s="14">
        <v>557</v>
      </c>
      <c r="Q3938" s="14">
        <v>557</v>
      </c>
      <c r="AS3938" s="14">
        <v>557</v>
      </c>
    </row>
    <row r="3939" spans="1:45" x14ac:dyDescent="0.25">
      <c r="A3939" t="s">
        <v>80</v>
      </c>
      <c r="B3939" s="2">
        <v>42350.375</v>
      </c>
      <c r="C3939" s="1">
        <v>42350</v>
      </c>
      <c r="D3939">
        <v>1</v>
      </c>
      <c r="E3939" s="2">
        <v>42350.041666666664</v>
      </c>
      <c r="F3939" s="8" t="s">
        <v>388</v>
      </c>
      <c r="G3939" s="10" t="s">
        <v>389</v>
      </c>
      <c r="J3939" s="14">
        <v>556</v>
      </c>
      <c r="K3939" s="14">
        <v>556</v>
      </c>
      <c r="P3939" s="14">
        <v>556</v>
      </c>
      <c r="Q3939" s="14">
        <v>556</v>
      </c>
      <c r="AS3939" s="14">
        <v>556</v>
      </c>
    </row>
    <row r="3940" spans="1:45" x14ac:dyDescent="0.25">
      <c r="A3940" t="s">
        <v>80</v>
      </c>
      <c r="B3940" s="2">
        <v>42350.416666666664</v>
      </c>
      <c r="C3940" s="1">
        <v>42350</v>
      </c>
      <c r="D3940">
        <v>2</v>
      </c>
      <c r="E3940" s="2">
        <v>42350.083333333336</v>
      </c>
      <c r="F3940" s="8" t="s">
        <v>388</v>
      </c>
      <c r="G3940" s="10" t="s">
        <v>389</v>
      </c>
      <c r="J3940" s="14">
        <v>557</v>
      </c>
      <c r="K3940" s="14">
        <v>557</v>
      </c>
      <c r="P3940" s="14">
        <v>557</v>
      </c>
      <c r="Q3940" s="14">
        <v>557</v>
      </c>
      <c r="AS3940" s="14">
        <v>557</v>
      </c>
    </row>
    <row r="3941" spans="1:45" x14ac:dyDescent="0.25">
      <c r="A3941" t="s">
        <v>80</v>
      </c>
      <c r="B3941" s="2">
        <v>42350.458333333336</v>
      </c>
      <c r="C3941" s="1">
        <v>42350</v>
      </c>
      <c r="D3941">
        <v>3</v>
      </c>
      <c r="E3941" s="2">
        <v>42350.125</v>
      </c>
      <c r="F3941" s="8" t="s">
        <v>388</v>
      </c>
      <c r="G3941" s="10" t="s">
        <v>389</v>
      </c>
      <c r="J3941" s="14">
        <v>557</v>
      </c>
      <c r="K3941" s="14">
        <v>557</v>
      </c>
      <c r="P3941" s="14">
        <v>557</v>
      </c>
      <c r="Q3941" s="14">
        <v>557</v>
      </c>
      <c r="AS3941" s="14">
        <v>557</v>
      </c>
    </row>
    <row r="3942" spans="1:45" x14ac:dyDescent="0.25">
      <c r="A3942" t="s">
        <v>80</v>
      </c>
      <c r="B3942" s="2">
        <v>42350.5</v>
      </c>
      <c r="C3942" s="1">
        <v>42350</v>
      </c>
      <c r="D3942">
        <v>4</v>
      </c>
      <c r="E3942" s="2">
        <v>42350.166666666664</v>
      </c>
      <c r="F3942" s="8" t="s">
        <v>388</v>
      </c>
      <c r="G3942" s="10" t="s">
        <v>389</v>
      </c>
      <c r="J3942" s="14">
        <v>556</v>
      </c>
      <c r="K3942" s="14">
        <v>556</v>
      </c>
      <c r="P3942" s="14">
        <v>556</v>
      </c>
      <c r="Q3942" s="14">
        <v>556</v>
      </c>
      <c r="AS3942" s="14">
        <v>556</v>
      </c>
    </row>
    <row r="3943" spans="1:45" x14ac:dyDescent="0.25">
      <c r="A3943" t="s">
        <v>80</v>
      </c>
      <c r="B3943" s="2">
        <v>42350.541666666664</v>
      </c>
      <c r="C3943" s="1">
        <v>42350</v>
      </c>
      <c r="D3943">
        <v>5</v>
      </c>
      <c r="E3943" s="2">
        <v>42350.208333333336</v>
      </c>
      <c r="F3943" s="8" t="s">
        <v>388</v>
      </c>
      <c r="G3943" s="10" t="s">
        <v>389</v>
      </c>
      <c r="J3943" s="14">
        <v>556</v>
      </c>
      <c r="K3943" s="14">
        <v>556</v>
      </c>
      <c r="P3943" s="14">
        <v>556</v>
      </c>
      <c r="Q3943" s="14">
        <v>556</v>
      </c>
      <c r="AS3943" s="14">
        <v>556</v>
      </c>
    </row>
    <row r="3944" spans="1:45" x14ac:dyDescent="0.25">
      <c r="A3944" t="s">
        <v>80</v>
      </c>
      <c r="B3944" s="2">
        <v>42350.583333333336</v>
      </c>
      <c r="C3944" s="1">
        <v>42350</v>
      </c>
      <c r="D3944">
        <v>6</v>
      </c>
      <c r="E3944" s="2">
        <v>42350.25</v>
      </c>
      <c r="F3944" s="8" t="s">
        <v>388</v>
      </c>
      <c r="G3944" s="10" t="s">
        <v>389</v>
      </c>
      <c r="J3944" s="14">
        <v>557</v>
      </c>
      <c r="K3944" s="14">
        <v>557</v>
      </c>
      <c r="P3944" s="14">
        <v>557</v>
      </c>
      <c r="Q3944" s="14">
        <v>557</v>
      </c>
      <c r="AS3944" s="14">
        <v>557</v>
      </c>
    </row>
    <row r="3945" spans="1:45" x14ac:dyDescent="0.25">
      <c r="A3945" t="s">
        <v>80</v>
      </c>
      <c r="B3945" s="2">
        <v>42350.625</v>
      </c>
      <c r="C3945" s="1">
        <v>42350</v>
      </c>
      <c r="D3945">
        <v>7</v>
      </c>
      <c r="E3945" s="2">
        <v>42350.291666666664</v>
      </c>
      <c r="F3945" s="8" t="s">
        <v>388</v>
      </c>
      <c r="G3945" s="10" t="s">
        <v>389</v>
      </c>
      <c r="J3945" s="14">
        <v>532</v>
      </c>
      <c r="K3945" s="14">
        <v>532</v>
      </c>
      <c r="P3945" s="14">
        <v>532</v>
      </c>
      <c r="Q3945" s="14">
        <v>532</v>
      </c>
      <c r="AS3945" s="14">
        <v>532</v>
      </c>
    </row>
    <row r="3946" spans="1:45" x14ac:dyDescent="0.25">
      <c r="A3946" t="s">
        <v>80</v>
      </c>
      <c r="B3946" s="2">
        <v>42350.666666666664</v>
      </c>
      <c r="C3946" s="1">
        <v>42350</v>
      </c>
      <c r="D3946">
        <v>8</v>
      </c>
      <c r="E3946" s="2">
        <v>42350.333333333336</v>
      </c>
      <c r="F3946" s="8" t="s">
        <v>388</v>
      </c>
      <c r="G3946" s="10" t="s">
        <v>389</v>
      </c>
      <c r="J3946" s="14">
        <v>530</v>
      </c>
      <c r="K3946" s="14">
        <v>530</v>
      </c>
      <c r="P3946" s="14">
        <v>530</v>
      </c>
      <c r="Q3946" s="14">
        <v>530</v>
      </c>
      <c r="AS3946" s="14">
        <v>530</v>
      </c>
    </row>
    <row r="3947" spans="1:45" x14ac:dyDescent="0.25">
      <c r="A3947" t="s">
        <v>80</v>
      </c>
      <c r="B3947" s="2">
        <v>42350.708333333336</v>
      </c>
      <c r="C3947" s="1">
        <v>42350</v>
      </c>
      <c r="D3947">
        <v>9</v>
      </c>
      <c r="E3947" s="2">
        <v>42350.375</v>
      </c>
      <c r="F3947" s="8" t="s">
        <v>388</v>
      </c>
      <c r="G3947" s="10" t="s">
        <v>389</v>
      </c>
      <c r="J3947" s="14">
        <v>531</v>
      </c>
      <c r="K3947" s="14">
        <v>531</v>
      </c>
      <c r="P3947" s="14">
        <v>531</v>
      </c>
      <c r="Q3947" s="14">
        <v>531</v>
      </c>
      <c r="AS3947" s="14">
        <v>531</v>
      </c>
    </row>
    <row r="3948" spans="1:45" x14ac:dyDescent="0.25">
      <c r="A3948" t="s">
        <v>80</v>
      </c>
      <c r="B3948" s="2">
        <v>42350.75</v>
      </c>
      <c r="C3948" s="1">
        <v>42350</v>
      </c>
      <c r="D3948">
        <v>10</v>
      </c>
      <c r="E3948" s="2">
        <v>42350.416666666664</v>
      </c>
      <c r="F3948" s="8" t="s">
        <v>388</v>
      </c>
      <c r="G3948" s="10" t="s">
        <v>389</v>
      </c>
      <c r="J3948" s="14">
        <v>531</v>
      </c>
      <c r="K3948" s="14">
        <v>531</v>
      </c>
      <c r="P3948" s="14">
        <v>531</v>
      </c>
      <c r="Q3948" s="14">
        <v>531</v>
      </c>
      <c r="AS3948" s="14">
        <v>531</v>
      </c>
    </row>
    <row r="3949" spans="1:45" x14ac:dyDescent="0.25">
      <c r="A3949" t="s">
        <v>80</v>
      </c>
      <c r="B3949" s="2">
        <v>42350.791666666664</v>
      </c>
      <c r="C3949" s="1">
        <v>42350</v>
      </c>
      <c r="D3949">
        <v>11</v>
      </c>
      <c r="E3949" s="2">
        <v>42350.458333333336</v>
      </c>
      <c r="F3949" s="8" t="s">
        <v>388</v>
      </c>
      <c r="G3949" s="10" t="s">
        <v>389</v>
      </c>
      <c r="J3949" s="14">
        <v>530</v>
      </c>
      <c r="K3949" s="14">
        <v>530</v>
      </c>
      <c r="P3949" s="14">
        <v>530</v>
      </c>
      <c r="Q3949" s="14">
        <v>530</v>
      </c>
      <c r="AS3949" s="14">
        <v>530</v>
      </c>
    </row>
    <row r="3950" spans="1:45" x14ac:dyDescent="0.25">
      <c r="A3950" t="s">
        <v>80</v>
      </c>
      <c r="B3950" s="2">
        <v>42350.833333333336</v>
      </c>
      <c r="C3950" s="1">
        <v>42350</v>
      </c>
      <c r="D3950">
        <v>12</v>
      </c>
      <c r="E3950" s="2">
        <v>42350.5</v>
      </c>
      <c r="F3950" s="8" t="s">
        <v>388</v>
      </c>
      <c r="G3950" s="10" t="s">
        <v>389</v>
      </c>
      <c r="J3950" s="14">
        <v>531</v>
      </c>
      <c r="K3950" s="14">
        <v>531</v>
      </c>
      <c r="P3950" s="14">
        <v>531</v>
      </c>
      <c r="Q3950" s="14">
        <v>531</v>
      </c>
      <c r="AS3950" s="14">
        <v>531</v>
      </c>
    </row>
    <row r="3951" spans="1:45" x14ac:dyDescent="0.25">
      <c r="A3951" t="s">
        <v>80</v>
      </c>
      <c r="B3951" s="2">
        <v>42350.875</v>
      </c>
      <c r="C3951" s="1">
        <v>42350</v>
      </c>
      <c r="D3951">
        <v>13</v>
      </c>
      <c r="E3951" s="2">
        <v>42350.541666666664</v>
      </c>
      <c r="F3951" s="8" t="s">
        <v>388</v>
      </c>
      <c r="G3951" s="10" t="s">
        <v>389</v>
      </c>
      <c r="J3951" s="14">
        <v>530</v>
      </c>
      <c r="K3951" s="14">
        <v>530</v>
      </c>
      <c r="P3951" s="14">
        <v>530</v>
      </c>
      <c r="Q3951" s="14">
        <v>530</v>
      </c>
      <c r="AS3951" s="14">
        <v>530</v>
      </c>
    </row>
    <row r="3952" spans="1:45" x14ac:dyDescent="0.25">
      <c r="A3952" t="s">
        <v>80</v>
      </c>
      <c r="B3952" s="2">
        <v>42350.916666666664</v>
      </c>
      <c r="C3952" s="1">
        <v>42350</v>
      </c>
      <c r="D3952">
        <v>14</v>
      </c>
      <c r="E3952" s="2">
        <v>42350.583333333336</v>
      </c>
      <c r="F3952" s="8" t="s">
        <v>388</v>
      </c>
      <c r="G3952" s="10" t="s">
        <v>389</v>
      </c>
      <c r="J3952" s="14">
        <v>536</v>
      </c>
      <c r="K3952" s="14">
        <v>536</v>
      </c>
      <c r="P3952" s="14">
        <v>536</v>
      </c>
      <c r="Q3952" s="14">
        <v>536</v>
      </c>
      <c r="AS3952" s="14">
        <v>536</v>
      </c>
    </row>
    <row r="3953" spans="1:45" x14ac:dyDescent="0.25">
      <c r="A3953" t="s">
        <v>80</v>
      </c>
      <c r="B3953" s="2">
        <v>42350.958333333336</v>
      </c>
      <c r="C3953" s="1">
        <v>42350</v>
      </c>
      <c r="D3953">
        <v>15</v>
      </c>
      <c r="E3953" s="2">
        <v>42350.625</v>
      </c>
      <c r="F3953" s="8" t="s">
        <v>388</v>
      </c>
      <c r="G3953" s="10" t="s">
        <v>389</v>
      </c>
      <c r="J3953" s="14">
        <v>532</v>
      </c>
      <c r="K3953" s="14">
        <v>532</v>
      </c>
      <c r="P3953" s="14">
        <v>532</v>
      </c>
      <c r="Q3953" s="14">
        <v>532</v>
      </c>
      <c r="AS3953" s="14">
        <v>532</v>
      </c>
    </row>
    <row r="3954" spans="1:45" x14ac:dyDescent="0.25">
      <c r="A3954" t="s">
        <v>80</v>
      </c>
      <c r="B3954" s="2">
        <v>42351</v>
      </c>
      <c r="C3954" s="1">
        <v>42350</v>
      </c>
      <c r="D3954">
        <v>16</v>
      </c>
      <c r="E3954" s="2">
        <v>42350.666666666664</v>
      </c>
      <c r="F3954" s="8" t="s">
        <v>388</v>
      </c>
      <c r="G3954" s="10" t="s">
        <v>389</v>
      </c>
      <c r="J3954" s="14">
        <v>531</v>
      </c>
      <c r="K3954" s="14">
        <v>531</v>
      </c>
      <c r="P3954" s="14">
        <v>531</v>
      </c>
      <c r="Q3954" s="14">
        <v>531</v>
      </c>
      <c r="AS3954" s="14">
        <v>531</v>
      </c>
    </row>
    <row r="3955" spans="1:45" x14ac:dyDescent="0.25">
      <c r="A3955" t="s">
        <v>80</v>
      </c>
      <c r="B3955" s="2">
        <v>42351.041666666664</v>
      </c>
      <c r="C3955" s="1">
        <v>42350</v>
      </c>
      <c r="D3955">
        <v>17</v>
      </c>
      <c r="E3955" s="2">
        <v>42350.708333333336</v>
      </c>
      <c r="F3955" s="8" t="s">
        <v>388</v>
      </c>
      <c r="G3955" s="10" t="s">
        <v>389</v>
      </c>
      <c r="J3955" s="14">
        <v>532</v>
      </c>
      <c r="K3955" s="14">
        <v>532</v>
      </c>
      <c r="P3955" s="14">
        <v>532</v>
      </c>
      <c r="Q3955" s="14">
        <v>532</v>
      </c>
      <c r="AS3955" s="14">
        <v>532</v>
      </c>
    </row>
    <row r="3956" spans="1:45" x14ac:dyDescent="0.25">
      <c r="A3956" t="s">
        <v>80</v>
      </c>
      <c r="B3956" s="2">
        <v>42351.083333333336</v>
      </c>
      <c r="C3956" s="1">
        <v>42350</v>
      </c>
      <c r="D3956">
        <v>18</v>
      </c>
      <c r="E3956" s="2">
        <v>42350.75</v>
      </c>
      <c r="F3956" s="8" t="s">
        <v>388</v>
      </c>
      <c r="G3956" s="10" t="s">
        <v>389</v>
      </c>
      <c r="J3956" s="14">
        <v>530</v>
      </c>
      <c r="K3956" s="14">
        <v>530</v>
      </c>
      <c r="P3956" s="14">
        <v>530</v>
      </c>
      <c r="Q3956" s="14">
        <v>530</v>
      </c>
      <c r="AS3956" s="14">
        <v>530</v>
      </c>
    </row>
    <row r="3957" spans="1:45" x14ac:dyDescent="0.25">
      <c r="A3957" t="s">
        <v>80</v>
      </c>
      <c r="B3957" s="2">
        <v>42351.125</v>
      </c>
      <c r="C3957" s="1">
        <v>42350</v>
      </c>
      <c r="D3957">
        <v>19</v>
      </c>
      <c r="E3957" s="2">
        <v>42350.791666666664</v>
      </c>
      <c r="F3957" s="8" t="s">
        <v>388</v>
      </c>
      <c r="G3957" s="10" t="s">
        <v>389</v>
      </c>
      <c r="J3957" s="14">
        <v>530</v>
      </c>
      <c r="K3957" s="14">
        <v>530</v>
      </c>
      <c r="P3957" s="14">
        <v>530</v>
      </c>
      <c r="Q3957" s="14">
        <v>530</v>
      </c>
      <c r="AS3957" s="14">
        <v>530</v>
      </c>
    </row>
    <row r="3958" spans="1:45" x14ac:dyDescent="0.25">
      <c r="A3958" t="s">
        <v>80</v>
      </c>
      <c r="B3958" s="2">
        <v>42351.166666666664</v>
      </c>
      <c r="C3958" s="1">
        <v>42350</v>
      </c>
      <c r="D3958">
        <v>20</v>
      </c>
      <c r="E3958" s="2">
        <v>42350.833333333336</v>
      </c>
      <c r="F3958" s="8" t="s">
        <v>388</v>
      </c>
      <c r="G3958" s="10" t="s">
        <v>389</v>
      </c>
      <c r="J3958" s="14">
        <v>530</v>
      </c>
      <c r="K3958" s="14">
        <v>530</v>
      </c>
      <c r="P3958" s="14">
        <v>530</v>
      </c>
      <c r="Q3958" s="14">
        <v>530</v>
      </c>
      <c r="AS3958" s="14">
        <v>530</v>
      </c>
    </row>
    <row r="3959" spans="1:45" x14ac:dyDescent="0.25">
      <c r="A3959" t="s">
        <v>80</v>
      </c>
      <c r="B3959" s="2">
        <v>42351.208333333336</v>
      </c>
      <c r="C3959" s="1">
        <v>42350</v>
      </c>
      <c r="D3959">
        <v>21</v>
      </c>
      <c r="E3959" s="2">
        <v>42350.875</v>
      </c>
      <c r="F3959" s="8" t="s">
        <v>388</v>
      </c>
      <c r="G3959" s="10" t="s">
        <v>389</v>
      </c>
      <c r="J3959" s="14">
        <v>531</v>
      </c>
      <c r="K3959" s="14">
        <v>531</v>
      </c>
      <c r="P3959" s="14">
        <v>531</v>
      </c>
      <c r="Q3959" s="14">
        <v>531</v>
      </c>
      <c r="AS3959" s="14">
        <v>531</v>
      </c>
    </row>
    <row r="3960" spans="1:45" x14ac:dyDescent="0.25">
      <c r="A3960" t="s">
        <v>80</v>
      </c>
      <c r="B3960" s="2">
        <v>42351.25</v>
      </c>
      <c r="C3960" s="1">
        <v>42350</v>
      </c>
      <c r="D3960">
        <v>22</v>
      </c>
      <c r="E3960" s="2">
        <v>42350.916666666664</v>
      </c>
      <c r="F3960" s="8" t="s">
        <v>388</v>
      </c>
      <c r="G3960" s="10" t="s">
        <v>389</v>
      </c>
      <c r="J3960" s="14">
        <v>531</v>
      </c>
      <c r="K3960" s="14">
        <v>531</v>
      </c>
      <c r="P3960" s="14">
        <v>531</v>
      </c>
      <c r="Q3960" s="14">
        <v>531</v>
      </c>
      <c r="AS3960" s="14">
        <v>531</v>
      </c>
    </row>
    <row r="3961" spans="1:45" x14ac:dyDescent="0.25">
      <c r="A3961" t="s">
        <v>80</v>
      </c>
      <c r="B3961" s="2">
        <v>42351.291666666664</v>
      </c>
      <c r="C3961" s="1">
        <v>42350</v>
      </c>
      <c r="D3961">
        <v>23</v>
      </c>
      <c r="E3961" s="2">
        <v>42350.958333333336</v>
      </c>
      <c r="F3961" s="8" t="s">
        <v>388</v>
      </c>
      <c r="G3961" s="10" t="s">
        <v>389</v>
      </c>
      <c r="J3961" s="14">
        <v>553</v>
      </c>
      <c r="K3961" s="14">
        <v>553</v>
      </c>
      <c r="P3961" s="14">
        <v>553</v>
      </c>
      <c r="Q3961" s="14">
        <v>553</v>
      </c>
      <c r="AS3961" s="14">
        <v>553</v>
      </c>
    </row>
    <row r="3962" spans="1:45" x14ac:dyDescent="0.25">
      <c r="A3962" t="s">
        <v>80</v>
      </c>
      <c r="B3962" s="2">
        <v>42351.333333333336</v>
      </c>
      <c r="C3962" s="1">
        <v>42350</v>
      </c>
      <c r="D3962">
        <v>24</v>
      </c>
      <c r="E3962" s="2">
        <v>42351</v>
      </c>
      <c r="F3962" s="8" t="s">
        <v>388</v>
      </c>
      <c r="G3962" s="10" t="s">
        <v>389</v>
      </c>
      <c r="J3962" s="14">
        <v>555</v>
      </c>
      <c r="K3962" s="14">
        <v>555</v>
      </c>
      <c r="P3962" s="14">
        <v>555</v>
      </c>
      <c r="Q3962" s="14">
        <v>555</v>
      </c>
      <c r="AS3962" s="14">
        <v>555</v>
      </c>
    </row>
    <row r="3963" spans="1:45" x14ac:dyDescent="0.25">
      <c r="A3963" t="s">
        <v>80</v>
      </c>
      <c r="B3963" s="2">
        <v>42351.375</v>
      </c>
      <c r="C3963" s="1">
        <v>42351</v>
      </c>
      <c r="D3963">
        <v>1</v>
      </c>
      <c r="E3963" s="2">
        <v>42351.041666666664</v>
      </c>
      <c r="F3963" s="8" t="s">
        <v>388</v>
      </c>
      <c r="G3963" s="10" t="s">
        <v>389</v>
      </c>
      <c r="J3963" s="14">
        <v>531</v>
      </c>
      <c r="K3963" s="14">
        <v>531</v>
      </c>
      <c r="P3963" s="14">
        <v>531</v>
      </c>
      <c r="Q3963" s="14">
        <v>531</v>
      </c>
      <c r="AS3963" s="14">
        <v>531</v>
      </c>
    </row>
    <row r="3964" spans="1:45" x14ac:dyDescent="0.25">
      <c r="A3964" t="s">
        <v>80</v>
      </c>
      <c r="B3964" s="2">
        <v>42351.416666666664</v>
      </c>
      <c r="C3964" s="1">
        <v>42351</v>
      </c>
      <c r="D3964">
        <v>2</v>
      </c>
      <c r="E3964" s="2">
        <v>42351.083333333336</v>
      </c>
      <c r="F3964" s="8" t="s">
        <v>388</v>
      </c>
      <c r="G3964" s="10" t="s">
        <v>389</v>
      </c>
      <c r="J3964" s="14">
        <v>530</v>
      </c>
      <c r="K3964" s="14">
        <v>530</v>
      </c>
      <c r="P3964" s="14">
        <v>530</v>
      </c>
      <c r="Q3964" s="14">
        <v>530</v>
      </c>
      <c r="AS3964" s="14">
        <v>530</v>
      </c>
    </row>
    <row r="3965" spans="1:45" x14ac:dyDescent="0.25">
      <c r="A3965" t="s">
        <v>80</v>
      </c>
      <c r="B3965" s="2">
        <v>42351.458333333336</v>
      </c>
      <c r="C3965" s="1">
        <v>42351</v>
      </c>
      <c r="D3965">
        <v>3</v>
      </c>
      <c r="E3965" s="2">
        <v>42351.125</v>
      </c>
      <c r="F3965" s="8" t="s">
        <v>388</v>
      </c>
      <c r="G3965" s="10" t="s">
        <v>389</v>
      </c>
      <c r="J3965" s="14">
        <v>414</v>
      </c>
      <c r="K3965" s="14">
        <v>414</v>
      </c>
      <c r="P3965" s="14">
        <v>414</v>
      </c>
      <c r="Q3965" s="14">
        <v>414</v>
      </c>
      <c r="AS3965" s="14">
        <v>414</v>
      </c>
    </row>
    <row r="3966" spans="1:45" x14ac:dyDescent="0.25">
      <c r="A3966" t="s">
        <v>80</v>
      </c>
      <c r="B3966" s="2">
        <v>42351.5</v>
      </c>
      <c r="C3966" s="1">
        <v>42351</v>
      </c>
      <c r="D3966">
        <v>4</v>
      </c>
      <c r="E3966" s="2">
        <v>42351.166666666664</v>
      </c>
      <c r="F3966" s="8" t="s">
        <v>388</v>
      </c>
      <c r="G3966" s="10" t="s">
        <v>389</v>
      </c>
      <c r="J3966" s="14">
        <v>399</v>
      </c>
      <c r="K3966" s="14">
        <v>399</v>
      </c>
      <c r="P3966" s="14">
        <v>399</v>
      </c>
      <c r="Q3966" s="14">
        <v>399</v>
      </c>
      <c r="AS3966" s="14">
        <v>399</v>
      </c>
    </row>
    <row r="3967" spans="1:45" x14ac:dyDescent="0.25">
      <c r="A3967" t="s">
        <v>80</v>
      </c>
      <c r="B3967" s="2">
        <v>42351.541666666664</v>
      </c>
      <c r="C3967" s="1">
        <v>42351</v>
      </c>
      <c r="D3967">
        <v>5</v>
      </c>
      <c r="E3967" s="2">
        <v>42351.208333333336</v>
      </c>
      <c r="F3967" s="8" t="s">
        <v>388</v>
      </c>
      <c r="G3967" s="10" t="s">
        <v>389</v>
      </c>
      <c r="J3967" s="14">
        <v>430</v>
      </c>
      <c r="K3967" s="14">
        <v>430</v>
      </c>
      <c r="P3967" s="14">
        <v>430</v>
      </c>
      <c r="Q3967" s="14">
        <v>430</v>
      </c>
      <c r="AS3967" s="14">
        <v>430</v>
      </c>
    </row>
    <row r="3968" spans="1:45" x14ac:dyDescent="0.25">
      <c r="A3968" t="s">
        <v>80</v>
      </c>
      <c r="B3968" s="2">
        <v>42351.583333333336</v>
      </c>
      <c r="C3968" s="1">
        <v>42351</v>
      </c>
      <c r="D3968">
        <v>6</v>
      </c>
      <c r="E3968" s="2">
        <v>42351.25</v>
      </c>
      <c r="F3968" s="8" t="s">
        <v>388</v>
      </c>
      <c r="G3968" s="10" t="s">
        <v>389</v>
      </c>
      <c r="J3968" s="14">
        <v>524</v>
      </c>
      <c r="K3968" s="14">
        <v>524</v>
      </c>
      <c r="P3968" s="14">
        <v>524</v>
      </c>
      <c r="Q3968" s="14">
        <v>524</v>
      </c>
      <c r="AS3968" s="14">
        <v>524</v>
      </c>
    </row>
    <row r="3969" spans="1:45" x14ac:dyDescent="0.25">
      <c r="A3969" t="s">
        <v>80</v>
      </c>
      <c r="B3969" s="2">
        <v>42351.625</v>
      </c>
      <c r="C3969" s="1">
        <v>42351</v>
      </c>
      <c r="D3969">
        <v>7</v>
      </c>
      <c r="E3969" s="2">
        <v>42351.291666666664</v>
      </c>
      <c r="F3969" s="8" t="s">
        <v>388</v>
      </c>
      <c r="G3969" s="10" t="s">
        <v>389</v>
      </c>
      <c r="J3969" s="14">
        <v>530</v>
      </c>
      <c r="K3969" s="14">
        <v>530</v>
      </c>
      <c r="P3969" s="14">
        <v>530</v>
      </c>
      <c r="Q3969" s="14">
        <v>530</v>
      </c>
      <c r="AS3969" s="14">
        <v>530</v>
      </c>
    </row>
    <row r="3970" spans="1:45" x14ac:dyDescent="0.25">
      <c r="A3970" t="s">
        <v>80</v>
      </c>
      <c r="B3970" s="2">
        <v>42351.666666666664</v>
      </c>
      <c r="C3970" s="1">
        <v>42351</v>
      </c>
      <c r="D3970">
        <v>8</v>
      </c>
      <c r="E3970" s="2">
        <v>42351.333333333336</v>
      </c>
      <c r="F3970" s="8" t="s">
        <v>388</v>
      </c>
      <c r="G3970" s="10" t="s">
        <v>389</v>
      </c>
      <c r="J3970" s="14">
        <v>531</v>
      </c>
      <c r="K3970" s="14">
        <v>531</v>
      </c>
      <c r="P3970" s="14">
        <v>531</v>
      </c>
      <c r="Q3970" s="14">
        <v>531</v>
      </c>
      <c r="AS3970" s="14">
        <v>531</v>
      </c>
    </row>
    <row r="3971" spans="1:45" x14ac:dyDescent="0.25">
      <c r="A3971" t="s">
        <v>80</v>
      </c>
      <c r="B3971" s="2">
        <v>42351.708333333336</v>
      </c>
      <c r="C3971" s="1">
        <v>42351</v>
      </c>
      <c r="D3971">
        <v>9</v>
      </c>
      <c r="E3971" s="2">
        <v>42351.375</v>
      </c>
      <c r="F3971" s="8" t="s">
        <v>388</v>
      </c>
      <c r="G3971" s="10" t="s">
        <v>389</v>
      </c>
      <c r="J3971" s="14">
        <v>530</v>
      </c>
      <c r="K3971" s="14">
        <v>530</v>
      </c>
      <c r="P3971" s="14">
        <v>530</v>
      </c>
      <c r="Q3971" s="14">
        <v>530</v>
      </c>
      <c r="AS3971" s="14">
        <v>530</v>
      </c>
    </row>
    <row r="3972" spans="1:45" x14ac:dyDescent="0.25">
      <c r="A3972" t="s">
        <v>80</v>
      </c>
      <c r="B3972" s="2">
        <v>42351.75</v>
      </c>
      <c r="C3972" s="1">
        <v>42351</v>
      </c>
      <c r="D3972">
        <v>10</v>
      </c>
      <c r="E3972" s="2">
        <v>42351.416666666664</v>
      </c>
      <c r="F3972" s="8" t="s">
        <v>388</v>
      </c>
      <c r="G3972" s="10" t="s">
        <v>389</v>
      </c>
      <c r="J3972" s="14">
        <v>531</v>
      </c>
      <c r="K3972" s="14">
        <v>531</v>
      </c>
      <c r="P3972" s="14">
        <v>531</v>
      </c>
      <c r="Q3972" s="14">
        <v>531</v>
      </c>
      <c r="AS3972" s="14">
        <v>531</v>
      </c>
    </row>
    <row r="3973" spans="1:45" x14ac:dyDescent="0.25">
      <c r="A3973" t="s">
        <v>80</v>
      </c>
      <c r="B3973" s="2">
        <v>42351.791666666664</v>
      </c>
      <c r="C3973" s="1">
        <v>42351</v>
      </c>
      <c r="D3973">
        <v>11</v>
      </c>
      <c r="E3973" s="2">
        <v>42351.458333333336</v>
      </c>
      <c r="F3973" s="8" t="s">
        <v>388</v>
      </c>
      <c r="G3973" s="10" t="s">
        <v>389</v>
      </c>
      <c r="J3973" s="14">
        <v>530</v>
      </c>
      <c r="K3973" s="14">
        <v>530</v>
      </c>
      <c r="P3973" s="14">
        <v>530</v>
      </c>
      <c r="Q3973" s="14">
        <v>530</v>
      </c>
      <c r="AS3973" s="14">
        <v>530</v>
      </c>
    </row>
    <row r="3974" spans="1:45" x14ac:dyDescent="0.25">
      <c r="A3974" t="s">
        <v>80</v>
      </c>
      <c r="B3974" s="2">
        <v>42351.833333333336</v>
      </c>
      <c r="C3974" s="1">
        <v>42351</v>
      </c>
      <c r="D3974">
        <v>12</v>
      </c>
      <c r="E3974" s="2">
        <v>42351.5</v>
      </c>
      <c r="F3974" s="8" t="s">
        <v>388</v>
      </c>
      <c r="G3974" s="10" t="s">
        <v>389</v>
      </c>
      <c r="J3974" s="14">
        <v>530</v>
      </c>
      <c r="K3974" s="14">
        <v>530</v>
      </c>
      <c r="P3974" s="14">
        <v>530</v>
      </c>
      <c r="Q3974" s="14">
        <v>530</v>
      </c>
      <c r="AS3974" s="14">
        <v>530</v>
      </c>
    </row>
    <row r="3975" spans="1:45" x14ac:dyDescent="0.25">
      <c r="A3975" t="s">
        <v>80</v>
      </c>
      <c r="B3975" s="2">
        <v>42351.875</v>
      </c>
      <c r="C3975" s="1">
        <v>42351</v>
      </c>
      <c r="D3975">
        <v>13</v>
      </c>
      <c r="E3975" s="2">
        <v>42351.541666666664</v>
      </c>
      <c r="F3975" s="8" t="s">
        <v>388</v>
      </c>
      <c r="G3975" s="10" t="s">
        <v>389</v>
      </c>
      <c r="J3975" s="14">
        <v>531</v>
      </c>
      <c r="K3975" s="14">
        <v>531</v>
      </c>
      <c r="P3975" s="14">
        <v>531</v>
      </c>
      <c r="Q3975" s="14">
        <v>531</v>
      </c>
      <c r="AS3975" s="14">
        <v>531</v>
      </c>
    </row>
    <row r="3976" spans="1:45" x14ac:dyDescent="0.25">
      <c r="A3976" t="s">
        <v>80</v>
      </c>
      <c r="B3976" s="2">
        <v>42351.916666666664</v>
      </c>
      <c r="C3976" s="1">
        <v>42351</v>
      </c>
      <c r="D3976">
        <v>14</v>
      </c>
      <c r="E3976" s="2">
        <v>42351.583333333336</v>
      </c>
      <c r="F3976" s="8" t="s">
        <v>388</v>
      </c>
      <c r="G3976" s="10" t="s">
        <v>389</v>
      </c>
      <c r="J3976" s="14">
        <v>531</v>
      </c>
      <c r="K3976" s="14">
        <v>531</v>
      </c>
      <c r="P3976" s="14">
        <v>531</v>
      </c>
      <c r="Q3976" s="14">
        <v>531</v>
      </c>
      <c r="AS3976" s="14">
        <v>531</v>
      </c>
    </row>
    <row r="3977" spans="1:45" x14ac:dyDescent="0.25">
      <c r="A3977" t="s">
        <v>80</v>
      </c>
      <c r="B3977" s="2">
        <v>42351.958333333336</v>
      </c>
      <c r="C3977" s="1">
        <v>42351</v>
      </c>
      <c r="D3977">
        <v>15</v>
      </c>
      <c r="E3977" s="2">
        <v>42351.625</v>
      </c>
      <c r="F3977" s="8" t="s">
        <v>388</v>
      </c>
      <c r="G3977" s="10" t="s">
        <v>389</v>
      </c>
      <c r="J3977" s="14">
        <v>531</v>
      </c>
      <c r="K3977" s="14">
        <v>531</v>
      </c>
      <c r="P3977" s="14">
        <v>531</v>
      </c>
      <c r="Q3977" s="14">
        <v>531</v>
      </c>
      <c r="AS3977" s="14">
        <v>531</v>
      </c>
    </row>
    <row r="3978" spans="1:45" x14ac:dyDescent="0.25">
      <c r="A3978" t="s">
        <v>80</v>
      </c>
      <c r="B3978" s="2">
        <v>42352</v>
      </c>
      <c r="C3978" s="1">
        <v>42351</v>
      </c>
      <c r="D3978">
        <v>16</v>
      </c>
      <c r="E3978" s="2">
        <v>42351.666666666664</v>
      </c>
      <c r="F3978" s="8" t="s">
        <v>388</v>
      </c>
      <c r="G3978" s="10" t="s">
        <v>389</v>
      </c>
      <c r="J3978" s="14">
        <v>532</v>
      </c>
      <c r="K3978" s="14">
        <v>532</v>
      </c>
      <c r="P3978" s="14">
        <v>532</v>
      </c>
      <c r="Q3978" s="14">
        <v>532</v>
      </c>
      <c r="AS3978" s="14">
        <v>532</v>
      </c>
    </row>
    <row r="3979" spans="1:45" x14ac:dyDescent="0.25">
      <c r="A3979" t="s">
        <v>80</v>
      </c>
      <c r="B3979" s="2">
        <v>42352.041666666664</v>
      </c>
      <c r="C3979" s="1">
        <v>42351</v>
      </c>
      <c r="D3979">
        <v>17</v>
      </c>
      <c r="E3979" s="2">
        <v>42351.708333333336</v>
      </c>
      <c r="F3979" s="8" t="s">
        <v>388</v>
      </c>
      <c r="G3979" s="10" t="s">
        <v>389</v>
      </c>
      <c r="J3979" s="14">
        <v>533</v>
      </c>
      <c r="K3979" s="14">
        <v>533</v>
      </c>
      <c r="P3979" s="14">
        <v>533</v>
      </c>
      <c r="Q3979" s="14">
        <v>533</v>
      </c>
      <c r="AS3979" s="14">
        <v>533</v>
      </c>
    </row>
    <row r="3980" spans="1:45" x14ac:dyDescent="0.25">
      <c r="A3980" t="s">
        <v>80</v>
      </c>
      <c r="B3980" s="2">
        <v>42352.083333333336</v>
      </c>
      <c r="C3980" s="1">
        <v>42351</v>
      </c>
      <c r="D3980">
        <v>18</v>
      </c>
      <c r="E3980" s="2">
        <v>42351.75</v>
      </c>
      <c r="F3980" s="8" t="s">
        <v>388</v>
      </c>
      <c r="G3980" s="10" t="s">
        <v>389</v>
      </c>
      <c r="J3980" s="14">
        <v>529</v>
      </c>
      <c r="K3980" s="14">
        <v>529</v>
      </c>
      <c r="P3980" s="14">
        <v>529</v>
      </c>
      <c r="Q3980" s="14">
        <v>529</v>
      </c>
      <c r="AS3980" s="14">
        <v>529</v>
      </c>
    </row>
    <row r="3981" spans="1:45" x14ac:dyDescent="0.25">
      <c r="A3981" t="s">
        <v>80</v>
      </c>
      <c r="B3981" s="2">
        <v>42352.125</v>
      </c>
      <c r="C3981" s="1">
        <v>42351</v>
      </c>
      <c r="D3981">
        <v>19</v>
      </c>
      <c r="E3981" s="2">
        <v>42351.791666666664</v>
      </c>
      <c r="F3981" s="8" t="s">
        <v>388</v>
      </c>
      <c r="G3981" s="10" t="s">
        <v>389</v>
      </c>
      <c r="J3981" s="14">
        <v>531</v>
      </c>
      <c r="K3981" s="14">
        <v>531</v>
      </c>
      <c r="P3981" s="14">
        <v>531</v>
      </c>
      <c r="Q3981" s="14">
        <v>531</v>
      </c>
      <c r="AS3981" s="14">
        <v>531</v>
      </c>
    </row>
    <row r="3982" spans="1:45" x14ac:dyDescent="0.25">
      <c r="A3982" t="s">
        <v>80</v>
      </c>
      <c r="B3982" s="2">
        <v>42352.166666666664</v>
      </c>
      <c r="C3982" s="1">
        <v>42351</v>
      </c>
      <c r="D3982">
        <v>20</v>
      </c>
      <c r="E3982" s="2">
        <v>42351.833333333336</v>
      </c>
      <c r="F3982" s="8" t="s">
        <v>388</v>
      </c>
      <c r="G3982" s="10" t="s">
        <v>389</v>
      </c>
      <c r="J3982" s="14">
        <v>531</v>
      </c>
      <c r="K3982" s="14">
        <v>531</v>
      </c>
      <c r="P3982" s="14">
        <v>531</v>
      </c>
      <c r="Q3982" s="14">
        <v>531</v>
      </c>
      <c r="AS3982" s="14">
        <v>531</v>
      </c>
    </row>
    <row r="3983" spans="1:45" x14ac:dyDescent="0.25">
      <c r="A3983" t="s">
        <v>80</v>
      </c>
      <c r="B3983" s="2">
        <v>42352.208333333336</v>
      </c>
      <c r="C3983" s="1">
        <v>42351</v>
      </c>
      <c r="D3983">
        <v>21</v>
      </c>
      <c r="E3983" s="2">
        <v>42351.875</v>
      </c>
      <c r="F3983" s="8" t="s">
        <v>388</v>
      </c>
      <c r="G3983" s="10" t="s">
        <v>389</v>
      </c>
      <c r="J3983" s="14">
        <v>531</v>
      </c>
      <c r="K3983" s="14">
        <v>531</v>
      </c>
      <c r="P3983" s="14">
        <v>531</v>
      </c>
      <c r="Q3983" s="14">
        <v>531</v>
      </c>
      <c r="AS3983" s="14">
        <v>531</v>
      </c>
    </row>
    <row r="3984" spans="1:45" x14ac:dyDescent="0.25">
      <c r="A3984" t="s">
        <v>80</v>
      </c>
      <c r="B3984" s="2">
        <v>42352.25</v>
      </c>
      <c r="C3984" s="1">
        <v>42351</v>
      </c>
      <c r="D3984">
        <v>22</v>
      </c>
      <c r="E3984" s="2">
        <v>42351.916666666664</v>
      </c>
      <c r="F3984" s="8" t="s">
        <v>388</v>
      </c>
      <c r="G3984" s="10" t="s">
        <v>389</v>
      </c>
      <c r="J3984" s="14">
        <v>530</v>
      </c>
      <c r="K3984" s="14">
        <v>530</v>
      </c>
      <c r="P3984" s="14">
        <v>530</v>
      </c>
      <c r="Q3984" s="14">
        <v>530</v>
      </c>
      <c r="AS3984" s="14">
        <v>530</v>
      </c>
    </row>
    <row r="3985" spans="1:45" x14ac:dyDescent="0.25">
      <c r="A3985" t="s">
        <v>80</v>
      </c>
      <c r="B3985" s="2">
        <v>42352.291666666664</v>
      </c>
      <c r="C3985" s="1">
        <v>42351</v>
      </c>
      <c r="D3985">
        <v>23</v>
      </c>
      <c r="E3985" s="2">
        <v>42351.958333333336</v>
      </c>
      <c r="F3985" s="8" t="s">
        <v>388</v>
      </c>
      <c r="G3985" s="10" t="s">
        <v>389</v>
      </c>
      <c r="J3985" s="14">
        <v>530</v>
      </c>
      <c r="K3985" s="14">
        <v>530</v>
      </c>
      <c r="P3985" s="14">
        <v>530</v>
      </c>
      <c r="Q3985" s="14">
        <v>530</v>
      </c>
      <c r="AS3985" s="14">
        <v>530</v>
      </c>
    </row>
    <row r="3986" spans="1:45" x14ac:dyDescent="0.25">
      <c r="A3986" t="s">
        <v>80</v>
      </c>
      <c r="B3986" s="2">
        <v>42352.333333333336</v>
      </c>
      <c r="C3986" s="1">
        <v>42351</v>
      </c>
      <c r="D3986">
        <v>24</v>
      </c>
      <c r="E3986" s="2">
        <v>42352</v>
      </c>
      <c r="F3986" s="8" t="s">
        <v>388</v>
      </c>
      <c r="G3986" s="10" t="s">
        <v>389</v>
      </c>
      <c r="J3986" s="14">
        <v>527</v>
      </c>
      <c r="K3986" s="14">
        <v>527</v>
      </c>
      <c r="P3986" s="14">
        <v>527</v>
      </c>
      <c r="Q3986" s="14">
        <v>527</v>
      </c>
      <c r="AS3986" s="14">
        <v>527</v>
      </c>
    </row>
    <row r="3987" spans="1:45" x14ac:dyDescent="0.25">
      <c r="A3987" t="s">
        <v>80</v>
      </c>
      <c r="B3987" s="2">
        <v>42352.375</v>
      </c>
      <c r="C3987" s="1">
        <v>42352</v>
      </c>
      <c r="D3987">
        <v>1</v>
      </c>
      <c r="E3987" s="2">
        <v>42352.041666666664</v>
      </c>
      <c r="F3987" s="8" t="s">
        <v>388</v>
      </c>
      <c r="G3987" s="10" t="s">
        <v>389</v>
      </c>
      <c r="J3987" s="14">
        <v>461</v>
      </c>
      <c r="K3987" s="14">
        <v>461</v>
      </c>
      <c r="P3987" s="14">
        <v>461</v>
      </c>
      <c r="Q3987" s="14">
        <v>461</v>
      </c>
      <c r="AS3987" s="14">
        <v>461</v>
      </c>
    </row>
    <row r="3988" spans="1:45" x14ac:dyDescent="0.25">
      <c r="A3988" t="s">
        <v>80</v>
      </c>
      <c r="B3988" s="2">
        <v>42352.416666666664</v>
      </c>
      <c r="C3988" s="1">
        <v>42352</v>
      </c>
      <c r="D3988">
        <v>2</v>
      </c>
      <c r="E3988" s="2">
        <v>42352.083333333336</v>
      </c>
      <c r="F3988" s="8" t="s">
        <v>388</v>
      </c>
      <c r="G3988" s="10" t="s">
        <v>389</v>
      </c>
      <c r="J3988" s="14">
        <v>456</v>
      </c>
      <c r="K3988" s="14">
        <v>456</v>
      </c>
      <c r="P3988" s="14">
        <v>456</v>
      </c>
      <c r="Q3988" s="14">
        <v>456</v>
      </c>
      <c r="AS3988" s="14">
        <v>456</v>
      </c>
    </row>
    <row r="3989" spans="1:45" x14ac:dyDescent="0.25">
      <c r="A3989" t="s">
        <v>80</v>
      </c>
      <c r="B3989" s="2">
        <v>42352.458333333336</v>
      </c>
      <c r="C3989" s="1">
        <v>42352</v>
      </c>
      <c r="D3989">
        <v>3</v>
      </c>
      <c r="E3989" s="2">
        <v>42352.125</v>
      </c>
      <c r="F3989" s="8" t="s">
        <v>388</v>
      </c>
      <c r="G3989" s="10" t="s">
        <v>389</v>
      </c>
      <c r="J3989" s="14">
        <v>455</v>
      </c>
      <c r="K3989" s="14">
        <v>455</v>
      </c>
      <c r="P3989" s="14">
        <v>455</v>
      </c>
      <c r="Q3989" s="14">
        <v>455</v>
      </c>
      <c r="AS3989" s="14">
        <v>455</v>
      </c>
    </row>
    <row r="3990" spans="1:45" x14ac:dyDescent="0.25">
      <c r="A3990" t="s">
        <v>80</v>
      </c>
      <c r="B3990" s="2">
        <v>42352.5</v>
      </c>
      <c r="C3990" s="1">
        <v>42352</v>
      </c>
      <c r="D3990">
        <v>4</v>
      </c>
      <c r="E3990" s="2">
        <v>42352.166666666664</v>
      </c>
      <c r="F3990" s="8" t="s">
        <v>388</v>
      </c>
      <c r="G3990" s="10" t="s">
        <v>389</v>
      </c>
      <c r="J3990" s="14">
        <v>456</v>
      </c>
      <c r="K3990" s="14">
        <v>456</v>
      </c>
      <c r="P3990" s="14">
        <v>456</v>
      </c>
      <c r="Q3990" s="14">
        <v>456</v>
      </c>
      <c r="AS3990" s="14">
        <v>456</v>
      </c>
    </row>
    <row r="3991" spans="1:45" x14ac:dyDescent="0.25">
      <c r="A3991" t="s">
        <v>80</v>
      </c>
      <c r="B3991" s="2">
        <v>42352.541666666664</v>
      </c>
      <c r="C3991" s="1">
        <v>42352</v>
      </c>
      <c r="D3991">
        <v>5</v>
      </c>
      <c r="E3991" s="2">
        <v>42352.208333333336</v>
      </c>
      <c r="F3991" s="8" t="s">
        <v>388</v>
      </c>
      <c r="G3991" s="10" t="s">
        <v>389</v>
      </c>
      <c r="J3991" s="14">
        <v>456</v>
      </c>
      <c r="K3991" s="14">
        <v>456</v>
      </c>
      <c r="P3991" s="14">
        <v>456</v>
      </c>
      <c r="Q3991" s="14">
        <v>456</v>
      </c>
      <c r="AS3991" s="14">
        <v>456</v>
      </c>
    </row>
    <row r="3992" spans="1:45" x14ac:dyDescent="0.25">
      <c r="A3992" t="s">
        <v>80</v>
      </c>
      <c r="B3992" s="2">
        <v>42352.583333333336</v>
      </c>
      <c r="C3992" s="1">
        <v>42352</v>
      </c>
      <c r="D3992">
        <v>6</v>
      </c>
      <c r="E3992" s="2">
        <v>42352.25</v>
      </c>
      <c r="F3992" s="8" t="s">
        <v>388</v>
      </c>
      <c r="G3992" s="10" t="s">
        <v>389</v>
      </c>
      <c r="J3992" s="14">
        <v>461</v>
      </c>
      <c r="K3992" s="14">
        <v>461</v>
      </c>
      <c r="P3992" s="14">
        <v>461</v>
      </c>
      <c r="Q3992" s="14">
        <v>461</v>
      </c>
      <c r="AS3992" s="14">
        <v>461</v>
      </c>
    </row>
    <row r="3993" spans="1:45" x14ac:dyDescent="0.25">
      <c r="A3993" t="s">
        <v>80</v>
      </c>
      <c r="B3993" s="2">
        <v>42352.625</v>
      </c>
      <c r="C3993" s="1">
        <v>42352</v>
      </c>
      <c r="D3993">
        <v>7</v>
      </c>
      <c r="E3993" s="2">
        <v>42352.291666666664</v>
      </c>
      <c r="F3993" s="8" t="s">
        <v>388</v>
      </c>
      <c r="G3993" s="10" t="s">
        <v>389</v>
      </c>
      <c r="J3993" s="14">
        <v>529</v>
      </c>
      <c r="K3993" s="14">
        <v>529</v>
      </c>
      <c r="P3993" s="14">
        <v>529</v>
      </c>
      <c r="Q3993" s="14">
        <v>529</v>
      </c>
      <c r="AS3993" s="14">
        <v>529</v>
      </c>
    </row>
    <row r="3994" spans="1:45" x14ac:dyDescent="0.25">
      <c r="A3994" t="s">
        <v>80</v>
      </c>
      <c r="B3994" s="2">
        <v>42352.666666666664</v>
      </c>
      <c r="C3994" s="1">
        <v>42352</v>
      </c>
      <c r="D3994">
        <v>8</v>
      </c>
      <c r="E3994" s="2">
        <v>42352.333333333336</v>
      </c>
      <c r="F3994" s="8" t="s">
        <v>388</v>
      </c>
      <c r="G3994" s="10" t="s">
        <v>389</v>
      </c>
      <c r="J3994" s="14">
        <v>533</v>
      </c>
      <c r="K3994" s="14">
        <v>533</v>
      </c>
      <c r="P3994" s="14">
        <v>533</v>
      </c>
      <c r="Q3994" s="14">
        <v>533</v>
      </c>
      <c r="AS3994" s="14">
        <v>533</v>
      </c>
    </row>
    <row r="3995" spans="1:45" x14ac:dyDescent="0.25">
      <c r="A3995" t="s">
        <v>80</v>
      </c>
      <c r="B3995" s="2">
        <v>42352.708333333336</v>
      </c>
      <c r="C3995" s="1">
        <v>42352</v>
      </c>
      <c r="D3995">
        <v>9</v>
      </c>
      <c r="E3995" s="2">
        <v>42352.375</v>
      </c>
      <c r="F3995" s="8" t="s">
        <v>388</v>
      </c>
      <c r="G3995" s="10" t="s">
        <v>389</v>
      </c>
      <c r="J3995" s="14">
        <v>531</v>
      </c>
      <c r="K3995" s="14">
        <v>531</v>
      </c>
      <c r="P3995" s="14">
        <v>531</v>
      </c>
      <c r="Q3995" s="14">
        <v>531</v>
      </c>
      <c r="AS3995" s="14">
        <v>531</v>
      </c>
    </row>
    <row r="3996" spans="1:45" x14ac:dyDescent="0.25">
      <c r="A3996" t="s">
        <v>80</v>
      </c>
      <c r="B3996" s="2">
        <v>42352.75</v>
      </c>
      <c r="C3996" s="1">
        <v>42352</v>
      </c>
      <c r="D3996">
        <v>10</v>
      </c>
      <c r="E3996" s="2">
        <v>42352.416666666664</v>
      </c>
      <c r="F3996" s="8" t="s">
        <v>388</v>
      </c>
      <c r="G3996" s="10" t="s">
        <v>389</v>
      </c>
      <c r="J3996" s="14">
        <v>531</v>
      </c>
      <c r="K3996" s="14">
        <v>531</v>
      </c>
      <c r="P3996" s="14">
        <v>531</v>
      </c>
      <c r="Q3996" s="14">
        <v>531</v>
      </c>
      <c r="AS3996" s="14">
        <v>531</v>
      </c>
    </row>
    <row r="3997" spans="1:45" x14ac:dyDescent="0.25">
      <c r="A3997" t="s">
        <v>80</v>
      </c>
      <c r="B3997" s="2">
        <v>42352.791666666664</v>
      </c>
      <c r="C3997" s="1">
        <v>42352</v>
      </c>
      <c r="D3997">
        <v>11</v>
      </c>
      <c r="E3997" s="2">
        <v>42352.458333333336</v>
      </c>
      <c r="F3997" s="8" t="s">
        <v>388</v>
      </c>
      <c r="G3997" s="10" t="s">
        <v>389</v>
      </c>
      <c r="J3997" s="14">
        <v>532</v>
      </c>
      <c r="K3997" s="14">
        <v>532</v>
      </c>
      <c r="P3997" s="14">
        <v>532</v>
      </c>
      <c r="Q3997" s="14">
        <v>532</v>
      </c>
      <c r="AS3997" s="14">
        <v>532</v>
      </c>
    </row>
    <row r="3998" spans="1:45" x14ac:dyDescent="0.25">
      <c r="A3998" t="s">
        <v>80</v>
      </c>
      <c r="B3998" s="2">
        <v>42352.833333333336</v>
      </c>
      <c r="C3998" s="1">
        <v>42352</v>
      </c>
      <c r="D3998">
        <v>12</v>
      </c>
      <c r="E3998" s="2">
        <v>42352.5</v>
      </c>
      <c r="F3998" s="8" t="s">
        <v>388</v>
      </c>
      <c r="G3998" s="10" t="s">
        <v>389</v>
      </c>
      <c r="J3998" s="14">
        <v>529</v>
      </c>
      <c r="K3998" s="14">
        <v>529</v>
      </c>
      <c r="P3998" s="14">
        <v>529</v>
      </c>
      <c r="Q3998" s="14">
        <v>529</v>
      </c>
      <c r="AS3998" s="14">
        <v>529</v>
      </c>
    </row>
    <row r="3999" spans="1:45" x14ac:dyDescent="0.25">
      <c r="A3999" t="s">
        <v>80</v>
      </c>
      <c r="B3999" s="2">
        <v>42352.875</v>
      </c>
      <c r="C3999" s="1">
        <v>42352</v>
      </c>
      <c r="D3999">
        <v>13</v>
      </c>
      <c r="E3999" s="2">
        <v>42352.541666666664</v>
      </c>
      <c r="F3999" s="8" t="s">
        <v>388</v>
      </c>
      <c r="G3999" s="10" t="s">
        <v>389</v>
      </c>
      <c r="J3999" s="14">
        <v>531</v>
      </c>
      <c r="K3999" s="14">
        <v>531</v>
      </c>
      <c r="P3999" s="14">
        <v>531</v>
      </c>
      <c r="Q3999" s="14">
        <v>531</v>
      </c>
      <c r="AS3999" s="14">
        <v>531</v>
      </c>
    </row>
    <row r="4000" spans="1:45" x14ac:dyDescent="0.25">
      <c r="A4000" t="s">
        <v>80</v>
      </c>
      <c r="B4000" s="2">
        <v>42352.916666666664</v>
      </c>
      <c r="C4000" s="1">
        <v>42352</v>
      </c>
      <c r="D4000">
        <v>14</v>
      </c>
      <c r="E4000" s="2">
        <v>42352.583333333336</v>
      </c>
      <c r="F4000" s="8" t="s">
        <v>388</v>
      </c>
      <c r="G4000" s="10" t="s">
        <v>389</v>
      </c>
      <c r="J4000" s="14">
        <v>531</v>
      </c>
      <c r="K4000" s="14">
        <v>531</v>
      </c>
      <c r="P4000" s="14">
        <v>531</v>
      </c>
      <c r="Q4000" s="14">
        <v>531</v>
      </c>
      <c r="AS4000" s="14">
        <v>531</v>
      </c>
    </row>
    <row r="4001" spans="1:45" x14ac:dyDescent="0.25">
      <c r="A4001" t="s">
        <v>80</v>
      </c>
      <c r="B4001" s="2">
        <v>42352.958333333336</v>
      </c>
      <c r="C4001" s="1">
        <v>42352</v>
      </c>
      <c r="D4001">
        <v>15</v>
      </c>
      <c r="E4001" s="2">
        <v>42352.625</v>
      </c>
      <c r="F4001" s="8" t="s">
        <v>388</v>
      </c>
      <c r="G4001" s="10" t="s">
        <v>389</v>
      </c>
      <c r="J4001" s="14">
        <v>531</v>
      </c>
      <c r="K4001" s="14">
        <v>531</v>
      </c>
      <c r="P4001" s="14">
        <v>531</v>
      </c>
      <c r="Q4001" s="14">
        <v>531</v>
      </c>
      <c r="AS4001" s="14">
        <v>531</v>
      </c>
    </row>
    <row r="4002" spans="1:45" x14ac:dyDescent="0.25">
      <c r="A4002" t="s">
        <v>80</v>
      </c>
      <c r="B4002" s="2">
        <v>42353</v>
      </c>
      <c r="C4002" s="1">
        <v>42352</v>
      </c>
      <c r="D4002">
        <v>16</v>
      </c>
      <c r="E4002" s="2">
        <v>42352.666666666664</v>
      </c>
      <c r="F4002" s="8" t="s">
        <v>388</v>
      </c>
      <c r="G4002" s="10" t="s">
        <v>389</v>
      </c>
      <c r="J4002" s="14">
        <v>530</v>
      </c>
      <c r="K4002" s="14">
        <v>530</v>
      </c>
      <c r="P4002" s="14">
        <v>530</v>
      </c>
      <c r="Q4002" s="14">
        <v>530</v>
      </c>
      <c r="AS4002" s="14">
        <v>530</v>
      </c>
    </row>
    <row r="4003" spans="1:45" x14ac:dyDescent="0.25">
      <c r="A4003" t="s">
        <v>80</v>
      </c>
      <c r="B4003" s="2">
        <v>42353.041666666664</v>
      </c>
      <c r="C4003" s="1">
        <v>42352</v>
      </c>
      <c r="D4003">
        <v>17</v>
      </c>
      <c r="E4003" s="2">
        <v>42352.708333333336</v>
      </c>
      <c r="F4003" s="8" t="s">
        <v>388</v>
      </c>
      <c r="G4003" s="10" t="s">
        <v>389</v>
      </c>
      <c r="J4003" s="14">
        <v>531</v>
      </c>
      <c r="K4003" s="14">
        <v>531</v>
      </c>
      <c r="P4003" s="14">
        <v>531</v>
      </c>
      <c r="Q4003" s="14">
        <v>531</v>
      </c>
      <c r="AS4003" s="14">
        <v>531</v>
      </c>
    </row>
    <row r="4004" spans="1:45" x14ac:dyDescent="0.25">
      <c r="A4004" t="s">
        <v>80</v>
      </c>
      <c r="B4004" s="2">
        <v>42353.083333333336</v>
      </c>
      <c r="C4004" s="1">
        <v>42352</v>
      </c>
      <c r="D4004">
        <v>18</v>
      </c>
      <c r="E4004" s="2">
        <v>42352.75</v>
      </c>
      <c r="F4004" s="8" t="s">
        <v>388</v>
      </c>
      <c r="G4004" s="10" t="s">
        <v>389</v>
      </c>
      <c r="J4004" s="14">
        <v>531</v>
      </c>
      <c r="K4004" s="14">
        <v>531</v>
      </c>
      <c r="P4004" s="14">
        <v>531</v>
      </c>
      <c r="Q4004" s="14">
        <v>531</v>
      </c>
      <c r="AS4004" s="14">
        <v>531</v>
      </c>
    </row>
    <row r="4005" spans="1:45" x14ac:dyDescent="0.25">
      <c r="A4005" t="s">
        <v>80</v>
      </c>
      <c r="B4005" s="2">
        <v>42353.125</v>
      </c>
      <c r="C4005" s="1">
        <v>42352</v>
      </c>
      <c r="D4005">
        <v>19</v>
      </c>
      <c r="E4005" s="2">
        <v>42352.791666666664</v>
      </c>
      <c r="F4005" s="8" t="s">
        <v>388</v>
      </c>
      <c r="G4005" s="10" t="s">
        <v>389</v>
      </c>
      <c r="J4005" s="14">
        <v>531</v>
      </c>
      <c r="K4005" s="14">
        <v>531</v>
      </c>
      <c r="P4005" s="14">
        <v>531</v>
      </c>
      <c r="Q4005" s="14">
        <v>531</v>
      </c>
      <c r="AS4005" s="14">
        <v>531</v>
      </c>
    </row>
    <row r="4006" spans="1:45" x14ac:dyDescent="0.25">
      <c r="A4006" t="s">
        <v>80</v>
      </c>
      <c r="B4006" s="2">
        <v>42353.166666666664</v>
      </c>
      <c r="C4006" s="1">
        <v>42352</v>
      </c>
      <c r="D4006">
        <v>20</v>
      </c>
      <c r="E4006" s="2">
        <v>42352.833333333336</v>
      </c>
      <c r="F4006" s="8" t="s">
        <v>388</v>
      </c>
      <c r="G4006" s="10" t="s">
        <v>389</v>
      </c>
      <c r="J4006" s="14">
        <v>531</v>
      </c>
      <c r="K4006" s="14">
        <v>531</v>
      </c>
      <c r="P4006" s="14">
        <v>531</v>
      </c>
      <c r="Q4006" s="14">
        <v>531</v>
      </c>
      <c r="AS4006" s="14">
        <v>531</v>
      </c>
    </row>
    <row r="4007" spans="1:45" x14ac:dyDescent="0.25">
      <c r="A4007" t="s">
        <v>80</v>
      </c>
      <c r="B4007" s="2">
        <v>42353.208333333336</v>
      </c>
      <c r="C4007" s="1">
        <v>42352</v>
      </c>
      <c r="D4007">
        <v>21</v>
      </c>
      <c r="E4007" s="2">
        <v>42352.875</v>
      </c>
      <c r="F4007" s="8" t="s">
        <v>388</v>
      </c>
      <c r="G4007" s="10" t="s">
        <v>389</v>
      </c>
      <c r="J4007" s="14">
        <v>531</v>
      </c>
      <c r="K4007" s="14">
        <v>531</v>
      </c>
      <c r="P4007" s="14">
        <v>531</v>
      </c>
      <c r="Q4007" s="14">
        <v>531</v>
      </c>
      <c r="AS4007" s="14">
        <v>531</v>
      </c>
    </row>
    <row r="4008" spans="1:45" x14ac:dyDescent="0.25">
      <c r="A4008" t="s">
        <v>80</v>
      </c>
      <c r="B4008" s="2">
        <v>42353.25</v>
      </c>
      <c r="C4008" s="1">
        <v>42352</v>
      </c>
      <c r="D4008">
        <v>22</v>
      </c>
      <c r="E4008" s="2">
        <v>42352.916666666664</v>
      </c>
      <c r="F4008" s="8" t="s">
        <v>388</v>
      </c>
      <c r="G4008" s="10" t="s">
        <v>389</v>
      </c>
      <c r="J4008" s="14">
        <v>531</v>
      </c>
      <c r="K4008" s="14">
        <v>531</v>
      </c>
      <c r="P4008" s="14">
        <v>531</v>
      </c>
      <c r="Q4008" s="14">
        <v>531</v>
      </c>
      <c r="AS4008" s="14">
        <v>531</v>
      </c>
    </row>
    <row r="4009" spans="1:45" x14ac:dyDescent="0.25">
      <c r="A4009" t="s">
        <v>80</v>
      </c>
      <c r="B4009" s="2">
        <v>42353.291666666664</v>
      </c>
      <c r="C4009" s="1">
        <v>42352</v>
      </c>
      <c r="D4009">
        <v>23</v>
      </c>
      <c r="E4009" s="2">
        <v>42352.958333333336</v>
      </c>
      <c r="F4009" s="8" t="s">
        <v>388</v>
      </c>
      <c r="G4009" s="10" t="s">
        <v>389</v>
      </c>
      <c r="J4009" s="14">
        <v>521</v>
      </c>
      <c r="K4009" s="14">
        <v>521</v>
      </c>
      <c r="P4009" s="14">
        <v>521</v>
      </c>
      <c r="Q4009" s="14">
        <v>521</v>
      </c>
      <c r="AS4009" s="14">
        <v>521</v>
      </c>
    </row>
    <row r="4010" spans="1:45" x14ac:dyDescent="0.25">
      <c r="A4010" t="s">
        <v>80</v>
      </c>
      <c r="B4010" s="2">
        <v>42353.333333333336</v>
      </c>
      <c r="C4010" s="1">
        <v>42352</v>
      </c>
      <c r="D4010">
        <v>24</v>
      </c>
      <c r="E4010" s="2">
        <v>42353</v>
      </c>
      <c r="F4010" s="8" t="s">
        <v>388</v>
      </c>
      <c r="G4010" s="10" t="s">
        <v>389</v>
      </c>
      <c r="J4010" s="14">
        <v>509</v>
      </c>
      <c r="K4010" s="14">
        <v>509</v>
      </c>
      <c r="P4010" s="14">
        <v>509</v>
      </c>
      <c r="Q4010" s="14">
        <v>509</v>
      </c>
      <c r="AS4010" s="14">
        <v>509</v>
      </c>
    </row>
    <row r="4011" spans="1:45" x14ac:dyDescent="0.25">
      <c r="A4011" t="s">
        <v>80</v>
      </c>
      <c r="B4011" s="2">
        <v>42353.375</v>
      </c>
      <c r="C4011" s="1">
        <v>42353</v>
      </c>
      <c r="D4011">
        <v>1</v>
      </c>
      <c r="E4011" s="2">
        <v>42353.041666666664</v>
      </c>
      <c r="F4011" s="8" t="s">
        <v>388</v>
      </c>
      <c r="G4011" s="10" t="s">
        <v>389</v>
      </c>
      <c r="J4011" s="14">
        <v>529</v>
      </c>
      <c r="K4011" s="14">
        <v>529</v>
      </c>
      <c r="P4011" s="14">
        <v>529</v>
      </c>
      <c r="Q4011" s="14">
        <v>529</v>
      </c>
      <c r="AS4011" s="14">
        <v>529</v>
      </c>
    </row>
    <row r="4012" spans="1:45" x14ac:dyDescent="0.25">
      <c r="A4012" t="s">
        <v>80</v>
      </c>
      <c r="B4012" s="2">
        <v>42353.416666666664</v>
      </c>
      <c r="C4012" s="1">
        <v>42353</v>
      </c>
      <c r="D4012">
        <v>2</v>
      </c>
      <c r="E4012" s="2">
        <v>42353.083333333336</v>
      </c>
      <c r="F4012" s="8" t="s">
        <v>388</v>
      </c>
      <c r="G4012" s="10" t="s">
        <v>389</v>
      </c>
      <c r="J4012" s="14">
        <v>531</v>
      </c>
      <c r="K4012" s="14">
        <v>531</v>
      </c>
      <c r="P4012" s="14">
        <v>531</v>
      </c>
      <c r="Q4012" s="14">
        <v>531</v>
      </c>
      <c r="AS4012" s="14">
        <v>531</v>
      </c>
    </row>
    <row r="4013" spans="1:45" x14ac:dyDescent="0.25">
      <c r="A4013" t="s">
        <v>80</v>
      </c>
      <c r="B4013" s="2">
        <v>42353.458333333336</v>
      </c>
      <c r="C4013" s="1">
        <v>42353</v>
      </c>
      <c r="D4013">
        <v>3</v>
      </c>
      <c r="E4013" s="2">
        <v>42353.125</v>
      </c>
      <c r="F4013" s="8" t="s">
        <v>388</v>
      </c>
      <c r="G4013" s="10" t="s">
        <v>389</v>
      </c>
      <c r="J4013" s="14">
        <v>529</v>
      </c>
      <c r="K4013" s="14">
        <v>529</v>
      </c>
      <c r="P4013" s="14">
        <v>529</v>
      </c>
      <c r="Q4013" s="14">
        <v>529</v>
      </c>
      <c r="AS4013" s="14">
        <v>529</v>
      </c>
    </row>
    <row r="4014" spans="1:45" x14ac:dyDescent="0.25">
      <c r="A4014" t="s">
        <v>80</v>
      </c>
      <c r="B4014" s="2">
        <v>42353.5</v>
      </c>
      <c r="C4014" s="1">
        <v>42353</v>
      </c>
      <c r="D4014">
        <v>4</v>
      </c>
      <c r="E4014" s="2">
        <v>42353.166666666664</v>
      </c>
      <c r="F4014" s="8" t="s">
        <v>388</v>
      </c>
      <c r="G4014" s="10" t="s">
        <v>389</v>
      </c>
      <c r="J4014" s="14">
        <v>531</v>
      </c>
      <c r="K4014" s="14">
        <v>531</v>
      </c>
      <c r="P4014" s="14">
        <v>531</v>
      </c>
      <c r="Q4014" s="14">
        <v>531</v>
      </c>
      <c r="AS4014" s="14">
        <v>531</v>
      </c>
    </row>
    <row r="4015" spans="1:45" x14ac:dyDescent="0.25">
      <c r="A4015" t="s">
        <v>80</v>
      </c>
      <c r="B4015" s="2">
        <v>42353.541666666664</v>
      </c>
      <c r="C4015" s="1">
        <v>42353</v>
      </c>
      <c r="D4015">
        <v>5</v>
      </c>
      <c r="E4015" s="2">
        <v>42353.208333333336</v>
      </c>
      <c r="F4015" s="8" t="s">
        <v>388</v>
      </c>
      <c r="G4015" s="10" t="s">
        <v>389</v>
      </c>
      <c r="J4015" s="14">
        <v>532</v>
      </c>
      <c r="K4015" s="14">
        <v>532</v>
      </c>
      <c r="P4015" s="14">
        <v>532</v>
      </c>
      <c r="Q4015" s="14">
        <v>532</v>
      </c>
      <c r="AS4015" s="14">
        <v>532</v>
      </c>
    </row>
    <row r="4016" spans="1:45" x14ac:dyDescent="0.25">
      <c r="A4016" t="s">
        <v>80</v>
      </c>
      <c r="B4016" s="2">
        <v>42353.583333333336</v>
      </c>
      <c r="C4016" s="1">
        <v>42353</v>
      </c>
      <c r="D4016">
        <v>6</v>
      </c>
      <c r="E4016" s="2">
        <v>42353.25</v>
      </c>
      <c r="F4016" s="8" t="s">
        <v>388</v>
      </c>
      <c r="G4016" s="10" t="s">
        <v>389</v>
      </c>
      <c r="J4016" s="14">
        <v>530</v>
      </c>
      <c r="K4016" s="14">
        <v>530</v>
      </c>
      <c r="P4016" s="14">
        <v>530</v>
      </c>
      <c r="Q4016" s="14">
        <v>530</v>
      </c>
      <c r="AS4016" s="14">
        <v>530</v>
      </c>
    </row>
    <row r="4017" spans="1:45" x14ac:dyDescent="0.25">
      <c r="A4017" t="s">
        <v>80</v>
      </c>
      <c r="B4017" s="2">
        <v>42353.625</v>
      </c>
      <c r="C4017" s="1">
        <v>42353</v>
      </c>
      <c r="D4017">
        <v>7</v>
      </c>
      <c r="E4017" s="2">
        <v>42353.291666666664</v>
      </c>
      <c r="F4017" s="8" t="s">
        <v>388</v>
      </c>
      <c r="G4017" s="10" t="s">
        <v>389</v>
      </c>
      <c r="J4017" s="14">
        <v>532</v>
      </c>
      <c r="K4017" s="14">
        <v>532</v>
      </c>
      <c r="P4017" s="14">
        <v>532</v>
      </c>
      <c r="Q4017" s="14">
        <v>532</v>
      </c>
      <c r="AS4017" s="14">
        <v>532</v>
      </c>
    </row>
    <row r="4018" spans="1:45" x14ac:dyDescent="0.25">
      <c r="A4018" t="s">
        <v>80</v>
      </c>
      <c r="B4018" s="2">
        <v>42353.666666666664</v>
      </c>
      <c r="C4018" s="1">
        <v>42353</v>
      </c>
      <c r="D4018">
        <v>8</v>
      </c>
      <c r="E4018" s="2">
        <v>42353.333333333336</v>
      </c>
      <c r="F4018" s="8" t="s">
        <v>388</v>
      </c>
      <c r="G4018" s="10" t="s">
        <v>389</v>
      </c>
      <c r="J4018" s="14">
        <v>529</v>
      </c>
      <c r="K4018" s="14">
        <v>529</v>
      </c>
      <c r="P4018" s="14">
        <v>529</v>
      </c>
      <c r="Q4018" s="14">
        <v>529</v>
      </c>
      <c r="AS4018" s="14">
        <v>529</v>
      </c>
    </row>
    <row r="4019" spans="1:45" x14ac:dyDescent="0.25">
      <c r="A4019" t="s">
        <v>80</v>
      </c>
      <c r="B4019" s="2">
        <v>42353.708333333336</v>
      </c>
      <c r="C4019" s="1">
        <v>42353</v>
      </c>
      <c r="D4019">
        <v>9</v>
      </c>
      <c r="E4019" s="2">
        <v>42353.375</v>
      </c>
      <c r="F4019" s="8" t="s">
        <v>388</v>
      </c>
      <c r="G4019" s="10" t="s">
        <v>389</v>
      </c>
      <c r="J4019" s="14">
        <v>531</v>
      </c>
      <c r="K4019" s="14">
        <v>531</v>
      </c>
      <c r="P4019" s="14">
        <v>531</v>
      </c>
      <c r="Q4019" s="14">
        <v>531</v>
      </c>
      <c r="AS4019" s="14">
        <v>531</v>
      </c>
    </row>
    <row r="4020" spans="1:45" x14ac:dyDescent="0.25">
      <c r="A4020" t="s">
        <v>80</v>
      </c>
      <c r="B4020" s="2">
        <v>42353.75</v>
      </c>
      <c r="C4020" s="1">
        <v>42353</v>
      </c>
      <c r="D4020">
        <v>10</v>
      </c>
      <c r="E4020" s="2">
        <v>42353.416666666664</v>
      </c>
      <c r="F4020" s="8" t="s">
        <v>388</v>
      </c>
      <c r="G4020" s="10" t="s">
        <v>389</v>
      </c>
      <c r="J4020" s="14">
        <v>530</v>
      </c>
      <c r="K4020" s="14">
        <v>530</v>
      </c>
      <c r="P4020" s="14">
        <v>530</v>
      </c>
      <c r="Q4020" s="14">
        <v>530</v>
      </c>
      <c r="AS4020" s="14">
        <v>530</v>
      </c>
    </row>
    <row r="4021" spans="1:45" x14ac:dyDescent="0.25">
      <c r="A4021" t="s">
        <v>80</v>
      </c>
      <c r="B4021" s="2">
        <v>42353.791666666664</v>
      </c>
      <c r="C4021" s="1">
        <v>42353</v>
      </c>
      <c r="D4021">
        <v>11</v>
      </c>
      <c r="E4021" s="2">
        <v>42353.458333333336</v>
      </c>
      <c r="F4021" s="8" t="s">
        <v>388</v>
      </c>
      <c r="G4021" s="10" t="s">
        <v>389</v>
      </c>
      <c r="J4021" s="14">
        <v>530</v>
      </c>
      <c r="K4021" s="14">
        <v>530</v>
      </c>
      <c r="P4021" s="14">
        <v>530</v>
      </c>
      <c r="Q4021" s="14">
        <v>530</v>
      </c>
      <c r="AS4021" s="14">
        <v>530</v>
      </c>
    </row>
    <row r="4022" spans="1:45" x14ac:dyDescent="0.25">
      <c r="A4022" t="s">
        <v>80</v>
      </c>
      <c r="B4022" s="2">
        <v>42353.833333333336</v>
      </c>
      <c r="C4022" s="1">
        <v>42353</v>
      </c>
      <c r="D4022">
        <v>12</v>
      </c>
      <c r="E4022" s="2">
        <v>42353.5</v>
      </c>
      <c r="F4022" s="8" t="s">
        <v>388</v>
      </c>
      <c r="G4022" s="10" t="s">
        <v>389</v>
      </c>
      <c r="J4022" s="14">
        <v>529</v>
      </c>
      <c r="K4022" s="14">
        <v>529</v>
      </c>
      <c r="P4022" s="14">
        <v>529</v>
      </c>
      <c r="Q4022" s="14">
        <v>529</v>
      </c>
      <c r="AS4022" s="14">
        <v>529</v>
      </c>
    </row>
    <row r="4023" spans="1:45" x14ac:dyDescent="0.25">
      <c r="A4023" t="s">
        <v>80</v>
      </c>
      <c r="B4023" s="2">
        <v>42353.875</v>
      </c>
      <c r="C4023" s="1">
        <v>42353</v>
      </c>
      <c r="D4023">
        <v>13</v>
      </c>
      <c r="E4023" s="2">
        <v>42353.541666666664</v>
      </c>
      <c r="F4023" s="8" t="s">
        <v>388</v>
      </c>
      <c r="G4023" s="10" t="s">
        <v>389</v>
      </c>
      <c r="J4023" s="14">
        <v>530</v>
      </c>
      <c r="K4023" s="14">
        <v>530</v>
      </c>
      <c r="P4023" s="14">
        <v>530</v>
      </c>
      <c r="Q4023" s="14">
        <v>530</v>
      </c>
      <c r="AS4023" s="14">
        <v>530</v>
      </c>
    </row>
    <row r="4024" spans="1:45" x14ac:dyDescent="0.25">
      <c r="A4024" t="s">
        <v>80</v>
      </c>
      <c r="B4024" s="2">
        <v>42353.916666666664</v>
      </c>
      <c r="C4024" s="1">
        <v>42353</v>
      </c>
      <c r="D4024">
        <v>14</v>
      </c>
      <c r="E4024" s="2">
        <v>42353.583333333336</v>
      </c>
      <c r="F4024" s="8" t="s">
        <v>388</v>
      </c>
      <c r="G4024" s="10" t="s">
        <v>389</v>
      </c>
      <c r="J4024" s="14">
        <v>509</v>
      </c>
      <c r="K4024" s="14">
        <v>509</v>
      </c>
      <c r="P4024" s="14">
        <v>509</v>
      </c>
      <c r="Q4024" s="14">
        <v>509</v>
      </c>
      <c r="AS4024" s="14">
        <v>509</v>
      </c>
    </row>
    <row r="4025" spans="1:45" x14ac:dyDescent="0.25">
      <c r="A4025" t="s">
        <v>80</v>
      </c>
      <c r="B4025" s="2">
        <v>42353.958333333336</v>
      </c>
      <c r="C4025" s="1">
        <v>42353</v>
      </c>
      <c r="D4025">
        <v>15</v>
      </c>
      <c r="E4025" s="2">
        <v>42353.625</v>
      </c>
      <c r="F4025" s="8" t="s">
        <v>388</v>
      </c>
      <c r="G4025" s="10" t="s">
        <v>389</v>
      </c>
      <c r="J4025" s="14">
        <v>500</v>
      </c>
      <c r="K4025" s="14">
        <v>500</v>
      </c>
      <c r="P4025" s="14">
        <v>500</v>
      </c>
      <c r="Q4025" s="14">
        <v>500</v>
      </c>
      <c r="AS4025" s="14">
        <v>500</v>
      </c>
    </row>
    <row r="4026" spans="1:45" x14ac:dyDescent="0.25">
      <c r="A4026" t="s">
        <v>80</v>
      </c>
      <c r="B4026" s="2">
        <v>42354</v>
      </c>
      <c r="C4026" s="1">
        <v>42353</v>
      </c>
      <c r="D4026">
        <v>16</v>
      </c>
      <c r="E4026" s="2">
        <v>42353.666666666664</v>
      </c>
      <c r="F4026" s="8" t="s">
        <v>388</v>
      </c>
      <c r="G4026" s="10" t="s">
        <v>389</v>
      </c>
      <c r="J4026" s="14">
        <v>517</v>
      </c>
      <c r="K4026" s="14">
        <v>517</v>
      </c>
      <c r="P4026" s="14">
        <v>517</v>
      </c>
      <c r="Q4026" s="14">
        <v>517</v>
      </c>
      <c r="AS4026" s="14">
        <v>517</v>
      </c>
    </row>
    <row r="4027" spans="1:45" x14ac:dyDescent="0.25">
      <c r="A4027" t="s">
        <v>80</v>
      </c>
      <c r="B4027" s="2">
        <v>42354.041666666664</v>
      </c>
      <c r="C4027" s="1">
        <v>42353</v>
      </c>
      <c r="D4027">
        <v>17</v>
      </c>
      <c r="E4027" s="2">
        <v>42353.708333333336</v>
      </c>
      <c r="F4027" s="8" t="s">
        <v>388</v>
      </c>
      <c r="G4027" s="10" t="s">
        <v>389</v>
      </c>
      <c r="J4027" s="14">
        <v>530</v>
      </c>
      <c r="K4027" s="14">
        <v>530</v>
      </c>
      <c r="P4027" s="14">
        <v>530</v>
      </c>
      <c r="Q4027" s="14">
        <v>530</v>
      </c>
      <c r="AS4027" s="14">
        <v>530</v>
      </c>
    </row>
    <row r="4028" spans="1:45" x14ac:dyDescent="0.25">
      <c r="A4028" t="s">
        <v>80</v>
      </c>
      <c r="B4028" s="2">
        <v>42354.083333333336</v>
      </c>
      <c r="C4028" s="1">
        <v>42353</v>
      </c>
      <c r="D4028">
        <v>18</v>
      </c>
      <c r="E4028" s="2">
        <v>42353.75</v>
      </c>
      <c r="F4028" s="8" t="s">
        <v>388</v>
      </c>
      <c r="G4028" s="10" t="s">
        <v>389</v>
      </c>
      <c r="J4028" s="14">
        <v>522</v>
      </c>
      <c r="K4028" s="14">
        <v>522</v>
      </c>
      <c r="P4028" s="14">
        <v>522</v>
      </c>
      <c r="Q4028" s="14">
        <v>522</v>
      </c>
      <c r="AS4028" s="14">
        <v>522</v>
      </c>
    </row>
    <row r="4029" spans="1:45" x14ac:dyDescent="0.25">
      <c r="A4029" t="s">
        <v>80</v>
      </c>
      <c r="B4029" s="2">
        <v>42354.125</v>
      </c>
      <c r="C4029" s="1">
        <v>42353</v>
      </c>
      <c r="D4029">
        <v>19</v>
      </c>
      <c r="E4029" s="2">
        <v>42353.791666666664</v>
      </c>
      <c r="F4029" s="8" t="s">
        <v>388</v>
      </c>
      <c r="G4029" s="10" t="s">
        <v>389</v>
      </c>
      <c r="J4029" s="14">
        <v>516</v>
      </c>
      <c r="K4029" s="14">
        <v>516</v>
      </c>
      <c r="P4029" s="14">
        <v>516</v>
      </c>
      <c r="Q4029" s="14">
        <v>516</v>
      </c>
      <c r="AS4029" s="14">
        <v>516</v>
      </c>
    </row>
    <row r="4030" spans="1:45" x14ac:dyDescent="0.25">
      <c r="A4030" t="s">
        <v>80</v>
      </c>
      <c r="B4030" s="2">
        <v>42354.166666666664</v>
      </c>
      <c r="C4030" s="1">
        <v>42353</v>
      </c>
      <c r="D4030">
        <v>20</v>
      </c>
      <c r="E4030" s="2">
        <v>42353.833333333336</v>
      </c>
      <c r="F4030" s="8" t="s">
        <v>388</v>
      </c>
      <c r="G4030" s="10" t="s">
        <v>389</v>
      </c>
      <c r="J4030" s="14">
        <v>517</v>
      </c>
      <c r="K4030" s="14">
        <v>517</v>
      </c>
      <c r="P4030" s="14">
        <v>517</v>
      </c>
      <c r="Q4030" s="14">
        <v>517</v>
      </c>
      <c r="AS4030" s="14">
        <v>517</v>
      </c>
    </row>
    <row r="4031" spans="1:45" x14ac:dyDescent="0.25">
      <c r="A4031" t="s">
        <v>80</v>
      </c>
      <c r="B4031" s="2">
        <v>42354.208333333336</v>
      </c>
      <c r="C4031" s="1">
        <v>42353</v>
      </c>
      <c r="D4031">
        <v>21</v>
      </c>
      <c r="E4031" s="2">
        <v>42353.875</v>
      </c>
      <c r="F4031" s="8" t="s">
        <v>388</v>
      </c>
      <c r="G4031" s="10" t="s">
        <v>389</v>
      </c>
      <c r="J4031" s="14">
        <v>528</v>
      </c>
      <c r="K4031" s="14">
        <v>528</v>
      </c>
      <c r="P4031" s="14">
        <v>528</v>
      </c>
      <c r="Q4031" s="14">
        <v>528</v>
      </c>
      <c r="AS4031" s="14">
        <v>528</v>
      </c>
    </row>
    <row r="4032" spans="1:45" x14ac:dyDescent="0.25">
      <c r="A4032" t="s">
        <v>80</v>
      </c>
      <c r="B4032" s="2">
        <v>42354.25</v>
      </c>
      <c r="C4032" s="1">
        <v>42353</v>
      </c>
      <c r="D4032">
        <v>22</v>
      </c>
      <c r="E4032" s="2">
        <v>42353.916666666664</v>
      </c>
      <c r="F4032" s="8" t="s">
        <v>388</v>
      </c>
      <c r="G4032" s="10" t="s">
        <v>389</v>
      </c>
      <c r="J4032" s="14">
        <v>530</v>
      </c>
      <c r="K4032" s="14">
        <v>530</v>
      </c>
      <c r="P4032" s="14">
        <v>530</v>
      </c>
      <c r="Q4032" s="14">
        <v>530</v>
      </c>
      <c r="AS4032" s="14">
        <v>530</v>
      </c>
    </row>
    <row r="4033" spans="1:45" x14ac:dyDescent="0.25">
      <c r="A4033" t="s">
        <v>80</v>
      </c>
      <c r="B4033" s="2">
        <v>42354.291666666664</v>
      </c>
      <c r="C4033" s="1">
        <v>42353</v>
      </c>
      <c r="D4033">
        <v>23</v>
      </c>
      <c r="E4033" s="2">
        <v>42353.958333333336</v>
      </c>
      <c r="F4033" s="8" t="s">
        <v>388</v>
      </c>
      <c r="G4033" s="10" t="s">
        <v>389</v>
      </c>
      <c r="J4033" s="14">
        <v>531</v>
      </c>
      <c r="K4033" s="14">
        <v>531</v>
      </c>
      <c r="P4033" s="14">
        <v>531</v>
      </c>
      <c r="Q4033" s="14">
        <v>531</v>
      </c>
      <c r="AS4033" s="14">
        <v>531</v>
      </c>
    </row>
    <row r="4034" spans="1:45" x14ac:dyDescent="0.25">
      <c r="A4034" t="s">
        <v>80</v>
      </c>
      <c r="B4034" s="2">
        <v>42354.333333333336</v>
      </c>
      <c r="C4034" s="1">
        <v>42353</v>
      </c>
      <c r="D4034">
        <v>24</v>
      </c>
      <c r="E4034" s="2">
        <v>42354</v>
      </c>
      <c r="F4034" s="8" t="s">
        <v>388</v>
      </c>
      <c r="G4034" s="10" t="s">
        <v>389</v>
      </c>
      <c r="J4034" s="14">
        <v>530</v>
      </c>
      <c r="K4034" s="14">
        <v>530</v>
      </c>
      <c r="P4034" s="14">
        <v>530</v>
      </c>
      <c r="Q4034" s="14">
        <v>530</v>
      </c>
      <c r="AS4034" s="14">
        <v>530</v>
      </c>
    </row>
    <row r="4035" spans="1:45" x14ac:dyDescent="0.25">
      <c r="A4035" t="s">
        <v>80</v>
      </c>
      <c r="B4035" s="2">
        <v>42354.375</v>
      </c>
      <c r="C4035" s="1">
        <v>42354</v>
      </c>
      <c r="D4035">
        <v>1</v>
      </c>
      <c r="E4035" s="2">
        <v>42354.041666666664</v>
      </c>
      <c r="F4035" s="8" t="s">
        <v>388</v>
      </c>
      <c r="G4035" s="10" t="s">
        <v>389</v>
      </c>
      <c r="J4035" s="14">
        <v>531</v>
      </c>
      <c r="K4035" s="14">
        <v>531</v>
      </c>
      <c r="P4035" s="14">
        <v>531</v>
      </c>
      <c r="Q4035" s="14">
        <v>531</v>
      </c>
      <c r="AS4035" s="14">
        <v>531</v>
      </c>
    </row>
    <row r="4036" spans="1:45" x14ac:dyDescent="0.25">
      <c r="A4036" t="s">
        <v>80</v>
      </c>
      <c r="B4036" s="2">
        <v>42354.416666666664</v>
      </c>
      <c r="C4036" s="1">
        <v>42354</v>
      </c>
      <c r="D4036">
        <v>2</v>
      </c>
      <c r="E4036" s="2">
        <v>42354.083333333336</v>
      </c>
      <c r="F4036" s="8" t="s">
        <v>388</v>
      </c>
      <c r="G4036" s="10" t="s">
        <v>389</v>
      </c>
      <c r="J4036" s="14">
        <v>530</v>
      </c>
      <c r="K4036" s="14">
        <v>530</v>
      </c>
      <c r="P4036" s="14">
        <v>530</v>
      </c>
      <c r="Q4036" s="14">
        <v>530</v>
      </c>
      <c r="AS4036" s="14">
        <v>530</v>
      </c>
    </row>
    <row r="4037" spans="1:45" x14ac:dyDescent="0.25">
      <c r="A4037" t="s">
        <v>80</v>
      </c>
      <c r="B4037" s="2">
        <v>42354.458333333336</v>
      </c>
      <c r="C4037" s="1">
        <v>42354</v>
      </c>
      <c r="D4037">
        <v>3</v>
      </c>
      <c r="E4037" s="2">
        <v>42354.125</v>
      </c>
      <c r="F4037" s="8" t="s">
        <v>388</v>
      </c>
      <c r="G4037" s="10" t="s">
        <v>389</v>
      </c>
      <c r="J4037" s="14">
        <v>530</v>
      </c>
      <c r="K4037" s="14">
        <v>530</v>
      </c>
      <c r="P4037" s="14">
        <v>530</v>
      </c>
      <c r="Q4037" s="14">
        <v>530</v>
      </c>
      <c r="AS4037" s="14">
        <v>530</v>
      </c>
    </row>
    <row r="4038" spans="1:45" x14ac:dyDescent="0.25">
      <c r="A4038" t="s">
        <v>80</v>
      </c>
      <c r="B4038" s="2">
        <v>42354.5</v>
      </c>
      <c r="C4038" s="1">
        <v>42354</v>
      </c>
      <c r="D4038">
        <v>4</v>
      </c>
      <c r="E4038" s="2">
        <v>42354.166666666664</v>
      </c>
      <c r="F4038" s="8" t="s">
        <v>388</v>
      </c>
      <c r="G4038" s="10" t="s">
        <v>389</v>
      </c>
      <c r="J4038" s="14">
        <v>532</v>
      </c>
      <c r="K4038" s="14">
        <v>532</v>
      </c>
      <c r="P4038" s="14">
        <v>532</v>
      </c>
      <c r="Q4038" s="14">
        <v>532</v>
      </c>
      <c r="AS4038" s="14">
        <v>532</v>
      </c>
    </row>
    <row r="4039" spans="1:45" x14ac:dyDescent="0.25">
      <c r="A4039" t="s">
        <v>80</v>
      </c>
      <c r="B4039" s="2">
        <v>42354.541666666664</v>
      </c>
      <c r="C4039" s="1">
        <v>42354</v>
      </c>
      <c r="D4039">
        <v>5</v>
      </c>
      <c r="E4039" s="2">
        <v>42354.208333333336</v>
      </c>
      <c r="F4039" s="8" t="s">
        <v>388</v>
      </c>
      <c r="G4039" s="10" t="s">
        <v>389</v>
      </c>
      <c r="J4039" s="14">
        <v>531</v>
      </c>
      <c r="K4039" s="14">
        <v>531</v>
      </c>
      <c r="P4039" s="14">
        <v>531</v>
      </c>
      <c r="Q4039" s="14">
        <v>531</v>
      </c>
      <c r="AS4039" s="14">
        <v>531</v>
      </c>
    </row>
    <row r="4040" spans="1:45" x14ac:dyDescent="0.25">
      <c r="A4040" t="s">
        <v>80</v>
      </c>
      <c r="B4040" s="2">
        <v>42354.583333333336</v>
      </c>
      <c r="C4040" s="1">
        <v>42354</v>
      </c>
      <c r="D4040">
        <v>6</v>
      </c>
      <c r="E4040" s="2">
        <v>42354.25</v>
      </c>
      <c r="F4040" s="8" t="s">
        <v>388</v>
      </c>
      <c r="G4040" s="10" t="s">
        <v>389</v>
      </c>
      <c r="J4040" s="14">
        <v>533</v>
      </c>
      <c r="K4040" s="14">
        <v>533</v>
      </c>
      <c r="P4040" s="14">
        <v>533</v>
      </c>
      <c r="Q4040" s="14">
        <v>533</v>
      </c>
      <c r="AS4040" s="14">
        <v>533</v>
      </c>
    </row>
    <row r="4041" spans="1:45" x14ac:dyDescent="0.25">
      <c r="A4041" t="s">
        <v>80</v>
      </c>
      <c r="B4041" s="2">
        <v>42354.625</v>
      </c>
      <c r="C4041" s="1">
        <v>42354</v>
      </c>
      <c r="D4041">
        <v>7</v>
      </c>
      <c r="E4041" s="2">
        <v>42354.291666666664</v>
      </c>
      <c r="F4041" s="8" t="s">
        <v>388</v>
      </c>
      <c r="G4041" s="10" t="s">
        <v>389</v>
      </c>
      <c r="J4041" s="14">
        <v>556</v>
      </c>
      <c r="K4041" s="14">
        <v>556</v>
      </c>
      <c r="P4041" s="14">
        <v>556</v>
      </c>
      <c r="Q4041" s="14">
        <v>556</v>
      </c>
      <c r="AS4041" s="14">
        <v>556</v>
      </c>
    </row>
    <row r="4042" spans="1:45" x14ac:dyDescent="0.25">
      <c r="A4042" t="s">
        <v>80</v>
      </c>
      <c r="B4042" s="2">
        <v>42354.666666666664</v>
      </c>
      <c r="C4042" s="1">
        <v>42354</v>
      </c>
      <c r="D4042">
        <v>8</v>
      </c>
      <c r="E4042" s="2">
        <v>42354.333333333336</v>
      </c>
      <c r="F4042" s="8" t="s">
        <v>388</v>
      </c>
      <c r="G4042" s="10" t="s">
        <v>389</v>
      </c>
      <c r="J4042" s="14">
        <v>556</v>
      </c>
      <c r="K4042" s="14">
        <v>556</v>
      </c>
      <c r="P4042" s="14">
        <v>556</v>
      </c>
      <c r="Q4042" s="14">
        <v>556</v>
      </c>
      <c r="AS4042" s="14">
        <v>556</v>
      </c>
    </row>
    <row r="4043" spans="1:45" x14ac:dyDescent="0.25">
      <c r="A4043" t="s">
        <v>80</v>
      </c>
      <c r="B4043" s="2">
        <v>42354.708333333336</v>
      </c>
      <c r="C4043" s="1">
        <v>42354</v>
      </c>
      <c r="D4043">
        <v>9</v>
      </c>
      <c r="E4043" s="2">
        <v>42354.375</v>
      </c>
      <c r="F4043" s="8" t="s">
        <v>388</v>
      </c>
      <c r="G4043" s="10" t="s">
        <v>389</v>
      </c>
      <c r="J4043" s="14">
        <v>555</v>
      </c>
      <c r="K4043" s="14">
        <v>555</v>
      </c>
      <c r="P4043" s="14">
        <v>555</v>
      </c>
      <c r="Q4043" s="14">
        <v>555</v>
      </c>
      <c r="AS4043" s="14">
        <v>555</v>
      </c>
    </row>
    <row r="4044" spans="1:45" x14ac:dyDescent="0.25">
      <c r="A4044" t="s">
        <v>80</v>
      </c>
      <c r="B4044" s="2">
        <v>42354.75</v>
      </c>
      <c r="C4044" s="1">
        <v>42354</v>
      </c>
      <c r="D4044">
        <v>10</v>
      </c>
      <c r="E4044" s="2">
        <v>42354.416666666664</v>
      </c>
      <c r="F4044" s="8" t="s">
        <v>388</v>
      </c>
      <c r="G4044" s="10" t="s">
        <v>389</v>
      </c>
      <c r="J4044" s="14">
        <v>555</v>
      </c>
      <c r="K4044" s="14">
        <v>555</v>
      </c>
      <c r="P4044" s="14">
        <v>555</v>
      </c>
      <c r="Q4044" s="14">
        <v>555</v>
      </c>
      <c r="AS4044" s="14">
        <v>555</v>
      </c>
    </row>
    <row r="4045" spans="1:45" x14ac:dyDescent="0.25">
      <c r="A4045" t="s">
        <v>80</v>
      </c>
      <c r="B4045" s="2">
        <v>42354.791666666664</v>
      </c>
      <c r="C4045" s="1">
        <v>42354</v>
      </c>
      <c r="D4045">
        <v>11</v>
      </c>
      <c r="E4045" s="2">
        <v>42354.458333333336</v>
      </c>
      <c r="F4045" s="8" t="s">
        <v>388</v>
      </c>
      <c r="G4045" s="10" t="s">
        <v>389</v>
      </c>
      <c r="J4045" s="14">
        <v>556</v>
      </c>
      <c r="K4045" s="14">
        <v>556</v>
      </c>
      <c r="P4045" s="14">
        <v>556</v>
      </c>
      <c r="Q4045" s="14">
        <v>556</v>
      </c>
      <c r="AS4045" s="14">
        <v>556</v>
      </c>
    </row>
    <row r="4046" spans="1:45" x14ac:dyDescent="0.25">
      <c r="A4046" t="s">
        <v>80</v>
      </c>
      <c r="B4046" s="2">
        <v>42354.833333333336</v>
      </c>
      <c r="C4046" s="1">
        <v>42354</v>
      </c>
      <c r="D4046">
        <v>12</v>
      </c>
      <c r="E4046" s="2">
        <v>42354.5</v>
      </c>
      <c r="F4046" s="8" t="s">
        <v>388</v>
      </c>
      <c r="G4046" s="10" t="s">
        <v>389</v>
      </c>
      <c r="J4046" s="14">
        <v>555</v>
      </c>
      <c r="K4046" s="14">
        <v>555</v>
      </c>
      <c r="P4046" s="14">
        <v>555</v>
      </c>
      <c r="Q4046" s="14">
        <v>555</v>
      </c>
      <c r="AS4046" s="14">
        <v>555</v>
      </c>
    </row>
    <row r="4047" spans="1:45" x14ac:dyDescent="0.25">
      <c r="A4047" t="s">
        <v>80</v>
      </c>
      <c r="B4047" s="2">
        <v>42354.875</v>
      </c>
      <c r="C4047" s="1">
        <v>42354</v>
      </c>
      <c r="D4047">
        <v>13</v>
      </c>
      <c r="E4047" s="2">
        <v>42354.541666666664</v>
      </c>
      <c r="F4047" s="8" t="s">
        <v>388</v>
      </c>
      <c r="G4047" s="10" t="s">
        <v>389</v>
      </c>
      <c r="J4047" s="14">
        <v>555</v>
      </c>
      <c r="K4047" s="14">
        <v>555</v>
      </c>
      <c r="P4047" s="14">
        <v>555</v>
      </c>
      <c r="Q4047" s="14">
        <v>555</v>
      </c>
      <c r="AS4047" s="14">
        <v>555</v>
      </c>
    </row>
    <row r="4048" spans="1:45" x14ac:dyDescent="0.25">
      <c r="A4048" t="s">
        <v>80</v>
      </c>
      <c r="B4048" s="2">
        <v>42354.916666666664</v>
      </c>
      <c r="C4048" s="1">
        <v>42354</v>
      </c>
      <c r="D4048">
        <v>14</v>
      </c>
      <c r="E4048" s="2">
        <v>42354.583333333336</v>
      </c>
      <c r="F4048" s="8" t="s">
        <v>388</v>
      </c>
      <c r="G4048" s="10" t="s">
        <v>389</v>
      </c>
      <c r="J4048" s="14">
        <v>556</v>
      </c>
      <c r="K4048" s="14">
        <v>556</v>
      </c>
      <c r="P4048" s="14">
        <v>556</v>
      </c>
      <c r="Q4048" s="14">
        <v>556</v>
      </c>
      <c r="AS4048" s="14">
        <v>556</v>
      </c>
    </row>
    <row r="4049" spans="1:45" x14ac:dyDescent="0.25">
      <c r="A4049" t="s">
        <v>80</v>
      </c>
      <c r="B4049" s="2">
        <v>42354.958333333336</v>
      </c>
      <c r="C4049" s="1">
        <v>42354</v>
      </c>
      <c r="D4049">
        <v>15</v>
      </c>
      <c r="E4049" s="2">
        <v>42354.625</v>
      </c>
      <c r="F4049" s="8" t="s">
        <v>388</v>
      </c>
      <c r="G4049" s="10" t="s">
        <v>389</v>
      </c>
      <c r="J4049" s="14">
        <v>556</v>
      </c>
      <c r="K4049" s="14">
        <v>556</v>
      </c>
      <c r="P4049" s="14">
        <v>556</v>
      </c>
      <c r="Q4049" s="14">
        <v>556</v>
      </c>
      <c r="AS4049" s="14">
        <v>556</v>
      </c>
    </row>
    <row r="4050" spans="1:45" x14ac:dyDescent="0.25">
      <c r="A4050" t="s">
        <v>80</v>
      </c>
      <c r="B4050" s="2">
        <v>42355</v>
      </c>
      <c r="C4050" s="1">
        <v>42354</v>
      </c>
      <c r="D4050">
        <v>16</v>
      </c>
      <c r="E4050" s="2">
        <v>42354.666666666664</v>
      </c>
      <c r="F4050" s="8" t="s">
        <v>388</v>
      </c>
      <c r="G4050" s="10" t="s">
        <v>389</v>
      </c>
      <c r="J4050" s="14">
        <v>560</v>
      </c>
      <c r="K4050" s="14">
        <v>560</v>
      </c>
      <c r="P4050" s="14">
        <v>560</v>
      </c>
      <c r="Q4050" s="14">
        <v>560</v>
      </c>
      <c r="AS4050" s="14">
        <v>560</v>
      </c>
    </row>
    <row r="4051" spans="1:45" x14ac:dyDescent="0.25">
      <c r="A4051" t="s">
        <v>80</v>
      </c>
      <c r="B4051" s="2">
        <v>42355.041666666664</v>
      </c>
      <c r="C4051" s="1">
        <v>42354</v>
      </c>
      <c r="D4051">
        <v>17</v>
      </c>
      <c r="E4051" s="2">
        <v>42354.708333333336</v>
      </c>
      <c r="F4051" s="8" t="s">
        <v>388</v>
      </c>
      <c r="G4051" s="10" t="s">
        <v>389</v>
      </c>
      <c r="J4051" s="14">
        <v>556</v>
      </c>
      <c r="K4051" s="14">
        <v>556</v>
      </c>
      <c r="P4051" s="14">
        <v>556</v>
      </c>
      <c r="Q4051" s="14">
        <v>556</v>
      </c>
      <c r="AS4051" s="14">
        <v>556</v>
      </c>
    </row>
    <row r="4052" spans="1:45" x14ac:dyDescent="0.25">
      <c r="A4052" t="s">
        <v>80</v>
      </c>
      <c r="B4052" s="2">
        <v>42355.083333333336</v>
      </c>
      <c r="C4052" s="1">
        <v>42354</v>
      </c>
      <c r="D4052">
        <v>18</v>
      </c>
      <c r="E4052" s="2">
        <v>42354.75</v>
      </c>
      <c r="F4052" s="8" t="s">
        <v>388</v>
      </c>
      <c r="G4052" s="10" t="s">
        <v>389</v>
      </c>
      <c r="J4052" s="14">
        <v>556</v>
      </c>
      <c r="K4052" s="14">
        <v>556</v>
      </c>
      <c r="P4052" s="14">
        <v>556</v>
      </c>
      <c r="Q4052" s="14">
        <v>556</v>
      </c>
      <c r="AS4052" s="14">
        <v>556</v>
      </c>
    </row>
    <row r="4053" spans="1:45" x14ac:dyDescent="0.25">
      <c r="A4053" t="s">
        <v>80</v>
      </c>
      <c r="B4053" s="2">
        <v>42355.125</v>
      </c>
      <c r="C4053" s="1">
        <v>42354</v>
      </c>
      <c r="D4053">
        <v>19</v>
      </c>
      <c r="E4053" s="2">
        <v>42354.791666666664</v>
      </c>
      <c r="F4053" s="8" t="s">
        <v>388</v>
      </c>
      <c r="G4053" s="10" t="s">
        <v>389</v>
      </c>
      <c r="J4053" s="14">
        <v>555</v>
      </c>
      <c r="K4053" s="14">
        <v>555</v>
      </c>
      <c r="P4053" s="14">
        <v>555</v>
      </c>
      <c r="Q4053" s="14">
        <v>555</v>
      </c>
      <c r="AS4053" s="14">
        <v>555</v>
      </c>
    </row>
    <row r="4054" spans="1:45" x14ac:dyDescent="0.25">
      <c r="A4054" t="s">
        <v>80</v>
      </c>
      <c r="B4054" s="2">
        <v>42355.166666666664</v>
      </c>
      <c r="C4054" s="1">
        <v>42354</v>
      </c>
      <c r="D4054">
        <v>20</v>
      </c>
      <c r="E4054" s="2">
        <v>42354.833333333336</v>
      </c>
      <c r="F4054" s="8" t="s">
        <v>388</v>
      </c>
      <c r="G4054" s="10" t="s">
        <v>389</v>
      </c>
      <c r="J4054" s="14">
        <v>557</v>
      </c>
      <c r="K4054" s="14">
        <v>557</v>
      </c>
      <c r="P4054" s="14">
        <v>557</v>
      </c>
      <c r="Q4054" s="14">
        <v>557</v>
      </c>
      <c r="AS4054" s="14">
        <v>557</v>
      </c>
    </row>
    <row r="4055" spans="1:45" x14ac:dyDescent="0.25">
      <c r="A4055" t="s">
        <v>80</v>
      </c>
      <c r="B4055" s="2">
        <v>42355.208333333336</v>
      </c>
      <c r="C4055" s="1">
        <v>42354</v>
      </c>
      <c r="D4055">
        <v>21</v>
      </c>
      <c r="E4055" s="2">
        <v>42354.875</v>
      </c>
      <c r="F4055" s="8" t="s">
        <v>388</v>
      </c>
      <c r="G4055" s="10" t="s">
        <v>389</v>
      </c>
      <c r="J4055" s="14">
        <v>555</v>
      </c>
      <c r="K4055" s="14">
        <v>555</v>
      </c>
      <c r="P4055" s="14">
        <v>555</v>
      </c>
      <c r="Q4055" s="14">
        <v>555</v>
      </c>
      <c r="AS4055" s="14">
        <v>555</v>
      </c>
    </row>
    <row r="4056" spans="1:45" x14ac:dyDescent="0.25">
      <c r="A4056" t="s">
        <v>80</v>
      </c>
      <c r="B4056" s="2">
        <v>42355.25</v>
      </c>
      <c r="C4056" s="1">
        <v>42354</v>
      </c>
      <c r="D4056">
        <v>22</v>
      </c>
      <c r="E4056" s="2">
        <v>42354.916666666664</v>
      </c>
      <c r="F4056" s="8" t="s">
        <v>388</v>
      </c>
      <c r="G4056" s="10" t="s">
        <v>389</v>
      </c>
      <c r="J4056" s="14">
        <v>554</v>
      </c>
      <c r="K4056" s="14">
        <v>554</v>
      </c>
      <c r="P4056" s="14">
        <v>554</v>
      </c>
      <c r="Q4056" s="14">
        <v>554</v>
      </c>
      <c r="AS4056" s="14">
        <v>554</v>
      </c>
    </row>
    <row r="4057" spans="1:45" x14ac:dyDescent="0.25">
      <c r="A4057" t="s">
        <v>80</v>
      </c>
      <c r="B4057" s="2">
        <v>42355.291666666664</v>
      </c>
      <c r="C4057" s="1">
        <v>42354</v>
      </c>
      <c r="D4057">
        <v>23</v>
      </c>
      <c r="E4057" s="2">
        <v>42354.958333333336</v>
      </c>
      <c r="F4057" s="8" t="s">
        <v>388</v>
      </c>
      <c r="G4057" s="10" t="s">
        <v>389</v>
      </c>
      <c r="J4057" s="14">
        <v>532</v>
      </c>
      <c r="K4057" s="14">
        <v>532</v>
      </c>
      <c r="P4057" s="14">
        <v>532</v>
      </c>
      <c r="Q4057" s="14">
        <v>532</v>
      </c>
      <c r="AS4057" s="14">
        <v>532</v>
      </c>
    </row>
    <row r="4058" spans="1:45" x14ac:dyDescent="0.25">
      <c r="A4058" t="s">
        <v>80</v>
      </c>
      <c r="B4058" s="2">
        <v>42355.333333333336</v>
      </c>
      <c r="C4058" s="1">
        <v>42354</v>
      </c>
      <c r="D4058">
        <v>24</v>
      </c>
      <c r="E4058" s="2">
        <v>42355</v>
      </c>
      <c r="F4058" s="8" t="s">
        <v>388</v>
      </c>
      <c r="G4058" s="10" t="s">
        <v>389</v>
      </c>
      <c r="J4058" s="14">
        <v>531</v>
      </c>
      <c r="K4058" s="14">
        <v>531</v>
      </c>
      <c r="P4058" s="14">
        <v>531</v>
      </c>
      <c r="Q4058" s="14">
        <v>531</v>
      </c>
      <c r="AS4058" s="14">
        <v>531</v>
      </c>
    </row>
    <row r="4059" spans="1:45" x14ac:dyDescent="0.25">
      <c r="A4059" t="s">
        <v>80</v>
      </c>
      <c r="B4059" s="2">
        <v>42355.375</v>
      </c>
      <c r="C4059" s="1">
        <v>42355</v>
      </c>
      <c r="D4059">
        <v>1</v>
      </c>
      <c r="E4059" s="2">
        <v>42355.041666666664</v>
      </c>
      <c r="F4059" s="8" t="s">
        <v>388</v>
      </c>
      <c r="G4059" s="10" t="s">
        <v>389</v>
      </c>
      <c r="J4059" s="14">
        <v>554</v>
      </c>
      <c r="K4059" s="14">
        <v>554</v>
      </c>
      <c r="P4059" s="14">
        <v>554</v>
      </c>
      <c r="Q4059" s="14">
        <v>554</v>
      </c>
      <c r="AS4059" s="14">
        <v>554</v>
      </c>
    </row>
    <row r="4060" spans="1:45" x14ac:dyDescent="0.25">
      <c r="A4060" t="s">
        <v>80</v>
      </c>
      <c r="B4060" s="2">
        <v>42355.416666666664</v>
      </c>
      <c r="C4060" s="1">
        <v>42355</v>
      </c>
      <c r="D4060">
        <v>2</v>
      </c>
      <c r="E4060" s="2">
        <v>42355.083333333336</v>
      </c>
      <c r="F4060" s="8" t="s">
        <v>388</v>
      </c>
      <c r="G4060" s="10" t="s">
        <v>389</v>
      </c>
      <c r="J4060" s="14">
        <v>556</v>
      </c>
      <c r="K4060" s="14">
        <v>556</v>
      </c>
      <c r="P4060" s="14">
        <v>556</v>
      </c>
      <c r="Q4060" s="14">
        <v>556</v>
      </c>
      <c r="AS4060" s="14">
        <v>556</v>
      </c>
    </row>
    <row r="4061" spans="1:45" x14ac:dyDescent="0.25">
      <c r="A4061" t="s">
        <v>80</v>
      </c>
      <c r="B4061" s="2">
        <v>42355.458333333336</v>
      </c>
      <c r="C4061" s="1">
        <v>42355</v>
      </c>
      <c r="D4061">
        <v>3</v>
      </c>
      <c r="E4061" s="2">
        <v>42355.125</v>
      </c>
      <c r="F4061" s="8" t="s">
        <v>388</v>
      </c>
      <c r="G4061" s="10" t="s">
        <v>389</v>
      </c>
      <c r="J4061" s="14">
        <v>556</v>
      </c>
      <c r="K4061" s="14">
        <v>556</v>
      </c>
      <c r="P4061" s="14">
        <v>556</v>
      </c>
      <c r="Q4061" s="14">
        <v>556</v>
      </c>
      <c r="AS4061" s="14">
        <v>556</v>
      </c>
    </row>
    <row r="4062" spans="1:45" x14ac:dyDescent="0.25">
      <c r="A4062" t="s">
        <v>80</v>
      </c>
      <c r="B4062" s="2">
        <v>42355.5</v>
      </c>
      <c r="C4062" s="1">
        <v>42355</v>
      </c>
      <c r="D4062">
        <v>4</v>
      </c>
      <c r="E4062" s="2">
        <v>42355.166666666664</v>
      </c>
      <c r="F4062" s="8" t="s">
        <v>388</v>
      </c>
      <c r="G4062" s="10" t="s">
        <v>389</v>
      </c>
      <c r="J4062" s="14">
        <v>556</v>
      </c>
      <c r="K4062" s="14">
        <v>556</v>
      </c>
      <c r="P4062" s="14">
        <v>556</v>
      </c>
      <c r="Q4062" s="14">
        <v>556</v>
      </c>
      <c r="AS4062" s="14">
        <v>556</v>
      </c>
    </row>
    <row r="4063" spans="1:45" x14ac:dyDescent="0.25">
      <c r="A4063" t="s">
        <v>80</v>
      </c>
      <c r="B4063" s="2">
        <v>42355.541666666664</v>
      </c>
      <c r="C4063" s="1">
        <v>42355</v>
      </c>
      <c r="D4063">
        <v>5</v>
      </c>
      <c r="E4063" s="2">
        <v>42355.208333333336</v>
      </c>
      <c r="F4063" s="8" t="s">
        <v>388</v>
      </c>
      <c r="G4063" s="10" t="s">
        <v>389</v>
      </c>
      <c r="J4063" s="14">
        <v>557</v>
      </c>
      <c r="K4063" s="14">
        <v>557</v>
      </c>
      <c r="P4063" s="14">
        <v>557</v>
      </c>
      <c r="Q4063" s="14">
        <v>557</v>
      </c>
      <c r="AS4063" s="14">
        <v>557</v>
      </c>
    </row>
    <row r="4064" spans="1:45" x14ac:dyDescent="0.25">
      <c r="A4064" t="s">
        <v>80</v>
      </c>
      <c r="B4064" s="2">
        <v>42355.583333333336</v>
      </c>
      <c r="C4064" s="1">
        <v>42355</v>
      </c>
      <c r="D4064">
        <v>6</v>
      </c>
      <c r="E4064" s="2">
        <v>42355.25</v>
      </c>
      <c r="F4064" s="8" t="s">
        <v>388</v>
      </c>
      <c r="G4064" s="10" t="s">
        <v>389</v>
      </c>
      <c r="J4064" s="14">
        <v>557</v>
      </c>
      <c r="K4064" s="14">
        <v>557</v>
      </c>
      <c r="P4064" s="14">
        <v>557</v>
      </c>
      <c r="Q4064" s="14">
        <v>557</v>
      </c>
      <c r="AS4064" s="14">
        <v>557</v>
      </c>
    </row>
    <row r="4065" spans="1:45" x14ac:dyDescent="0.25">
      <c r="A4065" t="s">
        <v>80</v>
      </c>
      <c r="B4065" s="2">
        <v>42355.625</v>
      </c>
      <c r="C4065" s="1">
        <v>42355</v>
      </c>
      <c r="D4065">
        <v>7</v>
      </c>
      <c r="E4065" s="2">
        <v>42355.291666666664</v>
      </c>
      <c r="F4065" s="8" t="s">
        <v>388</v>
      </c>
      <c r="G4065" s="10" t="s">
        <v>389</v>
      </c>
      <c r="J4065" s="14">
        <v>557</v>
      </c>
      <c r="K4065" s="14">
        <v>557</v>
      </c>
      <c r="P4065" s="14">
        <v>557</v>
      </c>
      <c r="Q4065" s="14">
        <v>557</v>
      </c>
      <c r="AS4065" s="14">
        <v>557</v>
      </c>
    </row>
    <row r="4066" spans="1:45" x14ac:dyDescent="0.25">
      <c r="A4066" t="s">
        <v>80</v>
      </c>
      <c r="B4066" s="2">
        <v>42355.666666666664</v>
      </c>
      <c r="C4066" s="1">
        <v>42355</v>
      </c>
      <c r="D4066">
        <v>8</v>
      </c>
      <c r="E4066" s="2">
        <v>42355.333333333336</v>
      </c>
      <c r="F4066" s="8" t="s">
        <v>388</v>
      </c>
      <c r="G4066" s="10" t="s">
        <v>389</v>
      </c>
      <c r="J4066" s="14">
        <v>555</v>
      </c>
      <c r="K4066" s="14">
        <v>555</v>
      </c>
      <c r="P4066" s="14">
        <v>555</v>
      </c>
      <c r="Q4066" s="14">
        <v>555</v>
      </c>
      <c r="AS4066" s="14">
        <v>555</v>
      </c>
    </row>
    <row r="4067" spans="1:45" x14ac:dyDescent="0.25">
      <c r="A4067" t="s">
        <v>80</v>
      </c>
      <c r="B4067" s="2">
        <v>42355.708333333336</v>
      </c>
      <c r="C4067" s="1">
        <v>42355</v>
      </c>
      <c r="D4067">
        <v>9</v>
      </c>
      <c r="E4067" s="2">
        <v>42355.375</v>
      </c>
      <c r="F4067" s="8" t="s">
        <v>388</v>
      </c>
      <c r="G4067" s="10" t="s">
        <v>389</v>
      </c>
      <c r="J4067" s="14">
        <v>556</v>
      </c>
      <c r="K4067" s="14">
        <v>556</v>
      </c>
      <c r="P4067" s="14">
        <v>556</v>
      </c>
      <c r="Q4067" s="14">
        <v>556</v>
      </c>
      <c r="AS4067" s="14">
        <v>556</v>
      </c>
    </row>
    <row r="4068" spans="1:45" x14ac:dyDescent="0.25">
      <c r="A4068" t="s">
        <v>80</v>
      </c>
      <c r="B4068" s="2">
        <v>42355.75</v>
      </c>
      <c r="C4068" s="1">
        <v>42355</v>
      </c>
      <c r="D4068">
        <v>10</v>
      </c>
      <c r="E4068" s="2">
        <v>42355.416666666664</v>
      </c>
      <c r="F4068" s="8" t="s">
        <v>388</v>
      </c>
      <c r="G4068" s="10" t="s">
        <v>389</v>
      </c>
      <c r="J4068" s="14">
        <v>554</v>
      </c>
      <c r="K4068" s="14">
        <v>554</v>
      </c>
      <c r="P4068" s="14">
        <v>554</v>
      </c>
      <c r="Q4068" s="14">
        <v>554</v>
      </c>
      <c r="AS4068" s="14">
        <v>554</v>
      </c>
    </row>
    <row r="4069" spans="1:45" x14ac:dyDescent="0.25">
      <c r="A4069" t="s">
        <v>80</v>
      </c>
      <c r="B4069" s="2">
        <v>42355.791666666664</v>
      </c>
      <c r="C4069" s="1">
        <v>42355</v>
      </c>
      <c r="D4069">
        <v>11</v>
      </c>
      <c r="E4069" s="2">
        <v>42355.458333333336</v>
      </c>
      <c r="F4069" s="8" t="s">
        <v>388</v>
      </c>
      <c r="G4069" s="10" t="s">
        <v>389</v>
      </c>
      <c r="J4069" s="14">
        <v>528</v>
      </c>
      <c r="K4069" s="14">
        <v>528</v>
      </c>
      <c r="P4069" s="14">
        <v>528</v>
      </c>
      <c r="Q4069" s="14">
        <v>528</v>
      </c>
      <c r="AS4069" s="14">
        <v>528</v>
      </c>
    </row>
    <row r="4070" spans="1:45" x14ac:dyDescent="0.25">
      <c r="A4070" t="s">
        <v>80</v>
      </c>
      <c r="B4070" s="2">
        <v>42355.833333333336</v>
      </c>
      <c r="C4070" s="1">
        <v>42355</v>
      </c>
      <c r="D4070">
        <v>12</v>
      </c>
      <c r="E4070" s="2">
        <v>42355.5</v>
      </c>
      <c r="F4070" s="8" t="s">
        <v>388</v>
      </c>
      <c r="G4070" s="10" t="s">
        <v>389</v>
      </c>
      <c r="J4070" s="14">
        <v>557</v>
      </c>
      <c r="K4070" s="14">
        <v>557</v>
      </c>
      <c r="P4070" s="14">
        <v>557</v>
      </c>
      <c r="Q4070" s="14">
        <v>557</v>
      </c>
      <c r="AS4070" s="14">
        <v>557</v>
      </c>
    </row>
    <row r="4071" spans="1:45" x14ac:dyDescent="0.25">
      <c r="A4071" t="s">
        <v>80</v>
      </c>
      <c r="B4071" s="2">
        <v>42355.875</v>
      </c>
      <c r="C4071" s="1">
        <v>42355</v>
      </c>
      <c r="D4071">
        <v>13</v>
      </c>
      <c r="E4071" s="2">
        <v>42355.541666666664</v>
      </c>
      <c r="F4071" s="8" t="s">
        <v>388</v>
      </c>
      <c r="G4071" s="10" t="s">
        <v>389</v>
      </c>
      <c r="J4071" s="14">
        <v>603</v>
      </c>
      <c r="K4071" s="14">
        <v>603</v>
      </c>
      <c r="P4071" s="14">
        <v>603</v>
      </c>
      <c r="Q4071" s="14">
        <v>603</v>
      </c>
      <c r="AS4071" s="14">
        <v>603</v>
      </c>
    </row>
    <row r="4072" spans="1:45" x14ac:dyDescent="0.25">
      <c r="A4072" t="s">
        <v>80</v>
      </c>
      <c r="B4072" s="2">
        <v>42355.916666666664</v>
      </c>
      <c r="C4072" s="1">
        <v>42355</v>
      </c>
      <c r="D4072">
        <v>14</v>
      </c>
      <c r="E4072" s="2">
        <v>42355.583333333336</v>
      </c>
      <c r="F4072" s="8" t="s">
        <v>388</v>
      </c>
      <c r="G4072" s="10" t="s">
        <v>389</v>
      </c>
      <c r="J4072" s="14">
        <v>606</v>
      </c>
      <c r="K4072" s="14">
        <v>606</v>
      </c>
      <c r="P4072" s="14">
        <v>606</v>
      </c>
      <c r="Q4072" s="14">
        <v>606</v>
      </c>
      <c r="AS4072" s="14">
        <v>606</v>
      </c>
    </row>
    <row r="4073" spans="1:45" x14ac:dyDescent="0.25">
      <c r="A4073" t="s">
        <v>80</v>
      </c>
      <c r="B4073" s="2">
        <v>42355.958333333336</v>
      </c>
      <c r="C4073" s="1">
        <v>42355</v>
      </c>
      <c r="D4073">
        <v>15</v>
      </c>
      <c r="E4073" s="2">
        <v>42355.625</v>
      </c>
      <c r="F4073" s="8" t="s">
        <v>388</v>
      </c>
      <c r="G4073" s="10" t="s">
        <v>389</v>
      </c>
      <c r="J4073" s="14">
        <v>607</v>
      </c>
      <c r="K4073" s="14">
        <v>607</v>
      </c>
      <c r="P4073" s="14">
        <v>607</v>
      </c>
      <c r="Q4073" s="14">
        <v>607</v>
      </c>
      <c r="AS4073" s="14">
        <v>607</v>
      </c>
    </row>
    <row r="4074" spans="1:45" x14ac:dyDescent="0.25">
      <c r="A4074" t="s">
        <v>80</v>
      </c>
      <c r="B4074" s="2">
        <v>42356</v>
      </c>
      <c r="C4074" s="1">
        <v>42355</v>
      </c>
      <c r="D4074">
        <v>16</v>
      </c>
      <c r="E4074" s="2">
        <v>42355.666666666664</v>
      </c>
      <c r="F4074" s="8" t="s">
        <v>388</v>
      </c>
      <c r="G4074" s="10" t="s">
        <v>389</v>
      </c>
      <c r="J4074" s="14">
        <v>607</v>
      </c>
      <c r="K4074" s="14">
        <v>607</v>
      </c>
      <c r="P4074" s="14">
        <v>607</v>
      </c>
      <c r="Q4074" s="14">
        <v>607</v>
      </c>
      <c r="AS4074" s="14">
        <v>607</v>
      </c>
    </row>
    <row r="4075" spans="1:45" x14ac:dyDescent="0.25">
      <c r="A4075" t="s">
        <v>80</v>
      </c>
      <c r="B4075" s="2">
        <v>42356.041666666664</v>
      </c>
      <c r="C4075" s="1">
        <v>42355</v>
      </c>
      <c r="D4075">
        <v>17</v>
      </c>
      <c r="E4075" s="2">
        <v>42355.708333333336</v>
      </c>
      <c r="F4075" s="8" t="s">
        <v>388</v>
      </c>
      <c r="G4075" s="10" t="s">
        <v>389</v>
      </c>
      <c r="J4075" s="14">
        <v>608</v>
      </c>
      <c r="K4075" s="14">
        <v>608</v>
      </c>
      <c r="P4075" s="14">
        <v>608</v>
      </c>
      <c r="Q4075" s="14">
        <v>608</v>
      </c>
      <c r="AS4075" s="14">
        <v>608</v>
      </c>
    </row>
    <row r="4076" spans="1:45" x14ac:dyDescent="0.25">
      <c r="A4076" t="s">
        <v>80</v>
      </c>
      <c r="B4076" s="2">
        <v>42356.083333333336</v>
      </c>
      <c r="C4076" s="1">
        <v>42355</v>
      </c>
      <c r="D4076">
        <v>18</v>
      </c>
      <c r="E4076" s="2">
        <v>42355.75</v>
      </c>
      <c r="F4076" s="8" t="s">
        <v>388</v>
      </c>
      <c r="G4076" s="10" t="s">
        <v>389</v>
      </c>
      <c r="J4076" s="14">
        <v>604</v>
      </c>
      <c r="K4076" s="14">
        <v>604</v>
      </c>
      <c r="P4076" s="14">
        <v>604</v>
      </c>
      <c r="Q4076" s="14">
        <v>604</v>
      </c>
      <c r="AS4076" s="14">
        <v>604</v>
      </c>
    </row>
    <row r="4077" spans="1:45" x14ac:dyDescent="0.25">
      <c r="A4077" t="s">
        <v>80</v>
      </c>
      <c r="B4077" s="2">
        <v>42356.125</v>
      </c>
      <c r="C4077" s="1">
        <v>42355</v>
      </c>
      <c r="D4077">
        <v>19</v>
      </c>
      <c r="E4077" s="2">
        <v>42355.791666666664</v>
      </c>
      <c r="F4077" s="8" t="s">
        <v>388</v>
      </c>
      <c r="G4077" s="10" t="s">
        <v>389</v>
      </c>
      <c r="J4077" s="14">
        <v>606</v>
      </c>
      <c r="K4077" s="14">
        <v>606</v>
      </c>
      <c r="P4077" s="14">
        <v>606</v>
      </c>
      <c r="Q4077" s="14">
        <v>606</v>
      </c>
      <c r="AS4077" s="14">
        <v>606</v>
      </c>
    </row>
    <row r="4078" spans="1:45" x14ac:dyDescent="0.25">
      <c r="A4078" t="s">
        <v>80</v>
      </c>
      <c r="B4078" s="2">
        <v>42356.166666666664</v>
      </c>
      <c r="C4078" s="1">
        <v>42355</v>
      </c>
      <c r="D4078">
        <v>20</v>
      </c>
      <c r="E4078" s="2">
        <v>42355.833333333336</v>
      </c>
      <c r="F4078" s="8" t="s">
        <v>388</v>
      </c>
      <c r="G4078" s="10" t="s">
        <v>389</v>
      </c>
      <c r="J4078" s="14">
        <v>605</v>
      </c>
      <c r="K4078" s="14">
        <v>605</v>
      </c>
      <c r="P4078" s="14">
        <v>605</v>
      </c>
      <c r="Q4078" s="14">
        <v>605</v>
      </c>
      <c r="AS4078" s="14">
        <v>605</v>
      </c>
    </row>
    <row r="4079" spans="1:45" x14ac:dyDescent="0.25">
      <c r="A4079" t="s">
        <v>80</v>
      </c>
      <c r="B4079" s="2">
        <v>42356.208333333336</v>
      </c>
      <c r="C4079" s="1">
        <v>42355</v>
      </c>
      <c r="D4079">
        <v>21</v>
      </c>
      <c r="E4079" s="2">
        <v>42355.875</v>
      </c>
      <c r="F4079" s="8" t="s">
        <v>388</v>
      </c>
      <c r="G4079" s="10" t="s">
        <v>389</v>
      </c>
      <c r="J4079" s="14">
        <v>606</v>
      </c>
      <c r="K4079" s="14">
        <v>606</v>
      </c>
      <c r="P4079" s="14">
        <v>606</v>
      </c>
      <c r="Q4079" s="14">
        <v>606</v>
      </c>
      <c r="AS4079" s="14">
        <v>606</v>
      </c>
    </row>
    <row r="4080" spans="1:45" x14ac:dyDescent="0.25">
      <c r="A4080" t="s">
        <v>80</v>
      </c>
      <c r="B4080" s="2">
        <v>42356.25</v>
      </c>
      <c r="C4080" s="1">
        <v>42355</v>
      </c>
      <c r="D4080">
        <v>22</v>
      </c>
      <c r="E4080" s="2">
        <v>42355.916666666664</v>
      </c>
      <c r="F4080" s="8" t="s">
        <v>388</v>
      </c>
      <c r="G4080" s="10" t="s">
        <v>389</v>
      </c>
      <c r="J4080" s="14">
        <v>605</v>
      </c>
      <c r="K4080" s="14">
        <v>605</v>
      </c>
      <c r="P4080" s="14">
        <v>605</v>
      </c>
      <c r="Q4080" s="14">
        <v>605</v>
      </c>
      <c r="AS4080" s="14">
        <v>605</v>
      </c>
    </row>
    <row r="4081" spans="1:45" x14ac:dyDescent="0.25">
      <c r="A4081" t="s">
        <v>80</v>
      </c>
      <c r="B4081" s="2">
        <v>42356.291666666664</v>
      </c>
      <c r="C4081" s="1">
        <v>42355</v>
      </c>
      <c r="D4081">
        <v>23</v>
      </c>
      <c r="E4081" s="2">
        <v>42355.958333333336</v>
      </c>
      <c r="F4081" s="8" t="s">
        <v>388</v>
      </c>
      <c r="G4081" s="10" t="s">
        <v>389</v>
      </c>
      <c r="J4081" s="14">
        <v>605</v>
      </c>
      <c r="K4081" s="14">
        <v>605</v>
      </c>
      <c r="P4081" s="14">
        <v>605</v>
      </c>
      <c r="Q4081" s="14">
        <v>605</v>
      </c>
      <c r="AS4081" s="14">
        <v>605</v>
      </c>
    </row>
    <row r="4082" spans="1:45" x14ac:dyDescent="0.25">
      <c r="A4082" t="s">
        <v>80</v>
      </c>
      <c r="B4082" s="2">
        <v>42356.333333333336</v>
      </c>
      <c r="C4082" s="1">
        <v>42355</v>
      </c>
      <c r="D4082">
        <v>24</v>
      </c>
      <c r="E4082" s="2">
        <v>42356</v>
      </c>
      <c r="F4082" s="8" t="s">
        <v>388</v>
      </c>
      <c r="G4082" s="10" t="s">
        <v>389</v>
      </c>
      <c r="J4082" s="14">
        <v>603</v>
      </c>
      <c r="K4082" s="14">
        <v>603</v>
      </c>
      <c r="P4082" s="14">
        <v>603</v>
      </c>
      <c r="Q4082" s="14">
        <v>603</v>
      </c>
      <c r="AS4082" s="14">
        <v>603</v>
      </c>
    </row>
    <row r="4083" spans="1:45" x14ac:dyDescent="0.25">
      <c r="A4083" t="s">
        <v>80</v>
      </c>
      <c r="B4083" s="2">
        <v>42356.375</v>
      </c>
      <c r="C4083" s="1">
        <v>42356</v>
      </c>
      <c r="D4083">
        <v>1</v>
      </c>
      <c r="E4083" s="2">
        <v>42356.041666666664</v>
      </c>
      <c r="F4083" s="8" t="s">
        <v>388</v>
      </c>
      <c r="G4083" s="10" t="s">
        <v>389</v>
      </c>
      <c r="J4083" s="14">
        <v>558</v>
      </c>
      <c r="K4083" s="14">
        <v>558</v>
      </c>
      <c r="P4083" s="14">
        <v>558</v>
      </c>
      <c r="Q4083" s="14">
        <v>558</v>
      </c>
      <c r="AS4083" s="14">
        <v>558</v>
      </c>
    </row>
    <row r="4084" spans="1:45" x14ac:dyDescent="0.25">
      <c r="A4084" t="s">
        <v>80</v>
      </c>
      <c r="B4084" s="2">
        <v>42356.416666666664</v>
      </c>
      <c r="C4084" s="1">
        <v>42356</v>
      </c>
      <c r="D4084">
        <v>2</v>
      </c>
      <c r="E4084" s="2">
        <v>42356.083333333336</v>
      </c>
      <c r="F4084" s="8" t="s">
        <v>388</v>
      </c>
      <c r="G4084" s="10" t="s">
        <v>389</v>
      </c>
      <c r="J4084" s="14">
        <v>556</v>
      </c>
      <c r="K4084" s="14">
        <v>556</v>
      </c>
      <c r="P4084" s="14">
        <v>556</v>
      </c>
      <c r="Q4084" s="14">
        <v>556</v>
      </c>
      <c r="AS4084" s="14">
        <v>556</v>
      </c>
    </row>
    <row r="4085" spans="1:45" x14ac:dyDescent="0.25">
      <c r="A4085" t="s">
        <v>80</v>
      </c>
      <c r="B4085" s="2">
        <v>42356.458333333336</v>
      </c>
      <c r="C4085" s="1">
        <v>42356</v>
      </c>
      <c r="D4085">
        <v>3</v>
      </c>
      <c r="E4085" s="2">
        <v>42356.125</v>
      </c>
      <c r="F4085" s="8" t="s">
        <v>388</v>
      </c>
      <c r="G4085" s="10" t="s">
        <v>389</v>
      </c>
      <c r="J4085" s="14">
        <v>556</v>
      </c>
      <c r="K4085" s="14">
        <v>556</v>
      </c>
      <c r="P4085" s="14">
        <v>556</v>
      </c>
      <c r="Q4085" s="14">
        <v>556</v>
      </c>
      <c r="AS4085" s="14">
        <v>556</v>
      </c>
    </row>
    <row r="4086" spans="1:45" x14ac:dyDescent="0.25">
      <c r="A4086" t="s">
        <v>80</v>
      </c>
      <c r="B4086" s="2">
        <v>42356.5</v>
      </c>
      <c r="C4086" s="1">
        <v>42356</v>
      </c>
      <c r="D4086">
        <v>4</v>
      </c>
      <c r="E4086" s="2">
        <v>42356.166666666664</v>
      </c>
      <c r="F4086" s="8" t="s">
        <v>388</v>
      </c>
      <c r="G4086" s="10" t="s">
        <v>389</v>
      </c>
      <c r="J4086" s="14">
        <v>556</v>
      </c>
      <c r="K4086" s="14">
        <v>556</v>
      </c>
      <c r="P4086" s="14">
        <v>556</v>
      </c>
      <c r="Q4086" s="14">
        <v>556</v>
      </c>
      <c r="AS4086" s="14">
        <v>556</v>
      </c>
    </row>
    <row r="4087" spans="1:45" x14ac:dyDescent="0.25">
      <c r="A4087" t="s">
        <v>80</v>
      </c>
      <c r="B4087" s="2">
        <v>42356.541666666664</v>
      </c>
      <c r="C4087" s="1">
        <v>42356</v>
      </c>
      <c r="D4087">
        <v>5</v>
      </c>
      <c r="E4087" s="2">
        <v>42356.208333333336</v>
      </c>
      <c r="F4087" s="8" t="s">
        <v>388</v>
      </c>
      <c r="G4087" s="10" t="s">
        <v>389</v>
      </c>
      <c r="J4087" s="14">
        <v>556</v>
      </c>
      <c r="K4087" s="14">
        <v>556</v>
      </c>
      <c r="P4087" s="14">
        <v>556</v>
      </c>
      <c r="Q4087" s="14">
        <v>556</v>
      </c>
      <c r="AS4087" s="14">
        <v>556</v>
      </c>
    </row>
    <row r="4088" spans="1:45" x14ac:dyDescent="0.25">
      <c r="A4088" t="s">
        <v>80</v>
      </c>
      <c r="B4088" s="2">
        <v>42356.583333333336</v>
      </c>
      <c r="C4088" s="1">
        <v>42356</v>
      </c>
      <c r="D4088">
        <v>6</v>
      </c>
      <c r="E4088" s="2">
        <v>42356.25</v>
      </c>
      <c r="F4088" s="8" t="s">
        <v>388</v>
      </c>
      <c r="G4088" s="10" t="s">
        <v>389</v>
      </c>
      <c r="J4088" s="14">
        <v>556</v>
      </c>
      <c r="K4088" s="14">
        <v>556</v>
      </c>
      <c r="P4088" s="14">
        <v>556</v>
      </c>
      <c r="Q4088" s="14">
        <v>556</v>
      </c>
      <c r="AS4088" s="14">
        <v>556</v>
      </c>
    </row>
    <row r="4089" spans="1:45" x14ac:dyDescent="0.25">
      <c r="A4089" t="s">
        <v>80</v>
      </c>
      <c r="B4089" s="2">
        <v>42356.625</v>
      </c>
      <c r="C4089" s="1">
        <v>42356</v>
      </c>
      <c r="D4089">
        <v>7</v>
      </c>
      <c r="E4089" s="2">
        <v>42356.291666666664</v>
      </c>
      <c r="F4089" s="8" t="s">
        <v>388</v>
      </c>
      <c r="G4089" s="10" t="s">
        <v>389</v>
      </c>
      <c r="J4089" s="14">
        <v>557</v>
      </c>
      <c r="K4089" s="14">
        <v>557</v>
      </c>
      <c r="P4089" s="14">
        <v>557</v>
      </c>
      <c r="Q4089" s="14">
        <v>557</v>
      </c>
      <c r="AS4089" s="14">
        <v>557</v>
      </c>
    </row>
    <row r="4090" spans="1:45" x14ac:dyDescent="0.25">
      <c r="A4090" t="s">
        <v>80</v>
      </c>
      <c r="B4090" s="2">
        <v>42356.666666666664</v>
      </c>
      <c r="C4090" s="1">
        <v>42356</v>
      </c>
      <c r="D4090">
        <v>8</v>
      </c>
      <c r="E4090" s="2">
        <v>42356.333333333336</v>
      </c>
      <c r="F4090" s="8" t="s">
        <v>388</v>
      </c>
      <c r="G4090" s="10" t="s">
        <v>389</v>
      </c>
      <c r="J4090" s="14">
        <v>557</v>
      </c>
      <c r="K4090" s="14">
        <v>557</v>
      </c>
      <c r="P4090" s="14">
        <v>557</v>
      </c>
      <c r="Q4090" s="14">
        <v>557</v>
      </c>
      <c r="AS4090" s="14">
        <v>557</v>
      </c>
    </row>
    <row r="4091" spans="1:45" x14ac:dyDescent="0.25">
      <c r="A4091" t="s">
        <v>80</v>
      </c>
      <c r="B4091" s="2">
        <v>42356.708333333336</v>
      </c>
      <c r="C4091" s="1">
        <v>42356</v>
      </c>
      <c r="D4091">
        <v>9</v>
      </c>
      <c r="E4091" s="2">
        <v>42356.375</v>
      </c>
      <c r="F4091" s="8" t="s">
        <v>388</v>
      </c>
      <c r="G4091" s="10" t="s">
        <v>389</v>
      </c>
      <c r="J4091" s="14">
        <v>555</v>
      </c>
      <c r="K4091" s="14">
        <v>555</v>
      </c>
      <c r="P4091" s="14">
        <v>555</v>
      </c>
      <c r="Q4091" s="14">
        <v>555</v>
      </c>
      <c r="AS4091" s="14">
        <v>555</v>
      </c>
    </row>
    <row r="4092" spans="1:45" x14ac:dyDescent="0.25">
      <c r="A4092" t="s">
        <v>80</v>
      </c>
      <c r="B4092" s="2">
        <v>42356.75</v>
      </c>
      <c r="C4092" s="1">
        <v>42356</v>
      </c>
      <c r="D4092">
        <v>10</v>
      </c>
      <c r="E4092" s="2">
        <v>42356.416666666664</v>
      </c>
      <c r="F4092" s="8" t="s">
        <v>388</v>
      </c>
      <c r="G4092" s="10" t="s">
        <v>389</v>
      </c>
      <c r="J4092" s="14">
        <v>557</v>
      </c>
      <c r="K4092" s="14">
        <v>557</v>
      </c>
      <c r="P4092" s="14">
        <v>557</v>
      </c>
      <c r="Q4092" s="14">
        <v>557</v>
      </c>
      <c r="AS4092" s="14">
        <v>557</v>
      </c>
    </row>
    <row r="4093" spans="1:45" x14ac:dyDescent="0.25">
      <c r="A4093" t="s">
        <v>80</v>
      </c>
      <c r="B4093" s="2">
        <v>42356.791666666664</v>
      </c>
      <c r="C4093" s="1">
        <v>42356</v>
      </c>
      <c r="D4093">
        <v>11</v>
      </c>
      <c r="E4093" s="2">
        <v>42356.458333333336</v>
      </c>
      <c r="F4093" s="8" t="s">
        <v>388</v>
      </c>
      <c r="G4093" s="10" t="s">
        <v>389</v>
      </c>
      <c r="J4093" s="14">
        <v>556</v>
      </c>
      <c r="K4093" s="14">
        <v>556</v>
      </c>
      <c r="P4093" s="14">
        <v>556</v>
      </c>
      <c r="Q4093" s="14">
        <v>556</v>
      </c>
      <c r="AS4093" s="14">
        <v>556</v>
      </c>
    </row>
    <row r="4094" spans="1:45" x14ac:dyDescent="0.25">
      <c r="A4094" t="s">
        <v>80</v>
      </c>
      <c r="B4094" s="2">
        <v>42356.833333333336</v>
      </c>
      <c r="C4094" s="1">
        <v>42356</v>
      </c>
      <c r="D4094">
        <v>12</v>
      </c>
      <c r="E4094" s="2">
        <v>42356.5</v>
      </c>
      <c r="F4094" s="8" t="s">
        <v>388</v>
      </c>
      <c r="G4094" s="10" t="s">
        <v>389</v>
      </c>
      <c r="J4094" s="14">
        <v>556</v>
      </c>
      <c r="K4094" s="14">
        <v>556</v>
      </c>
      <c r="P4094" s="14">
        <v>556</v>
      </c>
      <c r="Q4094" s="14">
        <v>556</v>
      </c>
      <c r="AS4094" s="14">
        <v>556</v>
      </c>
    </row>
    <row r="4095" spans="1:45" x14ac:dyDescent="0.25">
      <c r="A4095" t="s">
        <v>80</v>
      </c>
      <c r="B4095" s="2">
        <v>42356.875</v>
      </c>
      <c r="C4095" s="1">
        <v>42356</v>
      </c>
      <c r="D4095">
        <v>13</v>
      </c>
      <c r="E4095" s="2">
        <v>42356.541666666664</v>
      </c>
      <c r="F4095" s="8" t="s">
        <v>388</v>
      </c>
      <c r="G4095" s="10" t="s">
        <v>389</v>
      </c>
      <c r="J4095" s="14">
        <v>557</v>
      </c>
      <c r="K4095" s="14">
        <v>557</v>
      </c>
      <c r="P4095" s="14">
        <v>557</v>
      </c>
      <c r="Q4095" s="14">
        <v>557</v>
      </c>
      <c r="AS4095" s="14">
        <v>557</v>
      </c>
    </row>
    <row r="4096" spans="1:45" x14ac:dyDescent="0.25">
      <c r="A4096" t="s">
        <v>80</v>
      </c>
      <c r="B4096" s="2">
        <v>42356.916666666664</v>
      </c>
      <c r="C4096" s="1">
        <v>42356</v>
      </c>
      <c r="D4096">
        <v>14</v>
      </c>
      <c r="E4096" s="2">
        <v>42356.583333333336</v>
      </c>
      <c r="F4096" s="8" t="s">
        <v>388</v>
      </c>
      <c r="G4096" s="10" t="s">
        <v>389</v>
      </c>
      <c r="J4096" s="14">
        <v>556</v>
      </c>
      <c r="K4096" s="14">
        <v>556</v>
      </c>
      <c r="P4096" s="14">
        <v>556</v>
      </c>
      <c r="Q4096" s="14">
        <v>556</v>
      </c>
      <c r="AS4096" s="14">
        <v>556</v>
      </c>
    </row>
    <row r="4097" spans="1:45" x14ac:dyDescent="0.25">
      <c r="A4097" t="s">
        <v>80</v>
      </c>
      <c r="B4097" s="2">
        <v>42356.958333333336</v>
      </c>
      <c r="C4097" s="1">
        <v>42356</v>
      </c>
      <c r="D4097">
        <v>15</v>
      </c>
      <c r="E4097" s="2">
        <v>42356.625</v>
      </c>
      <c r="F4097" s="8" t="s">
        <v>388</v>
      </c>
      <c r="G4097" s="10" t="s">
        <v>389</v>
      </c>
      <c r="J4097" s="14">
        <v>556</v>
      </c>
      <c r="K4097" s="14">
        <v>556</v>
      </c>
      <c r="P4097" s="14">
        <v>556</v>
      </c>
      <c r="Q4097" s="14">
        <v>556</v>
      </c>
      <c r="AS4097" s="14">
        <v>556</v>
      </c>
    </row>
    <row r="4098" spans="1:45" x14ac:dyDescent="0.25">
      <c r="A4098" t="s">
        <v>80</v>
      </c>
      <c r="B4098" s="2">
        <v>42357</v>
      </c>
      <c r="C4098" s="1">
        <v>42356</v>
      </c>
      <c r="D4098">
        <v>16</v>
      </c>
      <c r="E4098" s="2">
        <v>42356.666666666664</v>
      </c>
      <c r="F4098" s="8" t="s">
        <v>388</v>
      </c>
      <c r="G4098" s="10" t="s">
        <v>389</v>
      </c>
      <c r="J4098" s="14">
        <v>557</v>
      </c>
      <c r="K4098" s="14">
        <v>557</v>
      </c>
      <c r="P4098" s="14">
        <v>557</v>
      </c>
      <c r="Q4098" s="14">
        <v>557</v>
      </c>
      <c r="AS4098" s="14">
        <v>557</v>
      </c>
    </row>
    <row r="4099" spans="1:45" x14ac:dyDescent="0.25">
      <c r="A4099" t="s">
        <v>80</v>
      </c>
      <c r="B4099" s="2">
        <v>42357.041666666664</v>
      </c>
      <c r="C4099" s="1">
        <v>42356</v>
      </c>
      <c r="D4099">
        <v>17</v>
      </c>
      <c r="E4099" s="2">
        <v>42356.708333333336</v>
      </c>
      <c r="F4099" s="8" t="s">
        <v>388</v>
      </c>
      <c r="G4099" s="10" t="s">
        <v>389</v>
      </c>
      <c r="J4099" s="14">
        <v>557</v>
      </c>
      <c r="K4099" s="14">
        <v>557</v>
      </c>
      <c r="P4099" s="14">
        <v>557</v>
      </c>
      <c r="Q4099" s="14">
        <v>557</v>
      </c>
      <c r="AS4099" s="14">
        <v>557</v>
      </c>
    </row>
    <row r="4100" spans="1:45" x14ac:dyDescent="0.25">
      <c r="A4100" t="s">
        <v>80</v>
      </c>
      <c r="B4100" s="2">
        <v>42357.083333333336</v>
      </c>
      <c r="C4100" s="1">
        <v>42356</v>
      </c>
      <c r="D4100">
        <v>18</v>
      </c>
      <c r="E4100" s="2">
        <v>42356.75</v>
      </c>
      <c r="F4100" s="8" t="s">
        <v>388</v>
      </c>
      <c r="G4100" s="10" t="s">
        <v>389</v>
      </c>
      <c r="J4100" s="14">
        <v>555</v>
      </c>
      <c r="K4100" s="14">
        <v>555</v>
      </c>
      <c r="P4100" s="14">
        <v>555</v>
      </c>
      <c r="Q4100" s="14">
        <v>555</v>
      </c>
      <c r="AS4100" s="14">
        <v>555</v>
      </c>
    </row>
    <row r="4101" spans="1:45" x14ac:dyDescent="0.25">
      <c r="A4101" t="s">
        <v>80</v>
      </c>
      <c r="B4101" s="2">
        <v>42357.125</v>
      </c>
      <c r="C4101" s="1">
        <v>42356</v>
      </c>
      <c r="D4101">
        <v>19</v>
      </c>
      <c r="E4101" s="2">
        <v>42356.791666666664</v>
      </c>
      <c r="F4101" s="8" t="s">
        <v>388</v>
      </c>
      <c r="G4101" s="10" t="s">
        <v>389</v>
      </c>
      <c r="J4101" s="14">
        <v>557</v>
      </c>
      <c r="K4101" s="14">
        <v>557</v>
      </c>
      <c r="P4101" s="14">
        <v>557</v>
      </c>
      <c r="Q4101" s="14">
        <v>557</v>
      </c>
      <c r="AS4101" s="14">
        <v>557</v>
      </c>
    </row>
    <row r="4102" spans="1:45" x14ac:dyDescent="0.25">
      <c r="A4102" t="s">
        <v>80</v>
      </c>
      <c r="B4102" s="2">
        <v>42357.166666666664</v>
      </c>
      <c r="C4102" s="1">
        <v>42356</v>
      </c>
      <c r="D4102">
        <v>20</v>
      </c>
      <c r="E4102" s="2">
        <v>42356.833333333336</v>
      </c>
      <c r="F4102" s="8" t="s">
        <v>388</v>
      </c>
      <c r="G4102" s="10" t="s">
        <v>389</v>
      </c>
      <c r="J4102" s="14">
        <v>555</v>
      </c>
      <c r="K4102" s="14">
        <v>555</v>
      </c>
      <c r="P4102" s="14">
        <v>555</v>
      </c>
      <c r="Q4102" s="14">
        <v>555</v>
      </c>
      <c r="AS4102" s="14">
        <v>555</v>
      </c>
    </row>
    <row r="4103" spans="1:45" x14ac:dyDescent="0.25">
      <c r="A4103" t="s">
        <v>80</v>
      </c>
      <c r="B4103" s="2">
        <v>42357.208333333336</v>
      </c>
      <c r="C4103" s="1">
        <v>42356</v>
      </c>
      <c r="D4103">
        <v>21</v>
      </c>
      <c r="E4103" s="2">
        <v>42356.875</v>
      </c>
      <c r="F4103" s="8" t="s">
        <v>388</v>
      </c>
      <c r="G4103" s="10" t="s">
        <v>389</v>
      </c>
      <c r="J4103" s="14">
        <v>556</v>
      </c>
      <c r="K4103" s="14">
        <v>556</v>
      </c>
      <c r="P4103" s="14">
        <v>556</v>
      </c>
      <c r="Q4103" s="14">
        <v>556</v>
      </c>
      <c r="AS4103" s="14">
        <v>556</v>
      </c>
    </row>
    <row r="4104" spans="1:45" x14ac:dyDescent="0.25">
      <c r="A4104" t="s">
        <v>80</v>
      </c>
      <c r="B4104" s="2">
        <v>42357.25</v>
      </c>
      <c r="C4104" s="1">
        <v>42356</v>
      </c>
      <c r="D4104">
        <v>22</v>
      </c>
      <c r="E4104" s="2">
        <v>42356.916666666664</v>
      </c>
      <c r="F4104" s="8" t="s">
        <v>388</v>
      </c>
      <c r="G4104" s="10" t="s">
        <v>389</v>
      </c>
      <c r="J4104" s="14">
        <v>556</v>
      </c>
      <c r="K4104" s="14">
        <v>556</v>
      </c>
      <c r="P4104" s="14">
        <v>556</v>
      </c>
      <c r="Q4104" s="14">
        <v>556</v>
      </c>
      <c r="AS4104" s="14">
        <v>556</v>
      </c>
    </row>
    <row r="4105" spans="1:45" x14ac:dyDescent="0.25">
      <c r="A4105" t="s">
        <v>80</v>
      </c>
      <c r="B4105" s="2">
        <v>42357.291666666664</v>
      </c>
      <c r="C4105" s="1">
        <v>42356</v>
      </c>
      <c r="D4105">
        <v>23</v>
      </c>
      <c r="E4105" s="2">
        <v>42356.958333333336</v>
      </c>
      <c r="F4105" s="8" t="s">
        <v>388</v>
      </c>
      <c r="G4105" s="10" t="s">
        <v>389</v>
      </c>
      <c r="J4105" s="14">
        <v>556</v>
      </c>
      <c r="K4105" s="14">
        <v>556</v>
      </c>
      <c r="P4105" s="14">
        <v>556</v>
      </c>
      <c r="Q4105" s="14">
        <v>556</v>
      </c>
      <c r="AS4105" s="14">
        <v>556</v>
      </c>
    </row>
    <row r="4106" spans="1:45" x14ac:dyDescent="0.25">
      <c r="A4106" t="s">
        <v>80</v>
      </c>
      <c r="B4106" s="2">
        <v>42357.333333333336</v>
      </c>
      <c r="C4106" s="1">
        <v>42356</v>
      </c>
      <c r="D4106">
        <v>24</v>
      </c>
      <c r="E4106" s="2">
        <v>42357</v>
      </c>
      <c r="F4106" s="8" t="s">
        <v>388</v>
      </c>
      <c r="G4106" s="10" t="s">
        <v>389</v>
      </c>
      <c r="J4106" s="14">
        <v>556</v>
      </c>
      <c r="K4106" s="14">
        <v>556</v>
      </c>
      <c r="P4106" s="14">
        <v>556</v>
      </c>
      <c r="Q4106" s="14">
        <v>556</v>
      </c>
      <c r="AS4106" s="14">
        <v>556</v>
      </c>
    </row>
    <row r="4107" spans="1:45" x14ac:dyDescent="0.25">
      <c r="A4107" t="s">
        <v>80</v>
      </c>
      <c r="B4107" s="2">
        <v>42357.375</v>
      </c>
      <c r="C4107" s="1">
        <v>42357</v>
      </c>
      <c r="D4107">
        <v>1</v>
      </c>
      <c r="E4107" s="2">
        <v>42357.041666666664</v>
      </c>
      <c r="F4107" s="8" t="s">
        <v>388</v>
      </c>
      <c r="G4107" s="10" t="s">
        <v>389</v>
      </c>
      <c r="J4107" s="14">
        <v>555</v>
      </c>
      <c r="K4107" s="14">
        <v>555</v>
      </c>
      <c r="P4107" s="14">
        <v>555</v>
      </c>
      <c r="Q4107" s="14">
        <v>555</v>
      </c>
      <c r="AS4107" s="14">
        <v>555</v>
      </c>
    </row>
    <row r="4108" spans="1:45" x14ac:dyDescent="0.25">
      <c r="A4108" t="s">
        <v>80</v>
      </c>
      <c r="B4108" s="2">
        <v>42357.416666666664</v>
      </c>
      <c r="C4108" s="1">
        <v>42357</v>
      </c>
      <c r="D4108">
        <v>2</v>
      </c>
      <c r="E4108" s="2">
        <v>42357.083333333336</v>
      </c>
      <c r="F4108" s="8" t="s">
        <v>388</v>
      </c>
      <c r="G4108" s="10" t="s">
        <v>389</v>
      </c>
      <c r="J4108" s="14">
        <v>556</v>
      </c>
      <c r="K4108" s="14">
        <v>556</v>
      </c>
      <c r="P4108" s="14">
        <v>556</v>
      </c>
      <c r="Q4108" s="14">
        <v>556</v>
      </c>
      <c r="AS4108" s="14">
        <v>556</v>
      </c>
    </row>
    <row r="4109" spans="1:45" x14ac:dyDescent="0.25">
      <c r="A4109" t="s">
        <v>80</v>
      </c>
      <c r="B4109" s="2">
        <v>42357.458333333336</v>
      </c>
      <c r="C4109" s="1">
        <v>42357</v>
      </c>
      <c r="D4109">
        <v>3</v>
      </c>
      <c r="E4109" s="2">
        <v>42357.125</v>
      </c>
      <c r="F4109" s="8" t="s">
        <v>388</v>
      </c>
      <c r="G4109" s="10" t="s">
        <v>389</v>
      </c>
      <c r="J4109" s="14">
        <v>556</v>
      </c>
      <c r="K4109" s="14">
        <v>556</v>
      </c>
      <c r="P4109" s="14">
        <v>556</v>
      </c>
      <c r="Q4109" s="14">
        <v>556</v>
      </c>
      <c r="AS4109" s="14">
        <v>556</v>
      </c>
    </row>
    <row r="4110" spans="1:45" x14ac:dyDescent="0.25">
      <c r="A4110" t="s">
        <v>80</v>
      </c>
      <c r="B4110" s="2">
        <v>42357.5</v>
      </c>
      <c r="C4110" s="1">
        <v>42357</v>
      </c>
      <c r="D4110">
        <v>4</v>
      </c>
      <c r="E4110" s="2">
        <v>42357.166666666664</v>
      </c>
      <c r="F4110" s="8" t="s">
        <v>388</v>
      </c>
      <c r="G4110" s="10" t="s">
        <v>389</v>
      </c>
      <c r="J4110" s="14">
        <v>556</v>
      </c>
      <c r="K4110" s="14">
        <v>556</v>
      </c>
      <c r="P4110" s="14">
        <v>556</v>
      </c>
      <c r="Q4110" s="14">
        <v>556</v>
      </c>
      <c r="AS4110" s="14">
        <v>556</v>
      </c>
    </row>
    <row r="4111" spans="1:45" x14ac:dyDescent="0.25">
      <c r="A4111" t="s">
        <v>80</v>
      </c>
      <c r="B4111" s="2">
        <v>42357.541666666664</v>
      </c>
      <c r="C4111" s="1">
        <v>42357</v>
      </c>
      <c r="D4111">
        <v>5</v>
      </c>
      <c r="E4111" s="2">
        <v>42357.208333333336</v>
      </c>
      <c r="F4111" s="8" t="s">
        <v>388</v>
      </c>
      <c r="G4111" s="10" t="s">
        <v>389</v>
      </c>
      <c r="J4111" s="14">
        <v>556</v>
      </c>
      <c r="K4111" s="14">
        <v>556</v>
      </c>
      <c r="P4111" s="14">
        <v>556</v>
      </c>
      <c r="Q4111" s="14">
        <v>556</v>
      </c>
      <c r="AS4111" s="14">
        <v>556</v>
      </c>
    </row>
    <row r="4112" spans="1:45" x14ac:dyDescent="0.25">
      <c r="A4112" t="s">
        <v>80</v>
      </c>
      <c r="B4112" s="2">
        <v>42357.583333333336</v>
      </c>
      <c r="C4112" s="1">
        <v>42357</v>
      </c>
      <c r="D4112">
        <v>6</v>
      </c>
      <c r="E4112" s="2">
        <v>42357.25</v>
      </c>
      <c r="F4112" s="8" t="s">
        <v>388</v>
      </c>
      <c r="G4112" s="10" t="s">
        <v>389</v>
      </c>
      <c r="J4112" s="14">
        <v>556</v>
      </c>
      <c r="K4112" s="14">
        <v>556</v>
      </c>
      <c r="P4112" s="14">
        <v>556</v>
      </c>
      <c r="Q4112" s="14">
        <v>556</v>
      </c>
      <c r="AS4112" s="14">
        <v>556</v>
      </c>
    </row>
    <row r="4113" spans="1:45" x14ac:dyDescent="0.25">
      <c r="A4113" t="s">
        <v>80</v>
      </c>
      <c r="B4113" s="2">
        <v>42357.625</v>
      </c>
      <c r="C4113" s="1">
        <v>42357</v>
      </c>
      <c r="D4113">
        <v>7</v>
      </c>
      <c r="E4113" s="2">
        <v>42357.291666666664</v>
      </c>
      <c r="F4113" s="8" t="s">
        <v>388</v>
      </c>
      <c r="G4113" s="10" t="s">
        <v>389</v>
      </c>
      <c r="J4113" s="14">
        <v>557</v>
      </c>
      <c r="K4113" s="14">
        <v>557</v>
      </c>
      <c r="P4113" s="14">
        <v>557</v>
      </c>
      <c r="Q4113" s="14">
        <v>557</v>
      </c>
      <c r="AS4113" s="14">
        <v>557</v>
      </c>
    </row>
    <row r="4114" spans="1:45" x14ac:dyDescent="0.25">
      <c r="A4114" t="s">
        <v>80</v>
      </c>
      <c r="B4114" s="2">
        <v>42357.666666666664</v>
      </c>
      <c r="C4114" s="1">
        <v>42357</v>
      </c>
      <c r="D4114">
        <v>8</v>
      </c>
      <c r="E4114" s="2">
        <v>42357.333333333336</v>
      </c>
      <c r="F4114" s="8" t="s">
        <v>388</v>
      </c>
      <c r="G4114" s="10" t="s">
        <v>389</v>
      </c>
      <c r="J4114" s="14">
        <v>556</v>
      </c>
      <c r="K4114" s="14">
        <v>556</v>
      </c>
      <c r="P4114" s="14">
        <v>556</v>
      </c>
      <c r="Q4114" s="14">
        <v>556</v>
      </c>
      <c r="AS4114" s="14">
        <v>556</v>
      </c>
    </row>
    <row r="4115" spans="1:45" x14ac:dyDescent="0.25">
      <c r="A4115" t="s">
        <v>80</v>
      </c>
      <c r="B4115" s="2">
        <v>42357.708333333336</v>
      </c>
      <c r="C4115" s="1">
        <v>42357</v>
      </c>
      <c r="D4115">
        <v>9</v>
      </c>
      <c r="E4115" s="2">
        <v>42357.375</v>
      </c>
      <c r="F4115" s="8" t="s">
        <v>388</v>
      </c>
      <c r="G4115" s="10" t="s">
        <v>389</v>
      </c>
      <c r="J4115" s="14">
        <v>556</v>
      </c>
      <c r="K4115" s="14">
        <v>556</v>
      </c>
      <c r="P4115" s="14">
        <v>556</v>
      </c>
      <c r="Q4115" s="14">
        <v>556</v>
      </c>
      <c r="AS4115" s="14">
        <v>556</v>
      </c>
    </row>
    <row r="4116" spans="1:45" x14ac:dyDescent="0.25">
      <c r="A4116" t="s">
        <v>80</v>
      </c>
      <c r="B4116" s="2">
        <v>42357.75</v>
      </c>
      <c r="C4116" s="1">
        <v>42357</v>
      </c>
      <c r="D4116">
        <v>10</v>
      </c>
      <c r="E4116" s="2">
        <v>42357.416666666664</v>
      </c>
      <c r="F4116" s="8" t="s">
        <v>388</v>
      </c>
      <c r="G4116" s="10" t="s">
        <v>389</v>
      </c>
      <c r="J4116" s="14">
        <v>555</v>
      </c>
      <c r="K4116" s="14">
        <v>555</v>
      </c>
      <c r="P4116" s="14">
        <v>555</v>
      </c>
      <c r="Q4116" s="14">
        <v>555</v>
      </c>
      <c r="AS4116" s="14">
        <v>555</v>
      </c>
    </row>
    <row r="4117" spans="1:45" x14ac:dyDescent="0.25">
      <c r="A4117" t="s">
        <v>80</v>
      </c>
      <c r="B4117" s="2">
        <v>42357.791666666664</v>
      </c>
      <c r="C4117" s="1">
        <v>42357</v>
      </c>
      <c r="D4117">
        <v>11</v>
      </c>
      <c r="E4117" s="2">
        <v>42357.458333333336</v>
      </c>
      <c r="F4117" s="8" t="s">
        <v>388</v>
      </c>
      <c r="G4117" s="10" t="s">
        <v>389</v>
      </c>
      <c r="J4117" s="14">
        <v>556</v>
      </c>
      <c r="K4117" s="14">
        <v>556</v>
      </c>
      <c r="P4117" s="14">
        <v>556</v>
      </c>
      <c r="Q4117" s="14">
        <v>556</v>
      </c>
      <c r="AS4117" s="14">
        <v>556</v>
      </c>
    </row>
    <row r="4118" spans="1:45" x14ac:dyDescent="0.25">
      <c r="A4118" t="s">
        <v>80</v>
      </c>
      <c r="B4118" s="2">
        <v>42357.833333333336</v>
      </c>
      <c r="C4118" s="1">
        <v>42357</v>
      </c>
      <c r="D4118">
        <v>12</v>
      </c>
      <c r="E4118" s="2">
        <v>42357.5</v>
      </c>
      <c r="F4118" s="8" t="s">
        <v>388</v>
      </c>
      <c r="G4118" s="10" t="s">
        <v>389</v>
      </c>
      <c r="J4118" s="14">
        <v>555</v>
      </c>
      <c r="K4118" s="14">
        <v>555</v>
      </c>
      <c r="P4118" s="14">
        <v>555</v>
      </c>
      <c r="Q4118" s="14">
        <v>555</v>
      </c>
      <c r="AS4118" s="14">
        <v>555</v>
      </c>
    </row>
    <row r="4119" spans="1:45" x14ac:dyDescent="0.25">
      <c r="A4119" t="s">
        <v>80</v>
      </c>
      <c r="B4119" s="2">
        <v>42357.875</v>
      </c>
      <c r="C4119" s="1">
        <v>42357</v>
      </c>
      <c r="D4119">
        <v>13</v>
      </c>
      <c r="E4119" s="2">
        <v>42357.541666666664</v>
      </c>
      <c r="F4119" s="8" t="s">
        <v>388</v>
      </c>
      <c r="G4119" s="10" t="s">
        <v>389</v>
      </c>
      <c r="J4119" s="14">
        <v>556</v>
      </c>
      <c r="K4119" s="14">
        <v>556</v>
      </c>
      <c r="P4119" s="14">
        <v>556</v>
      </c>
      <c r="Q4119" s="14">
        <v>556</v>
      </c>
      <c r="AS4119" s="14">
        <v>556</v>
      </c>
    </row>
    <row r="4120" spans="1:45" x14ac:dyDescent="0.25">
      <c r="A4120" t="s">
        <v>80</v>
      </c>
      <c r="B4120" s="2">
        <v>42357.916666666664</v>
      </c>
      <c r="C4120" s="1">
        <v>42357</v>
      </c>
      <c r="D4120">
        <v>14</v>
      </c>
      <c r="E4120" s="2">
        <v>42357.583333333336</v>
      </c>
      <c r="F4120" s="8" t="s">
        <v>388</v>
      </c>
      <c r="G4120" s="10" t="s">
        <v>389</v>
      </c>
      <c r="J4120" s="14">
        <v>556</v>
      </c>
      <c r="K4120" s="14">
        <v>556</v>
      </c>
      <c r="P4120" s="14">
        <v>556</v>
      </c>
      <c r="Q4120" s="14">
        <v>556</v>
      </c>
      <c r="AS4120" s="14">
        <v>556</v>
      </c>
    </row>
    <row r="4121" spans="1:45" x14ac:dyDescent="0.25">
      <c r="A4121" t="s">
        <v>80</v>
      </c>
      <c r="B4121" s="2">
        <v>42357.958333333336</v>
      </c>
      <c r="C4121" s="1">
        <v>42357</v>
      </c>
      <c r="D4121">
        <v>15</v>
      </c>
      <c r="E4121" s="2">
        <v>42357.625</v>
      </c>
      <c r="F4121" s="8" t="s">
        <v>388</v>
      </c>
      <c r="G4121" s="10" t="s">
        <v>389</v>
      </c>
      <c r="J4121" s="14">
        <v>557</v>
      </c>
      <c r="K4121" s="14">
        <v>557</v>
      </c>
      <c r="P4121" s="14">
        <v>557</v>
      </c>
      <c r="Q4121" s="14">
        <v>557</v>
      </c>
      <c r="AS4121" s="14">
        <v>557</v>
      </c>
    </row>
    <row r="4122" spans="1:45" x14ac:dyDescent="0.25">
      <c r="A4122" t="s">
        <v>80</v>
      </c>
      <c r="B4122" s="2">
        <v>42358</v>
      </c>
      <c r="C4122" s="1">
        <v>42357</v>
      </c>
      <c r="D4122">
        <v>16</v>
      </c>
      <c r="E4122" s="2">
        <v>42357.666666666664</v>
      </c>
      <c r="F4122" s="8" t="s">
        <v>388</v>
      </c>
      <c r="G4122" s="10" t="s">
        <v>389</v>
      </c>
      <c r="J4122" s="14">
        <v>557</v>
      </c>
      <c r="K4122" s="14">
        <v>557</v>
      </c>
      <c r="P4122" s="14">
        <v>557</v>
      </c>
      <c r="Q4122" s="14">
        <v>557</v>
      </c>
      <c r="AS4122" s="14">
        <v>557</v>
      </c>
    </row>
    <row r="4123" spans="1:45" x14ac:dyDescent="0.25">
      <c r="A4123" t="s">
        <v>80</v>
      </c>
      <c r="B4123" s="2">
        <v>42358.041666666664</v>
      </c>
      <c r="C4123" s="1">
        <v>42357</v>
      </c>
      <c r="D4123">
        <v>17</v>
      </c>
      <c r="E4123" s="2">
        <v>42357.708333333336</v>
      </c>
      <c r="F4123" s="8" t="s">
        <v>388</v>
      </c>
      <c r="G4123" s="10" t="s">
        <v>389</v>
      </c>
      <c r="J4123" s="14">
        <v>556</v>
      </c>
      <c r="K4123" s="14">
        <v>556</v>
      </c>
      <c r="P4123" s="14">
        <v>556</v>
      </c>
      <c r="Q4123" s="14">
        <v>556</v>
      </c>
      <c r="AS4123" s="14">
        <v>556</v>
      </c>
    </row>
    <row r="4124" spans="1:45" x14ac:dyDescent="0.25">
      <c r="A4124" t="s">
        <v>80</v>
      </c>
      <c r="B4124" s="2">
        <v>42358.083333333336</v>
      </c>
      <c r="C4124" s="1">
        <v>42357</v>
      </c>
      <c r="D4124">
        <v>18</v>
      </c>
      <c r="E4124" s="2">
        <v>42357.75</v>
      </c>
      <c r="F4124" s="8" t="s">
        <v>388</v>
      </c>
      <c r="G4124" s="10" t="s">
        <v>389</v>
      </c>
      <c r="J4124" s="14">
        <v>556</v>
      </c>
      <c r="K4124" s="14">
        <v>556</v>
      </c>
      <c r="P4124" s="14">
        <v>556</v>
      </c>
      <c r="Q4124" s="14">
        <v>556</v>
      </c>
      <c r="AS4124" s="14">
        <v>556</v>
      </c>
    </row>
    <row r="4125" spans="1:45" x14ac:dyDescent="0.25">
      <c r="A4125" t="s">
        <v>80</v>
      </c>
      <c r="B4125" s="2">
        <v>42358.125</v>
      </c>
      <c r="C4125" s="1">
        <v>42357</v>
      </c>
      <c r="D4125">
        <v>19</v>
      </c>
      <c r="E4125" s="2">
        <v>42357.791666666664</v>
      </c>
      <c r="F4125" s="8" t="s">
        <v>388</v>
      </c>
      <c r="G4125" s="10" t="s">
        <v>389</v>
      </c>
      <c r="J4125" s="14">
        <v>556</v>
      </c>
      <c r="K4125" s="14">
        <v>556</v>
      </c>
      <c r="P4125" s="14">
        <v>556</v>
      </c>
      <c r="Q4125" s="14">
        <v>556</v>
      </c>
      <c r="AS4125" s="14">
        <v>556</v>
      </c>
    </row>
    <row r="4126" spans="1:45" x14ac:dyDescent="0.25">
      <c r="A4126" t="s">
        <v>80</v>
      </c>
      <c r="B4126" s="2">
        <v>42358.166666666664</v>
      </c>
      <c r="C4126" s="1">
        <v>42357</v>
      </c>
      <c r="D4126">
        <v>20</v>
      </c>
      <c r="E4126" s="2">
        <v>42357.833333333336</v>
      </c>
      <c r="F4126" s="8" t="s">
        <v>388</v>
      </c>
      <c r="G4126" s="10" t="s">
        <v>389</v>
      </c>
      <c r="J4126" s="14">
        <v>556</v>
      </c>
      <c r="K4126" s="14">
        <v>556</v>
      </c>
      <c r="P4126" s="14">
        <v>556</v>
      </c>
      <c r="Q4126" s="14">
        <v>556</v>
      </c>
      <c r="AS4126" s="14">
        <v>556</v>
      </c>
    </row>
    <row r="4127" spans="1:45" x14ac:dyDescent="0.25">
      <c r="A4127" t="s">
        <v>80</v>
      </c>
      <c r="B4127" s="2">
        <v>42358.208333333336</v>
      </c>
      <c r="C4127" s="1">
        <v>42357</v>
      </c>
      <c r="D4127">
        <v>21</v>
      </c>
      <c r="E4127" s="2">
        <v>42357.875</v>
      </c>
      <c r="F4127" s="8" t="s">
        <v>388</v>
      </c>
      <c r="G4127" s="10" t="s">
        <v>389</v>
      </c>
      <c r="J4127" s="14">
        <v>557</v>
      </c>
      <c r="K4127" s="14">
        <v>557</v>
      </c>
      <c r="P4127" s="14">
        <v>557</v>
      </c>
      <c r="Q4127" s="14">
        <v>557</v>
      </c>
      <c r="AS4127" s="14">
        <v>557</v>
      </c>
    </row>
    <row r="4128" spans="1:45" x14ac:dyDescent="0.25">
      <c r="A4128" t="s">
        <v>80</v>
      </c>
      <c r="B4128" s="2">
        <v>42358.25</v>
      </c>
      <c r="C4128" s="1">
        <v>42357</v>
      </c>
      <c r="D4128">
        <v>22</v>
      </c>
      <c r="E4128" s="2">
        <v>42357.916666666664</v>
      </c>
      <c r="F4128" s="8" t="s">
        <v>388</v>
      </c>
      <c r="G4128" s="10" t="s">
        <v>389</v>
      </c>
      <c r="J4128" s="14">
        <v>555</v>
      </c>
      <c r="K4128" s="14">
        <v>555</v>
      </c>
      <c r="P4128" s="14">
        <v>555</v>
      </c>
      <c r="Q4128" s="14">
        <v>555</v>
      </c>
      <c r="AS4128" s="14">
        <v>555</v>
      </c>
    </row>
    <row r="4129" spans="1:45" x14ac:dyDescent="0.25">
      <c r="A4129" t="s">
        <v>80</v>
      </c>
      <c r="B4129" s="2">
        <v>42358.291666666664</v>
      </c>
      <c r="C4129" s="1">
        <v>42357</v>
      </c>
      <c r="D4129">
        <v>23</v>
      </c>
      <c r="E4129" s="2">
        <v>42357.958333333336</v>
      </c>
      <c r="F4129" s="8" t="s">
        <v>388</v>
      </c>
      <c r="G4129" s="10" t="s">
        <v>389</v>
      </c>
      <c r="J4129" s="14">
        <v>556</v>
      </c>
      <c r="K4129" s="14">
        <v>556</v>
      </c>
      <c r="P4129" s="14">
        <v>556</v>
      </c>
      <c r="Q4129" s="14">
        <v>556</v>
      </c>
      <c r="AS4129" s="14">
        <v>556</v>
      </c>
    </row>
    <row r="4130" spans="1:45" x14ac:dyDescent="0.25">
      <c r="A4130" t="s">
        <v>80</v>
      </c>
      <c r="B4130" s="2">
        <v>42358.333333333336</v>
      </c>
      <c r="C4130" s="1">
        <v>42357</v>
      </c>
      <c r="D4130">
        <v>24</v>
      </c>
      <c r="E4130" s="2">
        <v>42358</v>
      </c>
      <c r="F4130" s="8" t="s">
        <v>388</v>
      </c>
      <c r="G4130" s="10" t="s">
        <v>389</v>
      </c>
      <c r="J4130" s="14">
        <v>554</v>
      </c>
      <c r="K4130" s="14">
        <v>554</v>
      </c>
      <c r="P4130" s="14">
        <v>554</v>
      </c>
      <c r="Q4130" s="14">
        <v>554</v>
      </c>
      <c r="AS4130" s="14">
        <v>554</v>
      </c>
    </row>
    <row r="4131" spans="1:45" x14ac:dyDescent="0.25">
      <c r="A4131" t="s">
        <v>80</v>
      </c>
      <c r="B4131" s="2">
        <v>42358.375</v>
      </c>
      <c r="C4131" s="1">
        <v>42358</v>
      </c>
      <c r="D4131">
        <v>1</v>
      </c>
      <c r="E4131" s="2">
        <v>42358.041666666664</v>
      </c>
      <c r="F4131" s="8" t="s">
        <v>388</v>
      </c>
      <c r="G4131" s="10" t="s">
        <v>389</v>
      </c>
      <c r="J4131" s="14">
        <v>533</v>
      </c>
      <c r="K4131" s="14">
        <v>533</v>
      </c>
      <c r="P4131" s="14">
        <v>533</v>
      </c>
      <c r="Q4131" s="14">
        <v>533</v>
      </c>
      <c r="AS4131" s="14">
        <v>533</v>
      </c>
    </row>
    <row r="4132" spans="1:45" x14ac:dyDescent="0.25">
      <c r="A4132" t="s">
        <v>80</v>
      </c>
      <c r="B4132" s="2">
        <v>42358.416666666664</v>
      </c>
      <c r="C4132" s="1">
        <v>42358</v>
      </c>
      <c r="D4132">
        <v>2</v>
      </c>
      <c r="E4132" s="2">
        <v>42358.083333333336</v>
      </c>
      <c r="F4132" s="8" t="s">
        <v>388</v>
      </c>
      <c r="G4132" s="10" t="s">
        <v>389</v>
      </c>
      <c r="J4132" s="14">
        <v>531</v>
      </c>
      <c r="K4132" s="14">
        <v>531</v>
      </c>
      <c r="P4132" s="14">
        <v>531</v>
      </c>
      <c r="Q4132" s="14">
        <v>531</v>
      </c>
      <c r="AS4132" s="14">
        <v>531</v>
      </c>
    </row>
    <row r="4133" spans="1:45" x14ac:dyDescent="0.25">
      <c r="A4133" t="s">
        <v>80</v>
      </c>
      <c r="B4133" s="2">
        <v>42358.458333333336</v>
      </c>
      <c r="C4133" s="1">
        <v>42358</v>
      </c>
      <c r="D4133">
        <v>3</v>
      </c>
      <c r="E4133" s="2">
        <v>42358.125</v>
      </c>
      <c r="F4133" s="8" t="s">
        <v>388</v>
      </c>
      <c r="G4133" s="10" t="s">
        <v>389</v>
      </c>
      <c r="J4133" s="14">
        <v>530</v>
      </c>
      <c r="K4133" s="14">
        <v>530</v>
      </c>
      <c r="P4133" s="14">
        <v>530</v>
      </c>
      <c r="Q4133" s="14">
        <v>530</v>
      </c>
      <c r="AS4133" s="14">
        <v>530</v>
      </c>
    </row>
    <row r="4134" spans="1:45" x14ac:dyDescent="0.25">
      <c r="A4134" t="s">
        <v>80</v>
      </c>
      <c r="B4134" s="2">
        <v>42358.5</v>
      </c>
      <c r="C4134" s="1">
        <v>42358</v>
      </c>
      <c r="D4134">
        <v>4</v>
      </c>
      <c r="E4134" s="2">
        <v>42358.166666666664</v>
      </c>
      <c r="F4134" s="8" t="s">
        <v>388</v>
      </c>
      <c r="G4134" s="10" t="s">
        <v>389</v>
      </c>
      <c r="J4134" s="14">
        <v>531</v>
      </c>
      <c r="K4134" s="14">
        <v>531</v>
      </c>
      <c r="P4134" s="14">
        <v>531</v>
      </c>
      <c r="Q4134" s="14">
        <v>531</v>
      </c>
      <c r="AS4134" s="14">
        <v>531</v>
      </c>
    </row>
    <row r="4135" spans="1:45" x14ac:dyDescent="0.25">
      <c r="A4135" t="s">
        <v>80</v>
      </c>
      <c r="B4135" s="2">
        <v>42358.541666666664</v>
      </c>
      <c r="C4135" s="1">
        <v>42358</v>
      </c>
      <c r="D4135">
        <v>5</v>
      </c>
      <c r="E4135" s="2">
        <v>42358.208333333336</v>
      </c>
      <c r="F4135" s="8" t="s">
        <v>388</v>
      </c>
      <c r="G4135" s="10" t="s">
        <v>389</v>
      </c>
      <c r="J4135" s="14">
        <v>531</v>
      </c>
      <c r="K4135" s="14">
        <v>531</v>
      </c>
      <c r="P4135" s="14">
        <v>531</v>
      </c>
      <c r="Q4135" s="14">
        <v>531</v>
      </c>
      <c r="AS4135" s="14">
        <v>531</v>
      </c>
    </row>
    <row r="4136" spans="1:45" x14ac:dyDescent="0.25">
      <c r="A4136" t="s">
        <v>80</v>
      </c>
      <c r="B4136" s="2">
        <v>42358.583333333336</v>
      </c>
      <c r="C4136" s="1">
        <v>42358</v>
      </c>
      <c r="D4136">
        <v>6</v>
      </c>
      <c r="E4136" s="2">
        <v>42358.25</v>
      </c>
      <c r="F4136" s="8" t="s">
        <v>388</v>
      </c>
      <c r="G4136" s="10" t="s">
        <v>389</v>
      </c>
      <c r="J4136" s="14">
        <v>532</v>
      </c>
      <c r="K4136" s="14">
        <v>532</v>
      </c>
      <c r="P4136" s="14">
        <v>532</v>
      </c>
      <c r="Q4136" s="14">
        <v>532</v>
      </c>
      <c r="AS4136" s="14">
        <v>532</v>
      </c>
    </row>
    <row r="4137" spans="1:45" x14ac:dyDescent="0.25">
      <c r="A4137" t="s">
        <v>80</v>
      </c>
      <c r="B4137" s="2">
        <v>42358.625</v>
      </c>
      <c r="C4137" s="1">
        <v>42358</v>
      </c>
      <c r="D4137">
        <v>7</v>
      </c>
      <c r="E4137" s="2">
        <v>42358.291666666664</v>
      </c>
      <c r="F4137" s="8" t="s">
        <v>388</v>
      </c>
      <c r="G4137" s="10" t="s">
        <v>389</v>
      </c>
      <c r="J4137" s="14">
        <v>531</v>
      </c>
      <c r="K4137" s="14">
        <v>531</v>
      </c>
      <c r="P4137" s="14">
        <v>531</v>
      </c>
      <c r="Q4137" s="14">
        <v>531</v>
      </c>
      <c r="AS4137" s="14">
        <v>531</v>
      </c>
    </row>
    <row r="4138" spans="1:45" x14ac:dyDescent="0.25">
      <c r="A4138" t="s">
        <v>80</v>
      </c>
      <c r="B4138" s="2">
        <v>42358.666666666664</v>
      </c>
      <c r="C4138" s="1">
        <v>42358</v>
      </c>
      <c r="D4138">
        <v>8</v>
      </c>
      <c r="E4138" s="2">
        <v>42358.333333333336</v>
      </c>
      <c r="F4138" s="8" t="s">
        <v>388</v>
      </c>
      <c r="G4138" s="10" t="s">
        <v>389</v>
      </c>
      <c r="J4138" s="14">
        <v>532</v>
      </c>
      <c r="K4138" s="14">
        <v>532</v>
      </c>
      <c r="P4138" s="14">
        <v>532</v>
      </c>
      <c r="Q4138" s="14">
        <v>532</v>
      </c>
      <c r="AS4138" s="14">
        <v>532</v>
      </c>
    </row>
    <row r="4139" spans="1:45" x14ac:dyDescent="0.25">
      <c r="A4139" t="s">
        <v>80</v>
      </c>
      <c r="B4139" s="2">
        <v>42358.708333333336</v>
      </c>
      <c r="C4139" s="1">
        <v>42358</v>
      </c>
      <c r="D4139">
        <v>9</v>
      </c>
      <c r="E4139" s="2">
        <v>42358.375</v>
      </c>
      <c r="F4139" s="8" t="s">
        <v>388</v>
      </c>
      <c r="G4139" s="10" t="s">
        <v>389</v>
      </c>
      <c r="J4139" s="14">
        <v>531</v>
      </c>
      <c r="K4139" s="14">
        <v>531</v>
      </c>
      <c r="P4139" s="14">
        <v>531</v>
      </c>
      <c r="Q4139" s="14">
        <v>531</v>
      </c>
      <c r="AS4139" s="14">
        <v>531</v>
      </c>
    </row>
    <row r="4140" spans="1:45" x14ac:dyDescent="0.25">
      <c r="A4140" t="s">
        <v>80</v>
      </c>
      <c r="B4140" s="2">
        <v>42358.75</v>
      </c>
      <c r="C4140" s="1">
        <v>42358</v>
      </c>
      <c r="D4140">
        <v>10</v>
      </c>
      <c r="E4140" s="2">
        <v>42358.416666666664</v>
      </c>
      <c r="F4140" s="8" t="s">
        <v>388</v>
      </c>
      <c r="G4140" s="10" t="s">
        <v>389</v>
      </c>
      <c r="J4140" s="14">
        <v>530</v>
      </c>
      <c r="K4140" s="14">
        <v>530</v>
      </c>
      <c r="P4140" s="14">
        <v>530</v>
      </c>
      <c r="Q4140" s="14">
        <v>530</v>
      </c>
      <c r="AS4140" s="14">
        <v>530</v>
      </c>
    </row>
    <row r="4141" spans="1:45" x14ac:dyDescent="0.25">
      <c r="A4141" t="s">
        <v>80</v>
      </c>
      <c r="B4141" s="2">
        <v>42358.791666666664</v>
      </c>
      <c r="C4141" s="1">
        <v>42358</v>
      </c>
      <c r="D4141">
        <v>11</v>
      </c>
      <c r="E4141" s="2">
        <v>42358.458333333336</v>
      </c>
      <c r="F4141" s="8" t="s">
        <v>388</v>
      </c>
      <c r="G4141" s="10" t="s">
        <v>389</v>
      </c>
      <c r="J4141" s="14">
        <v>530</v>
      </c>
      <c r="K4141" s="14">
        <v>530</v>
      </c>
      <c r="P4141" s="14">
        <v>530</v>
      </c>
      <c r="Q4141" s="14">
        <v>530</v>
      </c>
      <c r="AS4141" s="14">
        <v>530</v>
      </c>
    </row>
    <row r="4142" spans="1:45" x14ac:dyDescent="0.25">
      <c r="A4142" t="s">
        <v>80</v>
      </c>
      <c r="B4142" s="2">
        <v>42358.833333333336</v>
      </c>
      <c r="C4142" s="1">
        <v>42358</v>
      </c>
      <c r="D4142">
        <v>12</v>
      </c>
      <c r="E4142" s="2">
        <v>42358.5</v>
      </c>
      <c r="F4142" s="8" t="s">
        <v>388</v>
      </c>
      <c r="G4142" s="10" t="s">
        <v>389</v>
      </c>
      <c r="J4142" s="14">
        <v>531</v>
      </c>
      <c r="K4142" s="14">
        <v>531</v>
      </c>
      <c r="P4142" s="14">
        <v>531</v>
      </c>
      <c r="Q4142" s="14">
        <v>531</v>
      </c>
      <c r="AS4142" s="14">
        <v>531</v>
      </c>
    </row>
    <row r="4143" spans="1:45" x14ac:dyDescent="0.25">
      <c r="A4143" t="s">
        <v>80</v>
      </c>
      <c r="B4143" s="2">
        <v>42358.875</v>
      </c>
      <c r="C4143" s="1">
        <v>42358</v>
      </c>
      <c r="D4143">
        <v>13</v>
      </c>
      <c r="E4143" s="2">
        <v>42358.541666666664</v>
      </c>
      <c r="F4143" s="8" t="s">
        <v>388</v>
      </c>
      <c r="G4143" s="10" t="s">
        <v>389</v>
      </c>
      <c r="J4143" s="14">
        <v>531</v>
      </c>
      <c r="K4143" s="14">
        <v>531</v>
      </c>
      <c r="P4143" s="14">
        <v>531</v>
      </c>
      <c r="Q4143" s="14">
        <v>531</v>
      </c>
      <c r="AS4143" s="14">
        <v>531</v>
      </c>
    </row>
    <row r="4144" spans="1:45" x14ac:dyDescent="0.25">
      <c r="A4144" t="s">
        <v>80</v>
      </c>
      <c r="B4144" s="2">
        <v>42358.916666666664</v>
      </c>
      <c r="C4144" s="1">
        <v>42358</v>
      </c>
      <c r="D4144">
        <v>14</v>
      </c>
      <c r="E4144" s="2">
        <v>42358.583333333336</v>
      </c>
      <c r="F4144" s="8" t="s">
        <v>388</v>
      </c>
      <c r="G4144" s="10" t="s">
        <v>389</v>
      </c>
      <c r="J4144" s="14">
        <v>530</v>
      </c>
      <c r="K4144" s="14">
        <v>530</v>
      </c>
      <c r="P4144" s="14">
        <v>530</v>
      </c>
      <c r="Q4144" s="14">
        <v>530</v>
      </c>
      <c r="AS4144" s="14">
        <v>530</v>
      </c>
    </row>
    <row r="4145" spans="1:45" x14ac:dyDescent="0.25">
      <c r="A4145" t="s">
        <v>80</v>
      </c>
      <c r="B4145" s="2">
        <v>42358.958333333336</v>
      </c>
      <c r="C4145" s="1">
        <v>42358</v>
      </c>
      <c r="D4145">
        <v>15</v>
      </c>
      <c r="E4145" s="2">
        <v>42358.625</v>
      </c>
      <c r="F4145" s="8" t="s">
        <v>388</v>
      </c>
      <c r="G4145" s="10" t="s">
        <v>389</v>
      </c>
      <c r="J4145" s="14">
        <v>532</v>
      </c>
      <c r="K4145" s="14">
        <v>532</v>
      </c>
      <c r="P4145" s="14">
        <v>532</v>
      </c>
      <c r="Q4145" s="14">
        <v>532</v>
      </c>
      <c r="AS4145" s="14">
        <v>532</v>
      </c>
    </row>
    <row r="4146" spans="1:45" x14ac:dyDescent="0.25">
      <c r="A4146" t="s">
        <v>80</v>
      </c>
      <c r="B4146" s="2">
        <v>42359</v>
      </c>
      <c r="C4146" s="1">
        <v>42358</v>
      </c>
      <c r="D4146">
        <v>16</v>
      </c>
      <c r="E4146" s="2">
        <v>42358.666666666664</v>
      </c>
      <c r="F4146" s="8" t="s">
        <v>388</v>
      </c>
      <c r="G4146" s="10" t="s">
        <v>389</v>
      </c>
      <c r="J4146" s="14">
        <v>531</v>
      </c>
      <c r="K4146" s="14">
        <v>531</v>
      </c>
      <c r="P4146" s="14">
        <v>531</v>
      </c>
      <c r="Q4146" s="14">
        <v>531</v>
      </c>
      <c r="AS4146" s="14">
        <v>531</v>
      </c>
    </row>
    <row r="4147" spans="1:45" x14ac:dyDescent="0.25">
      <c r="A4147" t="s">
        <v>80</v>
      </c>
      <c r="B4147" s="2">
        <v>42359.041666666664</v>
      </c>
      <c r="C4147" s="1">
        <v>42358</v>
      </c>
      <c r="D4147">
        <v>17</v>
      </c>
      <c r="E4147" s="2">
        <v>42358.708333333336</v>
      </c>
      <c r="F4147" s="8" t="s">
        <v>388</v>
      </c>
      <c r="G4147" s="10" t="s">
        <v>389</v>
      </c>
      <c r="J4147" s="14">
        <v>532</v>
      </c>
      <c r="K4147" s="14">
        <v>532</v>
      </c>
      <c r="P4147" s="14">
        <v>532</v>
      </c>
      <c r="Q4147" s="14">
        <v>532</v>
      </c>
      <c r="AS4147" s="14">
        <v>532</v>
      </c>
    </row>
    <row r="4148" spans="1:45" x14ac:dyDescent="0.25">
      <c r="A4148" t="s">
        <v>80</v>
      </c>
      <c r="B4148" s="2">
        <v>42359.083333333336</v>
      </c>
      <c r="C4148" s="1">
        <v>42358</v>
      </c>
      <c r="D4148">
        <v>18</v>
      </c>
      <c r="E4148" s="2">
        <v>42358.75</v>
      </c>
      <c r="F4148" s="8" t="s">
        <v>388</v>
      </c>
      <c r="G4148" s="10" t="s">
        <v>389</v>
      </c>
      <c r="J4148" s="14">
        <v>531</v>
      </c>
      <c r="K4148" s="14">
        <v>531</v>
      </c>
      <c r="P4148" s="14">
        <v>531</v>
      </c>
      <c r="Q4148" s="14">
        <v>531</v>
      </c>
      <c r="AS4148" s="14">
        <v>531</v>
      </c>
    </row>
    <row r="4149" spans="1:45" x14ac:dyDescent="0.25">
      <c r="A4149" t="s">
        <v>80</v>
      </c>
      <c r="B4149" s="2">
        <v>42359.125</v>
      </c>
      <c r="C4149" s="1">
        <v>42358</v>
      </c>
      <c r="D4149">
        <v>19</v>
      </c>
      <c r="E4149" s="2">
        <v>42358.791666666664</v>
      </c>
      <c r="F4149" s="8" t="s">
        <v>388</v>
      </c>
      <c r="G4149" s="10" t="s">
        <v>389</v>
      </c>
      <c r="J4149" s="14">
        <v>531</v>
      </c>
      <c r="K4149" s="14">
        <v>531</v>
      </c>
      <c r="P4149" s="14">
        <v>531</v>
      </c>
      <c r="Q4149" s="14">
        <v>531</v>
      </c>
      <c r="AS4149" s="14">
        <v>531</v>
      </c>
    </row>
    <row r="4150" spans="1:45" x14ac:dyDescent="0.25">
      <c r="A4150" t="s">
        <v>80</v>
      </c>
      <c r="B4150" s="2">
        <v>42359.166666666664</v>
      </c>
      <c r="C4150" s="1">
        <v>42358</v>
      </c>
      <c r="D4150">
        <v>20</v>
      </c>
      <c r="E4150" s="2">
        <v>42358.833333333336</v>
      </c>
      <c r="F4150" s="8" t="s">
        <v>388</v>
      </c>
      <c r="G4150" s="10" t="s">
        <v>389</v>
      </c>
      <c r="J4150" s="14">
        <v>531</v>
      </c>
      <c r="K4150" s="14">
        <v>531</v>
      </c>
      <c r="P4150" s="14">
        <v>531</v>
      </c>
      <c r="Q4150" s="14">
        <v>531</v>
      </c>
      <c r="AS4150" s="14">
        <v>531</v>
      </c>
    </row>
    <row r="4151" spans="1:45" x14ac:dyDescent="0.25">
      <c r="A4151" t="s">
        <v>80</v>
      </c>
      <c r="B4151" s="2">
        <v>42359.208333333336</v>
      </c>
      <c r="C4151" s="1">
        <v>42358</v>
      </c>
      <c r="D4151">
        <v>21</v>
      </c>
      <c r="E4151" s="2">
        <v>42358.875</v>
      </c>
      <c r="F4151" s="8" t="s">
        <v>388</v>
      </c>
      <c r="G4151" s="10" t="s">
        <v>389</v>
      </c>
      <c r="J4151" s="14">
        <v>530</v>
      </c>
      <c r="K4151" s="14">
        <v>530</v>
      </c>
      <c r="P4151" s="14">
        <v>530</v>
      </c>
      <c r="Q4151" s="14">
        <v>530</v>
      </c>
      <c r="AS4151" s="14">
        <v>530</v>
      </c>
    </row>
    <row r="4152" spans="1:45" x14ac:dyDescent="0.25">
      <c r="A4152" t="s">
        <v>80</v>
      </c>
      <c r="B4152" s="2">
        <v>42359.25</v>
      </c>
      <c r="C4152" s="1">
        <v>42358</v>
      </c>
      <c r="D4152">
        <v>22</v>
      </c>
      <c r="E4152" s="2">
        <v>42358.916666666664</v>
      </c>
      <c r="F4152" s="8" t="s">
        <v>388</v>
      </c>
      <c r="G4152" s="10" t="s">
        <v>389</v>
      </c>
      <c r="J4152" s="14">
        <v>531</v>
      </c>
      <c r="K4152" s="14">
        <v>531</v>
      </c>
      <c r="P4152" s="14">
        <v>531</v>
      </c>
      <c r="Q4152" s="14">
        <v>531</v>
      </c>
      <c r="AS4152" s="14">
        <v>531</v>
      </c>
    </row>
    <row r="4153" spans="1:45" x14ac:dyDescent="0.25">
      <c r="A4153" t="s">
        <v>80</v>
      </c>
      <c r="B4153" s="2">
        <v>42359.291666666664</v>
      </c>
      <c r="C4153" s="1">
        <v>42358</v>
      </c>
      <c r="D4153">
        <v>23</v>
      </c>
      <c r="E4153" s="2">
        <v>42358.958333333336</v>
      </c>
      <c r="F4153" s="8" t="s">
        <v>388</v>
      </c>
      <c r="G4153" s="10" t="s">
        <v>389</v>
      </c>
      <c r="J4153" s="14">
        <v>531</v>
      </c>
      <c r="K4153" s="14">
        <v>531</v>
      </c>
      <c r="P4153" s="14">
        <v>531</v>
      </c>
      <c r="Q4153" s="14">
        <v>531</v>
      </c>
      <c r="AS4153" s="14">
        <v>531</v>
      </c>
    </row>
    <row r="4154" spans="1:45" x14ac:dyDescent="0.25">
      <c r="A4154" t="s">
        <v>80</v>
      </c>
      <c r="B4154" s="2">
        <v>42359.333333333336</v>
      </c>
      <c r="C4154" s="1">
        <v>42358</v>
      </c>
      <c r="D4154">
        <v>24</v>
      </c>
      <c r="E4154" s="2">
        <v>42359</v>
      </c>
      <c r="F4154" s="8" t="s">
        <v>388</v>
      </c>
      <c r="G4154" s="10" t="s">
        <v>389</v>
      </c>
      <c r="J4154" s="14">
        <v>529</v>
      </c>
      <c r="K4154" s="14">
        <v>529</v>
      </c>
      <c r="P4154" s="14">
        <v>529</v>
      </c>
      <c r="Q4154" s="14">
        <v>529</v>
      </c>
      <c r="AS4154" s="14">
        <v>529</v>
      </c>
    </row>
    <row r="4155" spans="1:45" x14ac:dyDescent="0.25">
      <c r="A4155" t="s">
        <v>80</v>
      </c>
      <c r="B4155" s="2">
        <v>42359.375</v>
      </c>
      <c r="C4155" s="1">
        <v>42359</v>
      </c>
      <c r="D4155">
        <v>1</v>
      </c>
      <c r="E4155" s="2">
        <v>42359.041666666664</v>
      </c>
      <c r="F4155" s="8" t="s">
        <v>388</v>
      </c>
      <c r="G4155" s="10" t="s">
        <v>389</v>
      </c>
      <c r="J4155" s="14">
        <v>531</v>
      </c>
      <c r="K4155" s="14">
        <v>531</v>
      </c>
      <c r="P4155" s="14">
        <v>531</v>
      </c>
      <c r="Q4155" s="14">
        <v>531</v>
      </c>
      <c r="AS4155" s="14">
        <v>531</v>
      </c>
    </row>
    <row r="4156" spans="1:45" x14ac:dyDescent="0.25">
      <c r="A4156" t="s">
        <v>80</v>
      </c>
      <c r="B4156" s="2">
        <v>42359.416666666664</v>
      </c>
      <c r="C4156" s="1">
        <v>42359</v>
      </c>
      <c r="D4156">
        <v>2</v>
      </c>
      <c r="E4156" s="2">
        <v>42359.083333333336</v>
      </c>
      <c r="F4156" s="8" t="s">
        <v>388</v>
      </c>
      <c r="G4156" s="10" t="s">
        <v>389</v>
      </c>
      <c r="J4156" s="14">
        <v>531</v>
      </c>
      <c r="K4156" s="14">
        <v>531</v>
      </c>
      <c r="P4156" s="14">
        <v>531</v>
      </c>
      <c r="Q4156" s="14">
        <v>531</v>
      </c>
      <c r="AS4156" s="14">
        <v>531</v>
      </c>
    </row>
    <row r="4157" spans="1:45" x14ac:dyDescent="0.25">
      <c r="A4157" t="s">
        <v>80</v>
      </c>
      <c r="B4157" s="2">
        <v>42359.458333333336</v>
      </c>
      <c r="C4157" s="1">
        <v>42359</v>
      </c>
      <c r="D4157">
        <v>3</v>
      </c>
      <c r="E4157" s="2">
        <v>42359.125</v>
      </c>
      <c r="F4157" s="8" t="s">
        <v>388</v>
      </c>
      <c r="G4157" s="10" t="s">
        <v>389</v>
      </c>
      <c r="J4157" s="14">
        <v>532</v>
      </c>
      <c r="K4157" s="14">
        <v>532</v>
      </c>
      <c r="P4157" s="14">
        <v>532</v>
      </c>
      <c r="Q4157" s="14">
        <v>532</v>
      </c>
      <c r="AS4157" s="14">
        <v>532</v>
      </c>
    </row>
    <row r="4158" spans="1:45" x14ac:dyDescent="0.25">
      <c r="A4158" t="s">
        <v>80</v>
      </c>
      <c r="B4158" s="2">
        <v>42359.5</v>
      </c>
      <c r="C4158" s="1">
        <v>42359</v>
      </c>
      <c r="D4158">
        <v>4</v>
      </c>
      <c r="E4158" s="2">
        <v>42359.166666666664</v>
      </c>
      <c r="F4158" s="8" t="s">
        <v>388</v>
      </c>
      <c r="G4158" s="10" t="s">
        <v>389</v>
      </c>
      <c r="J4158" s="14">
        <v>531</v>
      </c>
      <c r="K4158" s="14">
        <v>531</v>
      </c>
      <c r="P4158" s="14">
        <v>531</v>
      </c>
      <c r="Q4158" s="14">
        <v>531</v>
      </c>
      <c r="AS4158" s="14">
        <v>531</v>
      </c>
    </row>
    <row r="4159" spans="1:45" x14ac:dyDescent="0.25">
      <c r="A4159" t="s">
        <v>80</v>
      </c>
      <c r="B4159" s="2">
        <v>42359.541666666664</v>
      </c>
      <c r="C4159" s="1">
        <v>42359</v>
      </c>
      <c r="D4159">
        <v>5</v>
      </c>
      <c r="E4159" s="2">
        <v>42359.208333333336</v>
      </c>
      <c r="F4159" s="8" t="s">
        <v>388</v>
      </c>
      <c r="G4159" s="10" t="s">
        <v>389</v>
      </c>
      <c r="J4159" s="14">
        <v>531</v>
      </c>
      <c r="K4159" s="14">
        <v>531</v>
      </c>
      <c r="P4159" s="14">
        <v>531</v>
      </c>
      <c r="Q4159" s="14">
        <v>531</v>
      </c>
      <c r="AS4159" s="14">
        <v>531</v>
      </c>
    </row>
    <row r="4160" spans="1:45" x14ac:dyDescent="0.25">
      <c r="A4160" t="s">
        <v>80</v>
      </c>
      <c r="B4160" s="2">
        <v>42359.583333333336</v>
      </c>
      <c r="C4160" s="1">
        <v>42359</v>
      </c>
      <c r="D4160">
        <v>6</v>
      </c>
      <c r="E4160" s="2">
        <v>42359.25</v>
      </c>
      <c r="F4160" s="8" t="s">
        <v>388</v>
      </c>
      <c r="G4160" s="10" t="s">
        <v>389</v>
      </c>
      <c r="J4160" s="14">
        <v>532</v>
      </c>
      <c r="K4160" s="14">
        <v>532</v>
      </c>
      <c r="P4160" s="14">
        <v>532</v>
      </c>
      <c r="Q4160" s="14">
        <v>532</v>
      </c>
      <c r="AS4160" s="14">
        <v>532</v>
      </c>
    </row>
    <row r="4161" spans="1:45" x14ac:dyDescent="0.25">
      <c r="A4161" t="s">
        <v>80</v>
      </c>
      <c r="B4161" s="2">
        <v>42359.625</v>
      </c>
      <c r="C4161" s="1">
        <v>42359</v>
      </c>
      <c r="D4161">
        <v>7</v>
      </c>
      <c r="E4161" s="2">
        <v>42359.291666666664</v>
      </c>
      <c r="F4161" s="8" t="s">
        <v>388</v>
      </c>
      <c r="G4161" s="10" t="s">
        <v>389</v>
      </c>
      <c r="J4161" s="14">
        <v>555</v>
      </c>
      <c r="K4161" s="14">
        <v>555</v>
      </c>
      <c r="P4161" s="14">
        <v>555</v>
      </c>
      <c r="Q4161" s="14">
        <v>555</v>
      </c>
      <c r="AS4161" s="14">
        <v>555</v>
      </c>
    </row>
    <row r="4162" spans="1:45" x14ac:dyDescent="0.25">
      <c r="A4162" t="s">
        <v>80</v>
      </c>
      <c r="B4162" s="2">
        <v>42359.666666666664</v>
      </c>
      <c r="C4162" s="1">
        <v>42359</v>
      </c>
      <c r="D4162">
        <v>8</v>
      </c>
      <c r="E4162" s="2">
        <v>42359.333333333336</v>
      </c>
      <c r="F4162" s="8" t="s">
        <v>388</v>
      </c>
      <c r="G4162" s="10" t="s">
        <v>389</v>
      </c>
      <c r="J4162" s="14">
        <v>557</v>
      </c>
      <c r="K4162" s="14">
        <v>557</v>
      </c>
      <c r="P4162" s="14">
        <v>557</v>
      </c>
      <c r="Q4162" s="14">
        <v>557</v>
      </c>
      <c r="AS4162" s="14">
        <v>557</v>
      </c>
    </row>
    <row r="4163" spans="1:45" x14ac:dyDescent="0.25">
      <c r="A4163" t="s">
        <v>80</v>
      </c>
      <c r="B4163" s="2">
        <v>42359.708333333336</v>
      </c>
      <c r="C4163" s="1">
        <v>42359</v>
      </c>
      <c r="D4163">
        <v>9</v>
      </c>
      <c r="E4163" s="2">
        <v>42359.375</v>
      </c>
      <c r="F4163" s="8" t="s">
        <v>388</v>
      </c>
      <c r="G4163" s="10" t="s">
        <v>389</v>
      </c>
      <c r="J4163" s="14">
        <v>555</v>
      </c>
      <c r="K4163" s="14">
        <v>555</v>
      </c>
      <c r="P4163" s="14">
        <v>555</v>
      </c>
      <c r="Q4163" s="14">
        <v>555</v>
      </c>
      <c r="AS4163" s="14">
        <v>555</v>
      </c>
    </row>
    <row r="4164" spans="1:45" x14ac:dyDescent="0.25">
      <c r="A4164" t="s">
        <v>80</v>
      </c>
      <c r="B4164" s="2">
        <v>42359.75</v>
      </c>
      <c r="C4164" s="1">
        <v>42359</v>
      </c>
      <c r="D4164">
        <v>10</v>
      </c>
      <c r="E4164" s="2">
        <v>42359.416666666664</v>
      </c>
      <c r="F4164" s="8" t="s">
        <v>388</v>
      </c>
      <c r="G4164" s="10" t="s">
        <v>389</v>
      </c>
      <c r="J4164" s="14">
        <v>557</v>
      </c>
      <c r="K4164" s="14">
        <v>557</v>
      </c>
      <c r="P4164" s="14">
        <v>557</v>
      </c>
      <c r="Q4164" s="14">
        <v>557</v>
      </c>
      <c r="AS4164" s="14">
        <v>557</v>
      </c>
    </row>
    <row r="4165" spans="1:45" x14ac:dyDescent="0.25">
      <c r="A4165" t="s">
        <v>80</v>
      </c>
      <c r="B4165" s="2">
        <v>42359.791666666664</v>
      </c>
      <c r="C4165" s="1">
        <v>42359</v>
      </c>
      <c r="D4165">
        <v>11</v>
      </c>
      <c r="E4165" s="2">
        <v>42359.458333333336</v>
      </c>
      <c r="F4165" s="8" t="s">
        <v>388</v>
      </c>
      <c r="G4165" s="10" t="s">
        <v>389</v>
      </c>
      <c r="J4165" s="14">
        <v>555</v>
      </c>
      <c r="K4165" s="14">
        <v>555</v>
      </c>
      <c r="P4165" s="14">
        <v>555</v>
      </c>
      <c r="Q4165" s="14">
        <v>555</v>
      </c>
      <c r="AS4165" s="14">
        <v>555</v>
      </c>
    </row>
    <row r="4166" spans="1:45" x14ac:dyDescent="0.25">
      <c r="A4166" t="s">
        <v>80</v>
      </c>
      <c r="B4166" s="2">
        <v>42359.833333333336</v>
      </c>
      <c r="C4166" s="1">
        <v>42359</v>
      </c>
      <c r="D4166">
        <v>12</v>
      </c>
      <c r="E4166" s="2">
        <v>42359.5</v>
      </c>
      <c r="F4166" s="8" t="s">
        <v>388</v>
      </c>
      <c r="G4166" s="10" t="s">
        <v>389</v>
      </c>
      <c r="J4166" s="14">
        <v>553</v>
      </c>
      <c r="K4166" s="14">
        <v>553</v>
      </c>
      <c r="P4166" s="14">
        <v>553</v>
      </c>
      <c r="Q4166" s="14">
        <v>553</v>
      </c>
      <c r="AS4166" s="14">
        <v>553</v>
      </c>
    </row>
    <row r="4167" spans="1:45" x14ac:dyDescent="0.25">
      <c r="A4167" t="s">
        <v>80</v>
      </c>
      <c r="B4167" s="2">
        <v>42359.875</v>
      </c>
      <c r="C4167" s="1">
        <v>42359</v>
      </c>
      <c r="D4167">
        <v>13</v>
      </c>
      <c r="E4167" s="2">
        <v>42359.541666666664</v>
      </c>
      <c r="F4167" s="8" t="s">
        <v>388</v>
      </c>
      <c r="G4167" s="10" t="s">
        <v>389</v>
      </c>
      <c r="J4167" s="14">
        <v>553</v>
      </c>
      <c r="K4167" s="14">
        <v>553</v>
      </c>
      <c r="P4167" s="14">
        <v>553</v>
      </c>
      <c r="Q4167" s="14">
        <v>553</v>
      </c>
      <c r="AS4167" s="14">
        <v>553</v>
      </c>
    </row>
    <row r="4168" spans="1:45" x14ac:dyDescent="0.25">
      <c r="A4168" t="s">
        <v>80</v>
      </c>
      <c r="B4168" s="2">
        <v>42359.916666666664</v>
      </c>
      <c r="C4168" s="1">
        <v>42359</v>
      </c>
      <c r="D4168">
        <v>14</v>
      </c>
      <c r="E4168" s="2">
        <v>42359.583333333336</v>
      </c>
      <c r="F4168" s="8" t="s">
        <v>388</v>
      </c>
      <c r="G4168" s="10" t="s">
        <v>389</v>
      </c>
      <c r="J4168" s="14">
        <v>557</v>
      </c>
      <c r="K4168" s="14">
        <v>557</v>
      </c>
      <c r="P4168" s="14">
        <v>557</v>
      </c>
      <c r="Q4168" s="14">
        <v>557</v>
      </c>
      <c r="AS4168" s="14">
        <v>557</v>
      </c>
    </row>
    <row r="4169" spans="1:45" x14ac:dyDescent="0.25">
      <c r="A4169" t="s">
        <v>80</v>
      </c>
      <c r="B4169" s="2">
        <v>42359.958333333336</v>
      </c>
      <c r="C4169" s="1">
        <v>42359</v>
      </c>
      <c r="D4169">
        <v>15</v>
      </c>
      <c r="E4169" s="2">
        <v>42359.625</v>
      </c>
      <c r="F4169" s="8" t="s">
        <v>388</v>
      </c>
      <c r="G4169" s="10" t="s">
        <v>389</v>
      </c>
      <c r="J4169" s="14">
        <v>543</v>
      </c>
      <c r="K4169" s="14">
        <v>543</v>
      </c>
      <c r="P4169" s="14">
        <v>543</v>
      </c>
      <c r="Q4169" s="14">
        <v>543</v>
      </c>
      <c r="AS4169" s="14">
        <v>543</v>
      </c>
    </row>
    <row r="4170" spans="1:45" x14ac:dyDescent="0.25">
      <c r="A4170" t="s">
        <v>80</v>
      </c>
      <c r="B4170" s="2">
        <v>42360</v>
      </c>
      <c r="C4170" s="1">
        <v>42359</v>
      </c>
      <c r="D4170">
        <v>16</v>
      </c>
      <c r="E4170" s="2">
        <v>42359.666666666664</v>
      </c>
      <c r="F4170" s="8" t="s">
        <v>388</v>
      </c>
      <c r="G4170" s="10" t="s">
        <v>389</v>
      </c>
      <c r="J4170" s="14">
        <v>556</v>
      </c>
      <c r="K4170" s="14">
        <v>556</v>
      </c>
      <c r="P4170" s="14">
        <v>556</v>
      </c>
      <c r="Q4170" s="14">
        <v>556</v>
      </c>
      <c r="AS4170" s="14">
        <v>556</v>
      </c>
    </row>
    <row r="4171" spans="1:45" x14ac:dyDescent="0.25">
      <c r="A4171" t="s">
        <v>80</v>
      </c>
      <c r="B4171" s="2">
        <v>42360.041666666664</v>
      </c>
      <c r="C4171" s="1">
        <v>42359</v>
      </c>
      <c r="D4171">
        <v>17</v>
      </c>
      <c r="E4171" s="2">
        <v>42359.708333333336</v>
      </c>
      <c r="F4171" s="8" t="s">
        <v>388</v>
      </c>
      <c r="G4171" s="10" t="s">
        <v>389</v>
      </c>
      <c r="J4171" s="14">
        <v>556</v>
      </c>
      <c r="K4171" s="14">
        <v>556</v>
      </c>
      <c r="P4171" s="14">
        <v>556</v>
      </c>
      <c r="Q4171" s="14">
        <v>556</v>
      </c>
      <c r="AS4171" s="14">
        <v>556</v>
      </c>
    </row>
    <row r="4172" spans="1:45" x14ac:dyDescent="0.25">
      <c r="A4172" t="s">
        <v>80</v>
      </c>
      <c r="B4172" s="2">
        <v>42360.083333333336</v>
      </c>
      <c r="C4172" s="1">
        <v>42359</v>
      </c>
      <c r="D4172">
        <v>18</v>
      </c>
      <c r="E4172" s="2">
        <v>42359.75</v>
      </c>
      <c r="F4172" s="8" t="s">
        <v>388</v>
      </c>
      <c r="G4172" s="10" t="s">
        <v>389</v>
      </c>
      <c r="J4172" s="14">
        <v>545</v>
      </c>
      <c r="K4172" s="14">
        <v>545</v>
      </c>
      <c r="P4172" s="14">
        <v>545</v>
      </c>
      <c r="Q4172" s="14">
        <v>545</v>
      </c>
      <c r="AS4172" s="14">
        <v>545</v>
      </c>
    </row>
    <row r="4173" spans="1:45" x14ac:dyDescent="0.25">
      <c r="A4173" t="s">
        <v>80</v>
      </c>
      <c r="B4173" s="2">
        <v>42360.125</v>
      </c>
      <c r="C4173" s="1">
        <v>42359</v>
      </c>
      <c r="D4173">
        <v>19</v>
      </c>
      <c r="E4173" s="2">
        <v>42359.791666666664</v>
      </c>
      <c r="F4173" s="8" t="s">
        <v>388</v>
      </c>
      <c r="G4173" s="10" t="s">
        <v>389</v>
      </c>
      <c r="J4173" s="14">
        <v>529</v>
      </c>
      <c r="K4173" s="14">
        <v>529</v>
      </c>
      <c r="P4173" s="14">
        <v>529</v>
      </c>
      <c r="Q4173" s="14">
        <v>529</v>
      </c>
      <c r="AS4173" s="14">
        <v>529</v>
      </c>
    </row>
    <row r="4174" spans="1:45" x14ac:dyDescent="0.25">
      <c r="A4174" t="s">
        <v>80</v>
      </c>
      <c r="B4174" s="2">
        <v>42360.166666666664</v>
      </c>
      <c r="C4174" s="1">
        <v>42359</v>
      </c>
      <c r="D4174">
        <v>20</v>
      </c>
      <c r="E4174" s="2">
        <v>42359.833333333336</v>
      </c>
      <c r="F4174" s="8" t="s">
        <v>388</v>
      </c>
      <c r="G4174" s="10" t="s">
        <v>389</v>
      </c>
      <c r="J4174" s="14">
        <v>549</v>
      </c>
      <c r="K4174" s="14">
        <v>549</v>
      </c>
      <c r="P4174" s="14">
        <v>549</v>
      </c>
      <c r="Q4174" s="14">
        <v>549</v>
      </c>
      <c r="AS4174" s="14">
        <v>549</v>
      </c>
    </row>
    <row r="4175" spans="1:45" x14ac:dyDescent="0.25">
      <c r="A4175" t="s">
        <v>80</v>
      </c>
      <c r="B4175" s="2">
        <v>42360.208333333336</v>
      </c>
      <c r="C4175" s="1">
        <v>42359</v>
      </c>
      <c r="D4175">
        <v>21</v>
      </c>
      <c r="E4175" s="2">
        <v>42359.875</v>
      </c>
      <c r="F4175" s="8" t="s">
        <v>388</v>
      </c>
      <c r="G4175" s="10" t="s">
        <v>389</v>
      </c>
      <c r="J4175" s="14">
        <v>546</v>
      </c>
      <c r="K4175" s="14">
        <v>546</v>
      </c>
      <c r="P4175" s="14">
        <v>546</v>
      </c>
      <c r="Q4175" s="14">
        <v>546</v>
      </c>
      <c r="AS4175" s="14">
        <v>546</v>
      </c>
    </row>
    <row r="4176" spans="1:45" x14ac:dyDescent="0.25">
      <c r="A4176" t="s">
        <v>80</v>
      </c>
      <c r="B4176" s="2">
        <v>42360.25</v>
      </c>
      <c r="C4176" s="1">
        <v>42359</v>
      </c>
      <c r="D4176">
        <v>22</v>
      </c>
      <c r="E4176" s="2">
        <v>42359.916666666664</v>
      </c>
      <c r="F4176" s="8" t="s">
        <v>388</v>
      </c>
      <c r="G4176" s="10" t="s">
        <v>389</v>
      </c>
      <c r="J4176" s="14">
        <v>519</v>
      </c>
      <c r="K4176" s="14">
        <v>519</v>
      </c>
      <c r="P4176" s="14">
        <v>519</v>
      </c>
      <c r="Q4176" s="14">
        <v>519</v>
      </c>
      <c r="AS4176" s="14">
        <v>519</v>
      </c>
    </row>
    <row r="4177" spans="1:45" x14ac:dyDescent="0.25">
      <c r="A4177" t="s">
        <v>80</v>
      </c>
      <c r="B4177" s="2">
        <v>42360.291666666664</v>
      </c>
      <c r="C4177" s="1">
        <v>42359</v>
      </c>
      <c r="D4177">
        <v>23</v>
      </c>
      <c r="E4177" s="2">
        <v>42359.958333333336</v>
      </c>
      <c r="F4177" s="8" t="s">
        <v>388</v>
      </c>
      <c r="G4177" s="10" t="s">
        <v>389</v>
      </c>
      <c r="J4177" s="14">
        <v>529</v>
      </c>
      <c r="K4177" s="14">
        <v>529</v>
      </c>
      <c r="P4177" s="14">
        <v>529</v>
      </c>
      <c r="Q4177" s="14">
        <v>529</v>
      </c>
      <c r="AS4177" s="14">
        <v>529</v>
      </c>
    </row>
    <row r="4178" spans="1:45" x14ac:dyDescent="0.25">
      <c r="A4178" t="s">
        <v>80</v>
      </c>
      <c r="B4178" s="2">
        <v>42360.333333333336</v>
      </c>
      <c r="C4178" s="1">
        <v>42359</v>
      </c>
      <c r="D4178">
        <v>24</v>
      </c>
      <c r="E4178" s="2">
        <v>42360</v>
      </c>
      <c r="F4178" s="8" t="s">
        <v>388</v>
      </c>
      <c r="G4178" s="10" t="s">
        <v>389</v>
      </c>
      <c r="J4178" s="14">
        <v>529</v>
      </c>
      <c r="K4178" s="14">
        <v>529</v>
      </c>
      <c r="P4178" s="14">
        <v>529</v>
      </c>
      <c r="Q4178" s="14">
        <v>529</v>
      </c>
      <c r="AS4178" s="14">
        <v>529</v>
      </c>
    </row>
    <row r="4179" spans="1:45" x14ac:dyDescent="0.25">
      <c r="A4179" t="s">
        <v>80</v>
      </c>
      <c r="B4179" s="2">
        <v>42360.375</v>
      </c>
      <c r="C4179" s="1">
        <v>42360</v>
      </c>
      <c r="D4179">
        <v>1</v>
      </c>
      <c r="E4179" s="2">
        <v>42360.041666666664</v>
      </c>
      <c r="F4179" s="8" t="s">
        <v>388</v>
      </c>
      <c r="G4179" s="10" t="s">
        <v>389</v>
      </c>
      <c r="J4179" s="14">
        <v>532</v>
      </c>
      <c r="K4179" s="14">
        <v>532</v>
      </c>
      <c r="P4179" s="14">
        <v>532</v>
      </c>
      <c r="Q4179" s="14">
        <v>532</v>
      </c>
      <c r="AS4179" s="14">
        <v>532</v>
      </c>
    </row>
    <row r="4180" spans="1:45" x14ac:dyDescent="0.25">
      <c r="A4180" t="s">
        <v>80</v>
      </c>
      <c r="B4180" s="2">
        <v>42360.416666666664</v>
      </c>
      <c r="C4180" s="1">
        <v>42360</v>
      </c>
      <c r="D4180">
        <v>2</v>
      </c>
      <c r="E4180" s="2">
        <v>42360.083333333336</v>
      </c>
      <c r="F4180" s="8" t="s">
        <v>388</v>
      </c>
      <c r="G4180" s="10" t="s">
        <v>389</v>
      </c>
      <c r="J4180" s="14">
        <v>531</v>
      </c>
      <c r="K4180" s="14">
        <v>531</v>
      </c>
      <c r="P4180" s="14">
        <v>531</v>
      </c>
      <c r="Q4180" s="14">
        <v>531</v>
      </c>
      <c r="AS4180" s="14">
        <v>531</v>
      </c>
    </row>
    <row r="4181" spans="1:45" x14ac:dyDescent="0.25">
      <c r="A4181" t="s">
        <v>80</v>
      </c>
      <c r="B4181" s="2">
        <v>42360.458333333336</v>
      </c>
      <c r="C4181" s="1">
        <v>42360</v>
      </c>
      <c r="D4181">
        <v>3</v>
      </c>
      <c r="E4181" s="2">
        <v>42360.125</v>
      </c>
      <c r="F4181" s="8" t="s">
        <v>388</v>
      </c>
      <c r="G4181" s="10" t="s">
        <v>389</v>
      </c>
      <c r="J4181" s="14">
        <v>533</v>
      </c>
      <c r="K4181" s="14">
        <v>533</v>
      </c>
      <c r="P4181" s="14">
        <v>533</v>
      </c>
      <c r="Q4181" s="14">
        <v>533</v>
      </c>
      <c r="AS4181" s="14">
        <v>533</v>
      </c>
    </row>
    <row r="4182" spans="1:45" x14ac:dyDescent="0.25">
      <c r="A4182" t="s">
        <v>80</v>
      </c>
      <c r="B4182" s="2">
        <v>42360.5</v>
      </c>
      <c r="C4182" s="1">
        <v>42360</v>
      </c>
      <c r="D4182">
        <v>4</v>
      </c>
      <c r="E4182" s="2">
        <v>42360.166666666664</v>
      </c>
      <c r="F4182" s="8" t="s">
        <v>388</v>
      </c>
      <c r="G4182" s="10" t="s">
        <v>389</v>
      </c>
      <c r="J4182" s="14">
        <v>530</v>
      </c>
      <c r="K4182" s="14">
        <v>530</v>
      </c>
      <c r="P4182" s="14">
        <v>530</v>
      </c>
      <c r="Q4182" s="14">
        <v>530</v>
      </c>
      <c r="AS4182" s="14">
        <v>530</v>
      </c>
    </row>
    <row r="4183" spans="1:45" x14ac:dyDescent="0.25">
      <c r="A4183" t="s">
        <v>80</v>
      </c>
      <c r="B4183" s="2">
        <v>42360.541666666664</v>
      </c>
      <c r="C4183" s="1">
        <v>42360</v>
      </c>
      <c r="D4183">
        <v>5</v>
      </c>
      <c r="E4183" s="2">
        <v>42360.208333333336</v>
      </c>
      <c r="F4183" s="8" t="s">
        <v>388</v>
      </c>
      <c r="G4183" s="10" t="s">
        <v>389</v>
      </c>
      <c r="J4183" s="14">
        <v>532</v>
      </c>
      <c r="K4183" s="14">
        <v>532</v>
      </c>
      <c r="P4183" s="14">
        <v>532</v>
      </c>
      <c r="Q4183" s="14">
        <v>532</v>
      </c>
      <c r="AS4183" s="14">
        <v>532</v>
      </c>
    </row>
    <row r="4184" spans="1:45" x14ac:dyDescent="0.25">
      <c r="A4184" t="s">
        <v>80</v>
      </c>
      <c r="B4184" s="2">
        <v>42360.583333333336</v>
      </c>
      <c r="C4184" s="1">
        <v>42360</v>
      </c>
      <c r="D4184">
        <v>6</v>
      </c>
      <c r="E4184" s="2">
        <v>42360.25</v>
      </c>
      <c r="F4184" s="8" t="s">
        <v>388</v>
      </c>
      <c r="G4184" s="10" t="s">
        <v>389</v>
      </c>
      <c r="J4184" s="14">
        <v>533</v>
      </c>
      <c r="K4184" s="14">
        <v>533</v>
      </c>
      <c r="P4184" s="14">
        <v>533</v>
      </c>
      <c r="Q4184" s="14">
        <v>533</v>
      </c>
      <c r="AS4184" s="14">
        <v>533</v>
      </c>
    </row>
    <row r="4185" spans="1:45" x14ac:dyDescent="0.25">
      <c r="A4185" t="s">
        <v>80</v>
      </c>
      <c r="B4185" s="2">
        <v>42360.625</v>
      </c>
      <c r="C4185" s="1">
        <v>42360</v>
      </c>
      <c r="D4185">
        <v>7</v>
      </c>
      <c r="E4185" s="2">
        <v>42360.291666666664</v>
      </c>
      <c r="F4185" s="8" t="s">
        <v>388</v>
      </c>
      <c r="G4185" s="10" t="s">
        <v>389</v>
      </c>
      <c r="J4185" s="14">
        <v>550</v>
      </c>
      <c r="K4185" s="14">
        <v>550</v>
      </c>
      <c r="P4185" s="14">
        <v>550</v>
      </c>
      <c r="Q4185" s="14">
        <v>550</v>
      </c>
      <c r="AS4185" s="14">
        <v>550</v>
      </c>
    </row>
    <row r="4186" spans="1:45" x14ac:dyDescent="0.25">
      <c r="A4186" t="s">
        <v>80</v>
      </c>
      <c r="B4186" s="2">
        <v>42360.666666666664</v>
      </c>
      <c r="C4186" s="1">
        <v>42360</v>
      </c>
      <c r="D4186">
        <v>8</v>
      </c>
      <c r="E4186" s="2">
        <v>42360.333333333336</v>
      </c>
      <c r="F4186" s="8" t="s">
        <v>388</v>
      </c>
      <c r="G4186" s="10" t="s">
        <v>389</v>
      </c>
      <c r="J4186" s="14">
        <v>558</v>
      </c>
      <c r="K4186" s="14">
        <v>558</v>
      </c>
      <c r="P4186" s="14">
        <v>558</v>
      </c>
      <c r="Q4186" s="14">
        <v>558</v>
      </c>
      <c r="AS4186" s="14">
        <v>558</v>
      </c>
    </row>
    <row r="4187" spans="1:45" x14ac:dyDescent="0.25">
      <c r="A4187" t="s">
        <v>80</v>
      </c>
      <c r="B4187" s="2">
        <v>42360.708333333336</v>
      </c>
      <c r="C4187" s="1">
        <v>42360</v>
      </c>
      <c r="D4187">
        <v>9</v>
      </c>
      <c r="E4187" s="2">
        <v>42360.375</v>
      </c>
      <c r="F4187" s="8" t="s">
        <v>388</v>
      </c>
      <c r="G4187" s="10" t="s">
        <v>389</v>
      </c>
      <c r="J4187" s="14">
        <v>556</v>
      </c>
      <c r="K4187" s="14">
        <v>556</v>
      </c>
      <c r="P4187" s="14">
        <v>556</v>
      </c>
      <c r="Q4187" s="14">
        <v>556</v>
      </c>
      <c r="AS4187" s="14">
        <v>556</v>
      </c>
    </row>
    <row r="4188" spans="1:45" x14ac:dyDescent="0.25">
      <c r="A4188" t="s">
        <v>80</v>
      </c>
      <c r="B4188" s="2">
        <v>42360.75</v>
      </c>
      <c r="C4188" s="1">
        <v>42360</v>
      </c>
      <c r="D4188">
        <v>10</v>
      </c>
      <c r="E4188" s="2">
        <v>42360.416666666664</v>
      </c>
      <c r="F4188" s="8" t="s">
        <v>388</v>
      </c>
      <c r="G4188" s="10" t="s">
        <v>389</v>
      </c>
      <c r="J4188" s="14">
        <v>541</v>
      </c>
      <c r="K4188" s="14">
        <v>541</v>
      </c>
      <c r="P4188" s="14">
        <v>541</v>
      </c>
      <c r="Q4188" s="14">
        <v>541</v>
      </c>
      <c r="AS4188" s="14">
        <v>541</v>
      </c>
    </row>
    <row r="4189" spans="1:45" x14ac:dyDescent="0.25">
      <c r="A4189" t="s">
        <v>80</v>
      </c>
      <c r="B4189" s="2">
        <v>42360.791666666664</v>
      </c>
      <c r="C4189" s="1">
        <v>42360</v>
      </c>
      <c r="D4189">
        <v>11</v>
      </c>
      <c r="E4189" s="2">
        <v>42360.458333333336</v>
      </c>
      <c r="F4189" s="8" t="s">
        <v>388</v>
      </c>
      <c r="G4189" s="10" t="s">
        <v>389</v>
      </c>
      <c r="J4189" s="14">
        <v>552</v>
      </c>
      <c r="K4189" s="14">
        <v>552</v>
      </c>
      <c r="P4189" s="14">
        <v>552</v>
      </c>
      <c r="Q4189" s="14">
        <v>552</v>
      </c>
      <c r="AS4189" s="14">
        <v>552</v>
      </c>
    </row>
    <row r="4190" spans="1:45" x14ac:dyDescent="0.25">
      <c r="A4190" t="s">
        <v>80</v>
      </c>
      <c r="B4190" s="2">
        <v>42360.833333333336</v>
      </c>
      <c r="C4190" s="1">
        <v>42360</v>
      </c>
      <c r="D4190">
        <v>12</v>
      </c>
      <c r="E4190" s="2">
        <v>42360.5</v>
      </c>
      <c r="F4190" s="8" t="s">
        <v>388</v>
      </c>
      <c r="G4190" s="10" t="s">
        <v>389</v>
      </c>
      <c r="J4190" s="14">
        <v>508</v>
      </c>
      <c r="K4190" s="14">
        <v>508</v>
      </c>
      <c r="P4190" s="14">
        <v>508</v>
      </c>
      <c r="Q4190" s="14">
        <v>508</v>
      </c>
      <c r="AS4190" s="14">
        <v>508</v>
      </c>
    </row>
    <row r="4191" spans="1:45" x14ac:dyDescent="0.25">
      <c r="A4191" t="s">
        <v>80</v>
      </c>
      <c r="B4191" s="2">
        <v>42360.875</v>
      </c>
      <c r="C4191" s="1">
        <v>42360</v>
      </c>
      <c r="D4191">
        <v>13</v>
      </c>
      <c r="E4191" s="2">
        <v>42360.541666666664</v>
      </c>
      <c r="F4191" s="8" t="s">
        <v>388</v>
      </c>
      <c r="G4191" s="10" t="s">
        <v>389</v>
      </c>
      <c r="J4191" s="14">
        <v>506</v>
      </c>
      <c r="K4191" s="14">
        <v>506</v>
      </c>
      <c r="P4191" s="14">
        <v>506</v>
      </c>
      <c r="Q4191" s="14">
        <v>506</v>
      </c>
      <c r="AS4191" s="14">
        <v>506</v>
      </c>
    </row>
    <row r="4192" spans="1:45" x14ac:dyDescent="0.25">
      <c r="A4192" t="s">
        <v>80</v>
      </c>
      <c r="B4192" s="2">
        <v>42360.916666666664</v>
      </c>
      <c r="C4192" s="1">
        <v>42360</v>
      </c>
      <c r="D4192">
        <v>14</v>
      </c>
      <c r="E4192" s="2">
        <v>42360.583333333336</v>
      </c>
      <c r="F4192" s="8" t="s">
        <v>388</v>
      </c>
      <c r="G4192" s="10" t="s">
        <v>389</v>
      </c>
      <c r="J4192" s="14">
        <v>506</v>
      </c>
      <c r="K4192" s="14">
        <v>506</v>
      </c>
      <c r="P4192" s="14">
        <v>506</v>
      </c>
      <c r="Q4192" s="14">
        <v>506</v>
      </c>
      <c r="AS4192" s="14">
        <v>506</v>
      </c>
    </row>
    <row r="4193" spans="1:45" x14ac:dyDescent="0.25">
      <c r="A4193" t="s">
        <v>80</v>
      </c>
      <c r="B4193" s="2">
        <v>42360.958333333336</v>
      </c>
      <c r="C4193" s="1">
        <v>42360</v>
      </c>
      <c r="D4193">
        <v>15</v>
      </c>
      <c r="E4193" s="2">
        <v>42360.625</v>
      </c>
      <c r="F4193" s="8" t="s">
        <v>388</v>
      </c>
      <c r="G4193" s="10" t="s">
        <v>389</v>
      </c>
      <c r="J4193" s="14">
        <v>508</v>
      </c>
      <c r="K4193" s="14">
        <v>508</v>
      </c>
      <c r="P4193" s="14">
        <v>508</v>
      </c>
      <c r="Q4193" s="14">
        <v>508</v>
      </c>
      <c r="AS4193" s="14">
        <v>508</v>
      </c>
    </row>
    <row r="4194" spans="1:45" x14ac:dyDescent="0.25">
      <c r="A4194" t="s">
        <v>80</v>
      </c>
      <c r="B4194" s="2">
        <v>42361</v>
      </c>
      <c r="C4194" s="1">
        <v>42360</v>
      </c>
      <c r="D4194">
        <v>16</v>
      </c>
      <c r="E4194" s="2">
        <v>42360.666666666664</v>
      </c>
      <c r="F4194" s="8" t="s">
        <v>388</v>
      </c>
      <c r="G4194" s="10" t="s">
        <v>389</v>
      </c>
      <c r="J4194" s="14">
        <v>553</v>
      </c>
      <c r="K4194" s="14">
        <v>553</v>
      </c>
      <c r="P4194" s="14">
        <v>553</v>
      </c>
      <c r="Q4194" s="14">
        <v>553</v>
      </c>
      <c r="AS4194" s="14">
        <v>553</v>
      </c>
    </row>
    <row r="4195" spans="1:45" x14ac:dyDescent="0.25">
      <c r="A4195" t="s">
        <v>80</v>
      </c>
      <c r="B4195" s="2">
        <v>42361.041666666664</v>
      </c>
      <c r="C4195" s="1">
        <v>42360</v>
      </c>
      <c r="D4195">
        <v>17</v>
      </c>
      <c r="E4195" s="2">
        <v>42360.708333333336</v>
      </c>
      <c r="F4195" s="8" t="s">
        <v>388</v>
      </c>
      <c r="G4195" s="10" t="s">
        <v>389</v>
      </c>
      <c r="J4195" s="14">
        <v>558</v>
      </c>
      <c r="K4195" s="14">
        <v>558</v>
      </c>
      <c r="P4195" s="14">
        <v>558</v>
      </c>
      <c r="Q4195" s="14">
        <v>558</v>
      </c>
      <c r="AS4195" s="14">
        <v>558</v>
      </c>
    </row>
    <row r="4196" spans="1:45" x14ac:dyDescent="0.25">
      <c r="A4196" t="s">
        <v>80</v>
      </c>
      <c r="B4196" s="2">
        <v>42361.083333333336</v>
      </c>
      <c r="C4196" s="1">
        <v>42360</v>
      </c>
      <c r="D4196">
        <v>18</v>
      </c>
      <c r="E4196" s="2">
        <v>42360.75</v>
      </c>
      <c r="F4196" s="8" t="s">
        <v>388</v>
      </c>
      <c r="G4196" s="10" t="s">
        <v>389</v>
      </c>
      <c r="J4196" s="14">
        <v>603</v>
      </c>
      <c r="K4196" s="14">
        <v>603</v>
      </c>
      <c r="P4196" s="14">
        <v>603</v>
      </c>
      <c r="Q4196" s="14">
        <v>603</v>
      </c>
      <c r="AS4196" s="14">
        <v>603</v>
      </c>
    </row>
    <row r="4197" spans="1:45" x14ac:dyDescent="0.25">
      <c r="A4197" t="s">
        <v>80</v>
      </c>
      <c r="B4197" s="2">
        <v>42361.125</v>
      </c>
      <c r="C4197" s="1">
        <v>42360</v>
      </c>
      <c r="D4197">
        <v>19</v>
      </c>
      <c r="E4197" s="2">
        <v>42360.791666666664</v>
      </c>
      <c r="F4197" s="8" t="s">
        <v>388</v>
      </c>
      <c r="G4197" s="10" t="s">
        <v>389</v>
      </c>
      <c r="J4197" s="14">
        <v>616</v>
      </c>
      <c r="K4197" s="14">
        <v>616</v>
      </c>
      <c r="P4197" s="14">
        <v>616</v>
      </c>
      <c r="Q4197" s="14">
        <v>616</v>
      </c>
      <c r="AS4197" s="14">
        <v>616</v>
      </c>
    </row>
    <row r="4198" spans="1:45" x14ac:dyDescent="0.25">
      <c r="A4198" t="s">
        <v>80</v>
      </c>
      <c r="B4198" s="2">
        <v>42361.166666666664</v>
      </c>
      <c r="C4198" s="1">
        <v>42360</v>
      </c>
      <c r="D4198">
        <v>20</v>
      </c>
      <c r="E4198" s="2">
        <v>42360.833333333336</v>
      </c>
      <c r="F4198" s="8" t="s">
        <v>388</v>
      </c>
      <c r="G4198" s="10" t="s">
        <v>389</v>
      </c>
      <c r="J4198" s="14">
        <v>606</v>
      </c>
      <c r="K4198" s="14">
        <v>606</v>
      </c>
      <c r="P4198" s="14">
        <v>606</v>
      </c>
      <c r="Q4198" s="14">
        <v>606</v>
      </c>
      <c r="AS4198" s="14">
        <v>606</v>
      </c>
    </row>
    <row r="4199" spans="1:45" x14ac:dyDescent="0.25">
      <c r="A4199" t="s">
        <v>80</v>
      </c>
      <c r="B4199" s="2">
        <v>42361.208333333336</v>
      </c>
      <c r="C4199" s="1">
        <v>42360</v>
      </c>
      <c r="D4199">
        <v>21</v>
      </c>
      <c r="E4199" s="2">
        <v>42360.875</v>
      </c>
      <c r="F4199" s="8" t="s">
        <v>388</v>
      </c>
      <c r="G4199" s="10" t="s">
        <v>389</v>
      </c>
      <c r="J4199" s="14">
        <v>605</v>
      </c>
      <c r="K4199" s="14">
        <v>605</v>
      </c>
      <c r="P4199" s="14">
        <v>605</v>
      </c>
      <c r="Q4199" s="14">
        <v>605</v>
      </c>
      <c r="AS4199" s="14">
        <v>605</v>
      </c>
    </row>
    <row r="4200" spans="1:45" x14ac:dyDescent="0.25">
      <c r="A4200" t="s">
        <v>80</v>
      </c>
      <c r="B4200" s="2">
        <v>42361.25</v>
      </c>
      <c r="C4200" s="1">
        <v>42360</v>
      </c>
      <c r="D4200">
        <v>22</v>
      </c>
      <c r="E4200" s="2">
        <v>42360.916666666664</v>
      </c>
      <c r="F4200" s="8" t="s">
        <v>388</v>
      </c>
      <c r="G4200" s="10" t="s">
        <v>389</v>
      </c>
      <c r="J4200" s="14">
        <v>606</v>
      </c>
      <c r="K4200" s="14">
        <v>606</v>
      </c>
      <c r="P4200" s="14">
        <v>606</v>
      </c>
      <c r="Q4200" s="14">
        <v>606</v>
      </c>
      <c r="AS4200" s="14">
        <v>606</v>
      </c>
    </row>
    <row r="4201" spans="1:45" x14ac:dyDescent="0.25">
      <c r="A4201" t="s">
        <v>80</v>
      </c>
      <c r="B4201" s="2">
        <v>42361.291666666664</v>
      </c>
      <c r="C4201" s="1">
        <v>42360</v>
      </c>
      <c r="D4201">
        <v>23</v>
      </c>
      <c r="E4201" s="2">
        <v>42360.958333333336</v>
      </c>
      <c r="F4201" s="8" t="s">
        <v>388</v>
      </c>
      <c r="G4201" s="10" t="s">
        <v>389</v>
      </c>
      <c r="J4201" s="14">
        <v>605</v>
      </c>
      <c r="K4201" s="14">
        <v>605</v>
      </c>
      <c r="P4201" s="14">
        <v>605</v>
      </c>
      <c r="Q4201" s="14">
        <v>605</v>
      </c>
      <c r="AS4201" s="14">
        <v>605</v>
      </c>
    </row>
    <row r="4202" spans="1:45" x14ac:dyDescent="0.25">
      <c r="A4202" t="s">
        <v>80</v>
      </c>
      <c r="B4202" s="2">
        <v>42361.333333333336</v>
      </c>
      <c r="C4202" s="1">
        <v>42360</v>
      </c>
      <c r="D4202">
        <v>24</v>
      </c>
      <c r="E4202" s="2">
        <v>42361</v>
      </c>
      <c r="F4202" s="8" t="s">
        <v>388</v>
      </c>
      <c r="G4202" s="10" t="s">
        <v>389</v>
      </c>
      <c r="J4202" s="14">
        <v>601</v>
      </c>
      <c r="K4202" s="14">
        <v>601</v>
      </c>
      <c r="P4202" s="14">
        <v>601</v>
      </c>
      <c r="Q4202" s="14">
        <v>601</v>
      </c>
      <c r="AS4202" s="14">
        <v>601</v>
      </c>
    </row>
    <row r="4203" spans="1:45" x14ac:dyDescent="0.25">
      <c r="A4203" t="s">
        <v>80</v>
      </c>
      <c r="B4203" s="2">
        <v>42361.375</v>
      </c>
      <c r="C4203" s="1">
        <v>42361</v>
      </c>
      <c r="D4203">
        <v>1</v>
      </c>
      <c r="E4203" s="2">
        <v>42361.041666666664</v>
      </c>
      <c r="F4203" s="8" t="s">
        <v>388</v>
      </c>
      <c r="G4203" s="10" t="s">
        <v>389</v>
      </c>
      <c r="J4203" s="14">
        <v>534</v>
      </c>
      <c r="K4203" s="14">
        <v>534</v>
      </c>
      <c r="P4203" s="14">
        <v>534</v>
      </c>
      <c r="Q4203" s="14">
        <v>534</v>
      </c>
      <c r="AS4203" s="14">
        <v>534</v>
      </c>
    </row>
    <row r="4204" spans="1:45" x14ac:dyDescent="0.25">
      <c r="A4204" t="s">
        <v>80</v>
      </c>
      <c r="B4204" s="2">
        <v>42361.416666666664</v>
      </c>
      <c r="C4204" s="1">
        <v>42361</v>
      </c>
      <c r="D4204">
        <v>2</v>
      </c>
      <c r="E4204" s="2">
        <v>42361.083333333336</v>
      </c>
      <c r="F4204" s="8" t="s">
        <v>388</v>
      </c>
      <c r="G4204" s="10" t="s">
        <v>389</v>
      </c>
      <c r="J4204" s="14">
        <v>529</v>
      </c>
      <c r="K4204" s="14">
        <v>529</v>
      </c>
      <c r="P4204" s="14">
        <v>529</v>
      </c>
      <c r="Q4204" s="14">
        <v>529</v>
      </c>
      <c r="AS4204" s="14">
        <v>529</v>
      </c>
    </row>
    <row r="4205" spans="1:45" x14ac:dyDescent="0.25">
      <c r="A4205" t="s">
        <v>80</v>
      </c>
      <c r="B4205" s="2">
        <v>42361.458333333336</v>
      </c>
      <c r="C4205" s="1">
        <v>42361</v>
      </c>
      <c r="D4205">
        <v>3</v>
      </c>
      <c r="E4205" s="2">
        <v>42361.125</v>
      </c>
      <c r="F4205" s="8" t="s">
        <v>388</v>
      </c>
      <c r="G4205" s="10" t="s">
        <v>389</v>
      </c>
      <c r="J4205" s="14">
        <v>521</v>
      </c>
      <c r="K4205" s="14">
        <v>521</v>
      </c>
      <c r="P4205" s="14">
        <v>521</v>
      </c>
      <c r="Q4205" s="14">
        <v>521</v>
      </c>
      <c r="AS4205" s="14">
        <v>521</v>
      </c>
    </row>
    <row r="4206" spans="1:45" x14ac:dyDescent="0.25">
      <c r="A4206" t="s">
        <v>80</v>
      </c>
      <c r="B4206" s="2">
        <v>42361.5</v>
      </c>
      <c r="C4206" s="1">
        <v>42361</v>
      </c>
      <c r="D4206">
        <v>4</v>
      </c>
      <c r="E4206" s="2">
        <v>42361.166666666664</v>
      </c>
      <c r="F4206" s="8" t="s">
        <v>388</v>
      </c>
      <c r="G4206" s="10" t="s">
        <v>389</v>
      </c>
      <c r="J4206" s="14">
        <v>523</v>
      </c>
      <c r="K4206" s="14">
        <v>523</v>
      </c>
      <c r="P4206" s="14">
        <v>523</v>
      </c>
      <c r="Q4206" s="14">
        <v>523</v>
      </c>
      <c r="AS4206" s="14">
        <v>523</v>
      </c>
    </row>
    <row r="4207" spans="1:45" x14ac:dyDescent="0.25">
      <c r="A4207" t="s">
        <v>80</v>
      </c>
      <c r="B4207" s="2">
        <v>42361.541666666664</v>
      </c>
      <c r="C4207" s="1">
        <v>42361</v>
      </c>
      <c r="D4207">
        <v>5</v>
      </c>
      <c r="E4207" s="2">
        <v>42361.208333333336</v>
      </c>
      <c r="F4207" s="8" t="s">
        <v>388</v>
      </c>
      <c r="G4207" s="10" t="s">
        <v>389</v>
      </c>
      <c r="J4207" s="14">
        <v>530</v>
      </c>
      <c r="K4207" s="14">
        <v>530</v>
      </c>
      <c r="P4207" s="14">
        <v>530</v>
      </c>
      <c r="Q4207" s="14">
        <v>530</v>
      </c>
      <c r="AS4207" s="14">
        <v>530</v>
      </c>
    </row>
    <row r="4208" spans="1:45" x14ac:dyDescent="0.25">
      <c r="A4208" t="s">
        <v>80</v>
      </c>
      <c r="B4208" s="2">
        <v>42361.583333333336</v>
      </c>
      <c r="C4208" s="1">
        <v>42361</v>
      </c>
      <c r="D4208">
        <v>6</v>
      </c>
      <c r="E4208" s="2">
        <v>42361.25</v>
      </c>
      <c r="F4208" s="8" t="s">
        <v>388</v>
      </c>
      <c r="G4208" s="10" t="s">
        <v>389</v>
      </c>
      <c r="J4208" s="14">
        <v>599</v>
      </c>
      <c r="K4208" s="14">
        <v>599</v>
      </c>
      <c r="P4208" s="14">
        <v>599</v>
      </c>
      <c r="Q4208" s="14">
        <v>599</v>
      </c>
      <c r="AS4208" s="14">
        <v>599</v>
      </c>
    </row>
    <row r="4209" spans="1:45" x14ac:dyDescent="0.25">
      <c r="A4209" t="s">
        <v>80</v>
      </c>
      <c r="B4209" s="2">
        <v>42361.625</v>
      </c>
      <c r="C4209" s="1">
        <v>42361</v>
      </c>
      <c r="D4209">
        <v>7</v>
      </c>
      <c r="E4209" s="2">
        <v>42361.291666666664</v>
      </c>
      <c r="F4209" s="8" t="s">
        <v>388</v>
      </c>
      <c r="G4209" s="10" t="s">
        <v>389</v>
      </c>
      <c r="J4209" s="14">
        <v>558</v>
      </c>
      <c r="K4209" s="14">
        <v>558</v>
      </c>
      <c r="P4209" s="14">
        <v>558</v>
      </c>
      <c r="Q4209" s="14">
        <v>558</v>
      </c>
      <c r="AS4209" s="14">
        <v>558</v>
      </c>
    </row>
    <row r="4210" spans="1:45" x14ac:dyDescent="0.25">
      <c r="A4210" t="s">
        <v>80</v>
      </c>
      <c r="B4210" s="2">
        <v>42361.666666666664</v>
      </c>
      <c r="C4210" s="1">
        <v>42361</v>
      </c>
      <c r="D4210">
        <v>8</v>
      </c>
      <c r="E4210" s="2">
        <v>42361.333333333336</v>
      </c>
      <c r="F4210" s="8" t="s">
        <v>388</v>
      </c>
      <c r="G4210" s="10" t="s">
        <v>389</v>
      </c>
      <c r="J4210" s="14">
        <v>556</v>
      </c>
      <c r="K4210" s="14">
        <v>556</v>
      </c>
      <c r="P4210" s="14">
        <v>556</v>
      </c>
      <c r="Q4210" s="14">
        <v>556</v>
      </c>
      <c r="AS4210" s="14">
        <v>556</v>
      </c>
    </row>
    <row r="4211" spans="1:45" x14ac:dyDescent="0.25">
      <c r="A4211" t="s">
        <v>80</v>
      </c>
      <c r="B4211" s="2">
        <v>42361.708333333336</v>
      </c>
      <c r="C4211" s="1">
        <v>42361</v>
      </c>
      <c r="D4211">
        <v>9</v>
      </c>
      <c r="E4211" s="2">
        <v>42361.375</v>
      </c>
      <c r="F4211" s="8" t="s">
        <v>388</v>
      </c>
      <c r="G4211" s="10" t="s">
        <v>389</v>
      </c>
      <c r="J4211" s="14">
        <v>555</v>
      </c>
      <c r="K4211" s="14">
        <v>555</v>
      </c>
      <c r="P4211" s="14">
        <v>555</v>
      </c>
      <c r="Q4211" s="14">
        <v>555</v>
      </c>
      <c r="AS4211" s="14">
        <v>555</v>
      </c>
    </row>
    <row r="4212" spans="1:45" x14ac:dyDescent="0.25">
      <c r="A4212" t="s">
        <v>80</v>
      </c>
      <c r="B4212" s="2">
        <v>42361.75</v>
      </c>
      <c r="C4212" s="1">
        <v>42361</v>
      </c>
      <c r="D4212">
        <v>10</v>
      </c>
      <c r="E4212" s="2">
        <v>42361.416666666664</v>
      </c>
      <c r="F4212" s="8" t="s">
        <v>388</v>
      </c>
      <c r="G4212" s="10" t="s">
        <v>389</v>
      </c>
      <c r="J4212" s="14">
        <v>552</v>
      </c>
      <c r="K4212" s="14">
        <v>552</v>
      </c>
      <c r="P4212" s="14">
        <v>552</v>
      </c>
      <c r="Q4212" s="14">
        <v>552</v>
      </c>
      <c r="AS4212" s="14">
        <v>552</v>
      </c>
    </row>
    <row r="4213" spans="1:45" x14ac:dyDescent="0.25">
      <c r="A4213" t="s">
        <v>80</v>
      </c>
      <c r="B4213" s="2">
        <v>42361.791666666664</v>
      </c>
      <c r="C4213" s="1">
        <v>42361</v>
      </c>
      <c r="D4213">
        <v>11</v>
      </c>
      <c r="E4213" s="2">
        <v>42361.458333333336</v>
      </c>
      <c r="F4213" s="8" t="s">
        <v>388</v>
      </c>
      <c r="G4213" s="10" t="s">
        <v>389</v>
      </c>
      <c r="J4213" s="14">
        <v>507</v>
      </c>
      <c r="K4213" s="14">
        <v>507</v>
      </c>
      <c r="P4213" s="14">
        <v>507</v>
      </c>
      <c r="Q4213" s="14">
        <v>507</v>
      </c>
      <c r="AS4213" s="14">
        <v>507</v>
      </c>
    </row>
    <row r="4214" spans="1:45" x14ac:dyDescent="0.25">
      <c r="A4214" t="s">
        <v>80</v>
      </c>
      <c r="B4214" s="2">
        <v>42361.833333333336</v>
      </c>
      <c r="C4214" s="1">
        <v>42361</v>
      </c>
      <c r="D4214">
        <v>12</v>
      </c>
      <c r="E4214" s="2">
        <v>42361.5</v>
      </c>
      <c r="F4214" s="8" t="s">
        <v>388</v>
      </c>
      <c r="G4214" s="10" t="s">
        <v>389</v>
      </c>
      <c r="J4214" s="14">
        <v>495</v>
      </c>
      <c r="K4214" s="14">
        <v>495</v>
      </c>
      <c r="P4214" s="14">
        <v>495</v>
      </c>
      <c r="Q4214" s="14">
        <v>495</v>
      </c>
      <c r="AS4214" s="14">
        <v>495</v>
      </c>
    </row>
    <row r="4215" spans="1:45" x14ac:dyDescent="0.25">
      <c r="A4215" t="s">
        <v>80</v>
      </c>
      <c r="B4215" s="2">
        <v>42361.875</v>
      </c>
      <c r="C4215" s="1">
        <v>42361</v>
      </c>
      <c r="D4215">
        <v>13</v>
      </c>
      <c r="E4215" s="2">
        <v>42361.541666666664</v>
      </c>
      <c r="F4215" s="8" t="s">
        <v>388</v>
      </c>
      <c r="G4215" s="10" t="s">
        <v>389</v>
      </c>
      <c r="J4215" s="14">
        <v>483</v>
      </c>
      <c r="K4215" s="14">
        <v>483</v>
      </c>
      <c r="P4215" s="14">
        <v>483</v>
      </c>
      <c r="Q4215" s="14">
        <v>483</v>
      </c>
      <c r="AS4215" s="14">
        <v>483</v>
      </c>
    </row>
    <row r="4216" spans="1:45" x14ac:dyDescent="0.25">
      <c r="A4216" t="s">
        <v>80</v>
      </c>
      <c r="B4216" s="2">
        <v>42361.916666666664</v>
      </c>
      <c r="C4216" s="1">
        <v>42361</v>
      </c>
      <c r="D4216">
        <v>14</v>
      </c>
      <c r="E4216" s="2">
        <v>42361.583333333336</v>
      </c>
      <c r="F4216" s="8" t="s">
        <v>388</v>
      </c>
      <c r="G4216" s="10" t="s">
        <v>389</v>
      </c>
      <c r="J4216" s="14">
        <v>481</v>
      </c>
      <c r="K4216" s="14">
        <v>481</v>
      </c>
      <c r="P4216" s="14">
        <v>481</v>
      </c>
      <c r="Q4216" s="14">
        <v>481</v>
      </c>
      <c r="AS4216" s="14">
        <v>481</v>
      </c>
    </row>
    <row r="4217" spans="1:45" x14ac:dyDescent="0.25">
      <c r="A4217" t="s">
        <v>80</v>
      </c>
      <c r="B4217" s="2">
        <v>42361.958333333336</v>
      </c>
      <c r="C4217" s="1">
        <v>42361</v>
      </c>
      <c r="D4217">
        <v>15</v>
      </c>
      <c r="E4217" s="2">
        <v>42361.625</v>
      </c>
      <c r="F4217" s="8" t="s">
        <v>388</v>
      </c>
      <c r="G4217" s="10" t="s">
        <v>389</v>
      </c>
      <c r="J4217" s="14">
        <v>506</v>
      </c>
      <c r="K4217" s="14">
        <v>506</v>
      </c>
      <c r="P4217" s="14">
        <v>506</v>
      </c>
      <c r="Q4217" s="14">
        <v>506</v>
      </c>
      <c r="AS4217" s="14">
        <v>506</v>
      </c>
    </row>
    <row r="4218" spans="1:45" x14ac:dyDescent="0.25">
      <c r="A4218" t="s">
        <v>80</v>
      </c>
      <c r="B4218" s="2">
        <v>42362</v>
      </c>
      <c r="C4218" s="1">
        <v>42361</v>
      </c>
      <c r="D4218">
        <v>16</v>
      </c>
      <c r="E4218" s="2">
        <v>42361.666666666664</v>
      </c>
      <c r="F4218" s="8" t="s">
        <v>388</v>
      </c>
      <c r="G4218" s="10" t="s">
        <v>389</v>
      </c>
      <c r="J4218" s="14">
        <v>552</v>
      </c>
      <c r="K4218" s="14">
        <v>552</v>
      </c>
      <c r="P4218" s="14">
        <v>552</v>
      </c>
      <c r="Q4218" s="14">
        <v>552</v>
      </c>
      <c r="AS4218" s="14">
        <v>552</v>
      </c>
    </row>
    <row r="4219" spans="1:45" x14ac:dyDescent="0.25">
      <c r="A4219" t="s">
        <v>80</v>
      </c>
      <c r="B4219" s="2">
        <v>42362.041666666664</v>
      </c>
      <c r="C4219" s="1">
        <v>42361</v>
      </c>
      <c r="D4219">
        <v>17</v>
      </c>
      <c r="E4219" s="2">
        <v>42361.708333333336</v>
      </c>
      <c r="F4219" s="8" t="s">
        <v>388</v>
      </c>
      <c r="G4219" s="10" t="s">
        <v>389</v>
      </c>
      <c r="J4219" s="14">
        <v>557</v>
      </c>
      <c r="K4219" s="14">
        <v>557</v>
      </c>
      <c r="P4219" s="14">
        <v>557</v>
      </c>
      <c r="Q4219" s="14">
        <v>557</v>
      </c>
      <c r="AS4219" s="14">
        <v>557</v>
      </c>
    </row>
    <row r="4220" spans="1:45" x14ac:dyDescent="0.25">
      <c r="A4220" t="s">
        <v>80</v>
      </c>
      <c r="B4220" s="2">
        <v>42362.083333333336</v>
      </c>
      <c r="C4220" s="1">
        <v>42361</v>
      </c>
      <c r="D4220">
        <v>18</v>
      </c>
      <c r="E4220" s="2">
        <v>42361.75</v>
      </c>
      <c r="F4220" s="8" t="s">
        <v>388</v>
      </c>
      <c r="G4220" s="10" t="s">
        <v>389</v>
      </c>
      <c r="J4220" s="14">
        <v>552</v>
      </c>
      <c r="K4220" s="14">
        <v>552</v>
      </c>
      <c r="P4220" s="14">
        <v>552</v>
      </c>
      <c r="Q4220" s="14">
        <v>552</v>
      </c>
      <c r="AS4220" s="14">
        <v>552</v>
      </c>
    </row>
    <row r="4221" spans="1:45" x14ac:dyDescent="0.25">
      <c r="A4221" t="s">
        <v>80</v>
      </c>
      <c r="B4221" s="2">
        <v>42362.125</v>
      </c>
      <c r="C4221" s="1">
        <v>42361</v>
      </c>
      <c r="D4221">
        <v>19</v>
      </c>
      <c r="E4221" s="2">
        <v>42361.791666666664</v>
      </c>
      <c r="F4221" s="8" t="s">
        <v>388</v>
      </c>
      <c r="G4221" s="10" t="s">
        <v>389</v>
      </c>
      <c r="J4221" s="14">
        <v>512</v>
      </c>
      <c r="K4221" s="14">
        <v>512</v>
      </c>
      <c r="P4221" s="14">
        <v>512</v>
      </c>
      <c r="Q4221" s="14">
        <v>512</v>
      </c>
      <c r="AS4221" s="14">
        <v>512</v>
      </c>
    </row>
    <row r="4222" spans="1:45" x14ac:dyDescent="0.25">
      <c r="A4222" t="s">
        <v>80</v>
      </c>
      <c r="B4222" s="2">
        <v>42362.166666666664</v>
      </c>
      <c r="C4222" s="1">
        <v>42361</v>
      </c>
      <c r="D4222">
        <v>20</v>
      </c>
      <c r="E4222" s="2">
        <v>42361.833333333336</v>
      </c>
      <c r="F4222" s="8" t="s">
        <v>388</v>
      </c>
      <c r="G4222" s="10" t="s">
        <v>389</v>
      </c>
      <c r="J4222" s="14">
        <v>440</v>
      </c>
      <c r="K4222" s="14">
        <v>440</v>
      </c>
      <c r="P4222" s="14">
        <v>440</v>
      </c>
      <c r="Q4222" s="14">
        <v>440</v>
      </c>
      <c r="AS4222" s="14">
        <v>440</v>
      </c>
    </row>
    <row r="4223" spans="1:45" x14ac:dyDescent="0.25">
      <c r="A4223" t="s">
        <v>80</v>
      </c>
      <c r="B4223" s="2">
        <v>42362.208333333336</v>
      </c>
      <c r="C4223" s="1">
        <v>42361</v>
      </c>
      <c r="D4223">
        <v>21</v>
      </c>
      <c r="E4223" s="2">
        <v>42361.875</v>
      </c>
      <c r="F4223" s="8" t="s">
        <v>388</v>
      </c>
      <c r="G4223" s="10" t="s">
        <v>389</v>
      </c>
      <c r="J4223" s="14">
        <v>476</v>
      </c>
      <c r="K4223" s="14">
        <v>476</v>
      </c>
      <c r="P4223" s="14">
        <v>476</v>
      </c>
      <c r="Q4223" s="14">
        <v>476</v>
      </c>
      <c r="AS4223" s="14">
        <v>476</v>
      </c>
    </row>
    <row r="4224" spans="1:45" x14ac:dyDescent="0.25">
      <c r="A4224" t="s">
        <v>80</v>
      </c>
      <c r="B4224" s="2">
        <v>42362.25</v>
      </c>
      <c r="C4224" s="1">
        <v>42361</v>
      </c>
      <c r="D4224">
        <v>22</v>
      </c>
      <c r="E4224" s="2">
        <v>42361.916666666664</v>
      </c>
      <c r="F4224" s="8" t="s">
        <v>388</v>
      </c>
      <c r="G4224" s="10" t="s">
        <v>389</v>
      </c>
      <c r="J4224" s="14">
        <v>545</v>
      </c>
      <c r="K4224" s="14">
        <v>545</v>
      </c>
      <c r="P4224" s="14">
        <v>545</v>
      </c>
      <c r="Q4224" s="14">
        <v>545</v>
      </c>
      <c r="AS4224" s="14">
        <v>545</v>
      </c>
    </row>
    <row r="4225" spans="1:45" x14ac:dyDescent="0.25">
      <c r="A4225" t="s">
        <v>80</v>
      </c>
      <c r="B4225" s="2">
        <v>42362.291666666664</v>
      </c>
      <c r="C4225" s="1">
        <v>42361</v>
      </c>
      <c r="D4225">
        <v>23</v>
      </c>
      <c r="E4225" s="2">
        <v>42361.958333333336</v>
      </c>
      <c r="F4225" s="8" t="s">
        <v>388</v>
      </c>
      <c r="G4225" s="10" t="s">
        <v>389</v>
      </c>
      <c r="J4225" s="14">
        <v>551</v>
      </c>
      <c r="K4225" s="14">
        <v>551</v>
      </c>
      <c r="P4225" s="14">
        <v>551</v>
      </c>
      <c r="Q4225" s="14">
        <v>551</v>
      </c>
      <c r="AS4225" s="14">
        <v>551</v>
      </c>
    </row>
    <row r="4226" spans="1:45" x14ac:dyDescent="0.25">
      <c r="A4226" t="s">
        <v>80</v>
      </c>
      <c r="B4226" s="2">
        <v>42362.333333333336</v>
      </c>
      <c r="C4226" s="1">
        <v>42361</v>
      </c>
      <c r="D4226">
        <v>24</v>
      </c>
      <c r="E4226" s="2">
        <v>42362</v>
      </c>
      <c r="F4226" s="8" t="s">
        <v>388</v>
      </c>
      <c r="G4226" s="10" t="s">
        <v>389</v>
      </c>
      <c r="J4226" s="14">
        <v>523</v>
      </c>
      <c r="K4226" s="14">
        <v>523</v>
      </c>
      <c r="P4226" s="14">
        <v>523</v>
      </c>
      <c r="Q4226" s="14">
        <v>523</v>
      </c>
      <c r="AS4226" s="14">
        <v>523</v>
      </c>
    </row>
    <row r="4227" spans="1:45" x14ac:dyDescent="0.25">
      <c r="A4227" t="s">
        <v>80</v>
      </c>
      <c r="B4227" s="2">
        <v>42362.375</v>
      </c>
      <c r="C4227" s="1">
        <v>42362</v>
      </c>
      <c r="D4227">
        <v>1</v>
      </c>
      <c r="E4227" s="2">
        <v>42362.041666666664</v>
      </c>
      <c r="F4227" s="8" t="s">
        <v>388</v>
      </c>
      <c r="G4227" s="10" t="s">
        <v>389</v>
      </c>
      <c r="J4227" s="14">
        <v>454</v>
      </c>
      <c r="K4227" s="14">
        <v>454</v>
      </c>
      <c r="P4227" s="14">
        <v>454</v>
      </c>
      <c r="Q4227" s="14">
        <v>454</v>
      </c>
      <c r="AS4227" s="14">
        <v>454</v>
      </c>
    </row>
    <row r="4228" spans="1:45" x14ac:dyDescent="0.25">
      <c r="A4228" t="s">
        <v>80</v>
      </c>
      <c r="B4228" s="2">
        <v>42362.416666666664</v>
      </c>
      <c r="C4228" s="1">
        <v>42362</v>
      </c>
      <c r="D4228">
        <v>2</v>
      </c>
      <c r="E4228" s="2">
        <v>42362.083333333336</v>
      </c>
      <c r="F4228" s="8" t="s">
        <v>388</v>
      </c>
      <c r="G4228" s="10" t="s">
        <v>389</v>
      </c>
      <c r="J4228" s="14">
        <v>449</v>
      </c>
      <c r="K4228" s="14">
        <v>449</v>
      </c>
      <c r="P4228" s="14">
        <v>449</v>
      </c>
      <c r="Q4228" s="14">
        <v>449</v>
      </c>
      <c r="AS4228" s="14">
        <v>449</v>
      </c>
    </row>
    <row r="4229" spans="1:45" x14ac:dyDescent="0.25">
      <c r="A4229" t="s">
        <v>80</v>
      </c>
      <c r="B4229" s="2">
        <v>42362.458333333336</v>
      </c>
      <c r="C4229" s="1">
        <v>42362</v>
      </c>
      <c r="D4229">
        <v>3</v>
      </c>
      <c r="E4229" s="2">
        <v>42362.125</v>
      </c>
      <c r="F4229" s="8" t="s">
        <v>388</v>
      </c>
      <c r="G4229" s="10" t="s">
        <v>389</v>
      </c>
      <c r="J4229" s="14">
        <v>455</v>
      </c>
      <c r="K4229" s="14">
        <v>455</v>
      </c>
      <c r="P4229" s="14">
        <v>455</v>
      </c>
      <c r="Q4229" s="14">
        <v>455</v>
      </c>
      <c r="AS4229" s="14">
        <v>455</v>
      </c>
    </row>
    <row r="4230" spans="1:45" x14ac:dyDescent="0.25">
      <c r="A4230" t="s">
        <v>80</v>
      </c>
      <c r="B4230" s="2">
        <v>42362.5</v>
      </c>
      <c r="C4230" s="1">
        <v>42362</v>
      </c>
      <c r="D4230">
        <v>4</v>
      </c>
      <c r="E4230" s="2">
        <v>42362.166666666664</v>
      </c>
      <c r="F4230" s="8" t="s">
        <v>388</v>
      </c>
      <c r="G4230" s="10" t="s">
        <v>389</v>
      </c>
      <c r="J4230" s="14">
        <v>458</v>
      </c>
      <c r="K4230" s="14">
        <v>458</v>
      </c>
      <c r="P4230" s="14">
        <v>458</v>
      </c>
      <c r="Q4230" s="14">
        <v>458</v>
      </c>
      <c r="AS4230" s="14">
        <v>458</v>
      </c>
    </row>
    <row r="4231" spans="1:45" x14ac:dyDescent="0.25">
      <c r="A4231" t="s">
        <v>80</v>
      </c>
      <c r="B4231" s="2">
        <v>42362.541666666664</v>
      </c>
      <c r="C4231" s="1">
        <v>42362</v>
      </c>
      <c r="D4231">
        <v>5</v>
      </c>
      <c r="E4231" s="2">
        <v>42362.208333333336</v>
      </c>
      <c r="F4231" s="8" t="s">
        <v>388</v>
      </c>
      <c r="G4231" s="10" t="s">
        <v>389</v>
      </c>
      <c r="J4231" s="14">
        <v>526</v>
      </c>
      <c r="K4231" s="14">
        <v>526</v>
      </c>
      <c r="P4231" s="14">
        <v>526</v>
      </c>
      <c r="Q4231" s="14">
        <v>526</v>
      </c>
      <c r="AS4231" s="14">
        <v>526</v>
      </c>
    </row>
    <row r="4232" spans="1:45" x14ac:dyDescent="0.25">
      <c r="A4232" t="s">
        <v>80</v>
      </c>
      <c r="B4232" s="2">
        <v>42362.583333333336</v>
      </c>
      <c r="C4232" s="1">
        <v>42362</v>
      </c>
      <c r="D4232">
        <v>6</v>
      </c>
      <c r="E4232" s="2">
        <v>42362.25</v>
      </c>
      <c r="F4232" s="8" t="s">
        <v>388</v>
      </c>
      <c r="G4232" s="10" t="s">
        <v>389</v>
      </c>
      <c r="J4232" s="14">
        <v>532</v>
      </c>
      <c r="K4232" s="14">
        <v>532</v>
      </c>
      <c r="P4232" s="14">
        <v>532</v>
      </c>
      <c r="Q4232" s="14">
        <v>532</v>
      </c>
      <c r="AS4232" s="14">
        <v>532</v>
      </c>
    </row>
    <row r="4233" spans="1:45" x14ac:dyDescent="0.25">
      <c r="A4233" t="s">
        <v>80</v>
      </c>
      <c r="B4233" s="2">
        <v>42362.625</v>
      </c>
      <c r="C4233" s="1">
        <v>42362</v>
      </c>
      <c r="D4233">
        <v>7</v>
      </c>
      <c r="E4233" s="2">
        <v>42362.291666666664</v>
      </c>
      <c r="F4233" s="8" t="s">
        <v>388</v>
      </c>
      <c r="G4233" s="10" t="s">
        <v>389</v>
      </c>
      <c r="J4233" s="14">
        <v>528</v>
      </c>
      <c r="K4233" s="14">
        <v>528</v>
      </c>
      <c r="P4233" s="14">
        <v>528</v>
      </c>
      <c r="Q4233" s="14">
        <v>528</v>
      </c>
      <c r="AS4233" s="14">
        <v>528</v>
      </c>
    </row>
    <row r="4234" spans="1:45" x14ac:dyDescent="0.25">
      <c r="A4234" t="s">
        <v>80</v>
      </c>
      <c r="B4234" s="2">
        <v>42362.666666666664</v>
      </c>
      <c r="C4234" s="1">
        <v>42362</v>
      </c>
      <c r="D4234">
        <v>8</v>
      </c>
      <c r="E4234" s="2">
        <v>42362.333333333336</v>
      </c>
      <c r="F4234" s="8" t="s">
        <v>388</v>
      </c>
      <c r="G4234" s="10" t="s">
        <v>389</v>
      </c>
      <c r="J4234" s="14">
        <v>530</v>
      </c>
      <c r="K4234" s="14">
        <v>530</v>
      </c>
      <c r="P4234" s="14">
        <v>530</v>
      </c>
      <c r="Q4234" s="14">
        <v>530</v>
      </c>
      <c r="AS4234" s="14">
        <v>530</v>
      </c>
    </row>
    <row r="4235" spans="1:45" x14ac:dyDescent="0.25">
      <c r="A4235" t="s">
        <v>80</v>
      </c>
      <c r="B4235" s="2">
        <v>42362.708333333336</v>
      </c>
      <c r="C4235" s="1">
        <v>42362</v>
      </c>
      <c r="D4235">
        <v>9</v>
      </c>
      <c r="E4235" s="2">
        <v>42362.375</v>
      </c>
      <c r="F4235" s="8" t="s">
        <v>388</v>
      </c>
      <c r="G4235" s="10" t="s">
        <v>389</v>
      </c>
      <c r="J4235" s="14">
        <v>530</v>
      </c>
      <c r="K4235" s="14">
        <v>530</v>
      </c>
      <c r="P4235" s="14">
        <v>530</v>
      </c>
      <c r="Q4235" s="14">
        <v>530</v>
      </c>
      <c r="AS4235" s="14">
        <v>530</v>
      </c>
    </row>
    <row r="4236" spans="1:45" x14ac:dyDescent="0.25">
      <c r="A4236" t="s">
        <v>80</v>
      </c>
      <c r="B4236" s="2">
        <v>42362.75</v>
      </c>
      <c r="C4236" s="1">
        <v>42362</v>
      </c>
      <c r="D4236">
        <v>10</v>
      </c>
      <c r="E4236" s="2">
        <v>42362.416666666664</v>
      </c>
      <c r="F4236" s="8" t="s">
        <v>388</v>
      </c>
      <c r="G4236" s="10" t="s">
        <v>389</v>
      </c>
      <c r="J4236" s="14">
        <v>531</v>
      </c>
      <c r="K4236" s="14">
        <v>531</v>
      </c>
      <c r="P4236" s="14">
        <v>531</v>
      </c>
      <c r="Q4236" s="14">
        <v>531</v>
      </c>
      <c r="AS4236" s="14">
        <v>531</v>
      </c>
    </row>
    <row r="4237" spans="1:45" x14ac:dyDescent="0.25">
      <c r="A4237" t="s">
        <v>80</v>
      </c>
      <c r="B4237" s="2">
        <v>42362.791666666664</v>
      </c>
      <c r="C4237" s="1">
        <v>42362</v>
      </c>
      <c r="D4237">
        <v>11</v>
      </c>
      <c r="E4237" s="2">
        <v>42362.458333333336</v>
      </c>
      <c r="F4237" s="8" t="s">
        <v>388</v>
      </c>
      <c r="G4237" s="10" t="s">
        <v>389</v>
      </c>
      <c r="J4237" s="14">
        <v>529</v>
      </c>
      <c r="K4237" s="14">
        <v>529</v>
      </c>
      <c r="P4237" s="14">
        <v>529</v>
      </c>
      <c r="Q4237" s="14">
        <v>529</v>
      </c>
      <c r="AS4237" s="14">
        <v>529</v>
      </c>
    </row>
    <row r="4238" spans="1:45" x14ac:dyDescent="0.25">
      <c r="A4238" t="s">
        <v>80</v>
      </c>
      <c r="B4238" s="2">
        <v>42362.833333333336</v>
      </c>
      <c r="C4238" s="1">
        <v>42362</v>
      </c>
      <c r="D4238">
        <v>12</v>
      </c>
      <c r="E4238" s="2">
        <v>42362.5</v>
      </c>
      <c r="F4238" s="8" t="s">
        <v>388</v>
      </c>
      <c r="G4238" s="10" t="s">
        <v>389</v>
      </c>
      <c r="J4238" s="14">
        <v>531</v>
      </c>
      <c r="K4238" s="14">
        <v>531</v>
      </c>
      <c r="P4238" s="14">
        <v>531</v>
      </c>
      <c r="Q4238" s="14">
        <v>531</v>
      </c>
      <c r="AS4238" s="14">
        <v>531</v>
      </c>
    </row>
    <row r="4239" spans="1:45" x14ac:dyDescent="0.25">
      <c r="A4239" t="s">
        <v>80</v>
      </c>
      <c r="B4239" s="2">
        <v>42362.875</v>
      </c>
      <c r="C4239" s="1">
        <v>42362</v>
      </c>
      <c r="D4239">
        <v>13</v>
      </c>
      <c r="E4239" s="2">
        <v>42362.541666666664</v>
      </c>
      <c r="F4239" s="8" t="s">
        <v>388</v>
      </c>
      <c r="G4239" s="10" t="s">
        <v>389</v>
      </c>
      <c r="J4239" s="14">
        <v>530</v>
      </c>
      <c r="K4239" s="14">
        <v>530</v>
      </c>
      <c r="P4239" s="14">
        <v>530</v>
      </c>
      <c r="Q4239" s="14">
        <v>530</v>
      </c>
      <c r="AS4239" s="14">
        <v>530</v>
      </c>
    </row>
    <row r="4240" spans="1:45" x14ac:dyDescent="0.25">
      <c r="A4240" t="s">
        <v>80</v>
      </c>
      <c r="B4240" s="2">
        <v>42362.916666666664</v>
      </c>
      <c r="C4240" s="1">
        <v>42362</v>
      </c>
      <c r="D4240">
        <v>14</v>
      </c>
      <c r="E4240" s="2">
        <v>42362.583333333336</v>
      </c>
      <c r="F4240" s="8" t="s">
        <v>388</v>
      </c>
      <c r="G4240" s="10" t="s">
        <v>389</v>
      </c>
      <c r="J4240" s="14">
        <v>531</v>
      </c>
      <c r="K4240" s="14">
        <v>531</v>
      </c>
      <c r="P4240" s="14">
        <v>531</v>
      </c>
      <c r="Q4240" s="14">
        <v>531</v>
      </c>
      <c r="AS4240" s="14">
        <v>531</v>
      </c>
    </row>
    <row r="4241" spans="1:45" x14ac:dyDescent="0.25">
      <c r="A4241" t="s">
        <v>80</v>
      </c>
      <c r="B4241" s="2">
        <v>42362.958333333336</v>
      </c>
      <c r="C4241" s="1">
        <v>42362</v>
      </c>
      <c r="D4241">
        <v>15</v>
      </c>
      <c r="E4241" s="2">
        <v>42362.625</v>
      </c>
      <c r="F4241" s="8" t="s">
        <v>388</v>
      </c>
      <c r="G4241" s="10" t="s">
        <v>389</v>
      </c>
      <c r="J4241" s="14">
        <v>532</v>
      </c>
      <c r="K4241" s="14">
        <v>532</v>
      </c>
      <c r="P4241" s="14">
        <v>532</v>
      </c>
      <c r="Q4241" s="14">
        <v>532</v>
      </c>
      <c r="AS4241" s="14">
        <v>532</v>
      </c>
    </row>
    <row r="4242" spans="1:45" x14ac:dyDescent="0.25">
      <c r="A4242" t="s">
        <v>80</v>
      </c>
      <c r="B4242" s="2">
        <v>42363</v>
      </c>
      <c r="C4242" s="1">
        <v>42362</v>
      </c>
      <c r="D4242">
        <v>16</v>
      </c>
      <c r="E4242" s="2">
        <v>42362.666666666664</v>
      </c>
      <c r="F4242" s="8" t="s">
        <v>388</v>
      </c>
      <c r="G4242" s="10" t="s">
        <v>389</v>
      </c>
      <c r="J4242" s="14">
        <v>532</v>
      </c>
      <c r="K4242" s="14">
        <v>532</v>
      </c>
      <c r="P4242" s="14">
        <v>532</v>
      </c>
      <c r="Q4242" s="14">
        <v>532</v>
      </c>
      <c r="AS4242" s="14">
        <v>532</v>
      </c>
    </row>
    <row r="4243" spans="1:45" x14ac:dyDescent="0.25">
      <c r="A4243" t="s">
        <v>80</v>
      </c>
      <c r="B4243" s="2">
        <v>42363.041666666664</v>
      </c>
      <c r="C4243" s="1">
        <v>42362</v>
      </c>
      <c r="D4243">
        <v>17</v>
      </c>
      <c r="E4243" s="2">
        <v>42362.708333333336</v>
      </c>
      <c r="F4243" s="8" t="s">
        <v>388</v>
      </c>
      <c r="G4243" s="10" t="s">
        <v>389</v>
      </c>
      <c r="J4243" s="14">
        <v>532</v>
      </c>
      <c r="K4243" s="14">
        <v>532</v>
      </c>
      <c r="P4243" s="14">
        <v>532</v>
      </c>
      <c r="Q4243" s="14">
        <v>532</v>
      </c>
      <c r="AS4243" s="14">
        <v>532</v>
      </c>
    </row>
    <row r="4244" spans="1:45" x14ac:dyDescent="0.25">
      <c r="A4244" t="s">
        <v>80</v>
      </c>
      <c r="B4244" s="2">
        <v>42363.083333333336</v>
      </c>
      <c r="C4244" s="1">
        <v>42362</v>
      </c>
      <c r="D4244">
        <v>18</v>
      </c>
      <c r="E4244" s="2">
        <v>42362.75</v>
      </c>
      <c r="F4244" s="8" t="s">
        <v>388</v>
      </c>
      <c r="G4244" s="10" t="s">
        <v>389</v>
      </c>
      <c r="J4244" s="14">
        <v>530</v>
      </c>
      <c r="K4244" s="14">
        <v>530</v>
      </c>
      <c r="P4244" s="14">
        <v>530</v>
      </c>
      <c r="Q4244" s="14">
        <v>530</v>
      </c>
      <c r="AS4244" s="14">
        <v>530</v>
      </c>
    </row>
    <row r="4245" spans="1:45" x14ac:dyDescent="0.25">
      <c r="A4245" t="s">
        <v>80</v>
      </c>
      <c r="B4245" s="2">
        <v>42363.125</v>
      </c>
      <c r="C4245" s="1">
        <v>42362</v>
      </c>
      <c r="D4245">
        <v>19</v>
      </c>
      <c r="E4245" s="2">
        <v>42362.791666666664</v>
      </c>
      <c r="F4245" s="8" t="s">
        <v>388</v>
      </c>
      <c r="G4245" s="10" t="s">
        <v>389</v>
      </c>
      <c r="J4245" s="14">
        <v>530</v>
      </c>
      <c r="K4245" s="14">
        <v>530</v>
      </c>
      <c r="P4245" s="14">
        <v>530</v>
      </c>
      <c r="Q4245" s="14">
        <v>530</v>
      </c>
      <c r="AS4245" s="14">
        <v>530</v>
      </c>
    </row>
    <row r="4246" spans="1:45" x14ac:dyDescent="0.25">
      <c r="A4246" t="s">
        <v>80</v>
      </c>
      <c r="B4246" s="2">
        <v>42363.166666666664</v>
      </c>
      <c r="C4246" s="1">
        <v>42362</v>
      </c>
      <c r="D4246">
        <v>20</v>
      </c>
      <c r="E4246" s="2">
        <v>42362.833333333336</v>
      </c>
      <c r="F4246" s="8" t="s">
        <v>388</v>
      </c>
      <c r="G4246" s="10" t="s">
        <v>389</v>
      </c>
      <c r="J4246" s="14">
        <v>531</v>
      </c>
      <c r="K4246" s="14">
        <v>531</v>
      </c>
      <c r="P4246" s="14">
        <v>531</v>
      </c>
      <c r="Q4246" s="14">
        <v>531</v>
      </c>
      <c r="AS4246" s="14">
        <v>531</v>
      </c>
    </row>
    <row r="4247" spans="1:45" x14ac:dyDescent="0.25">
      <c r="A4247" t="s">
        <v>80</v>
      </c>
      <c r="B4247" s="2">
        <v>42363.208333333336</v>
      </c>
      <c r="C4247" s="1">
        <v>42362</v>
      </c>
      <c r="D4247">
        <v>21</v>
      </c>
      <c r="E4247" s="2">
        <v>42362.875</v>
      </c>
      <c r="F4247" s="8" t="s">
        <v>388</v>
      </c>
      <c r="G4247" s="10" t="s">
        <v>389</v>
      </c>
      <c r="J4247" s="14">
        <v>532</v>
      </c>
      <c r="K4247" s="14">
        <v>532</v>
      </c>
      <c r="P4247" s="14">
        <v>532</v>
      </c>
      <c r="Q4247" s="14">
        <v>532</v>
      </c>
      <c r="AS4247" s="14">
        <v>532</v>
      </c>
    </row>
    <row r="4248" spans="1:45" x14ac:dyDescent="0.25">
      <c r="A4248" t="s">
        <v>80</v>
      </c>
      <c r="B4248" s="2">
        <v>42363.25</v>
      </c>
      <c r="C4248" s="1">
        <v>42362</v>
      </c>
      <c r="D4248">
        <v>22</v>
      </c>
      <c r="E4248" s="2">
        <v>42362.916666666664</v>
      </c>
      <c r="F4248" s="8" t="s">
        <v>388</v>
      </c>
      <c r="G4248" s="10" t="s">
        <v>389</v>
      </c>
      <c r="J4248" s="14">
        <v>530</v>
      </c>
      <c r="K4248" s="14">
        <v>530</v>
      </c>
      <c r="P4248" s="14">
        <v>530</v>
      </c>
      <c r="Q4248" s="14">
        <v>530</v>
      </c>
      <c r="AS4248" s="14">
        <v>530</v>
      </c>
    </row>
    <row r="4249" spans="1:45" x14ac:dyDescent="0.25">
      <c r="A4249" t="s">
        <v>80</v>
      </c>
      <c r="B4249" s="2">
        <v>42363.291666666664</v>
      </c>
      <c r="C4249" s="1">
        <v>42362</v>
      </c>
      <c r="D4249">
        <v>23</v>
      </c>
      <c r="E4249" s="2">
        <v>42362.958333333336</v>
      </c>
      <c r="F4249" s="8" t="s">
        <v>388</v>
      </c>
      <c r="G4249" s="10" t="s">
        <v>389</v>
      </c>
      <c r="J4249" s="14">
        <v>530</v>
      </c>
      <c r="K4249" s="14">
        <v>530</v>
      </c>
      <c r="P4249" s="14">
        <v>530</v>
      </c>
      <c r="Q4249" s="14">
        <v>530</v>
      </c>
      <c r="AS4249" s="14">
        <v>530</v>
      </c>
    </row>
    <row r="4250" spans="1:45" x14ac:dyDescent="0.25">
      <c r="A4250" t="s">
        <v>80</v>
      </c>
      <c r="B4250" s="2">
        <v>42363.333333333336</v>
      </c>
      <c r="C4250" s="1">
        <v>42362</v>
      </c>
      <c r="D4250">
        <v>24</v>
      </c>
      <c r="E4250" s="2">
        <v>42363</v>
      </c>
      <c r="F4250" s="8" t="s">
        <v>388</v>
      </c>
      <c r="G4250" s="10" t="s">
        <v>389</v>
      </c>
      <c r="J4250" s="14">
        <v>531</v>
      </c>
      <c r="K4250" s="14">
        <v>531</v>
      </c>
      <c r="P4250" s="14">
        <v>531</v>
      </c>
      <c r="Q4250" s="14">
        <v>531</v>
      </c>
      <c r="AS4250" s="14">
        <v>531</v>
      </c>
    </row>
    <row r="4251" spans="1:45" x14ac:dyDescent="0.25">
      <c r="A4251" t="s">
        <v>80</v>
      </c>
      <c r="B4251" s="2">
        <v>42363.375</v>
      </c>
      <c r="C4251" s="1">
        <v>42363</v>
      </c>
      <c r="D4251">
        <v>1</v>
      </c>
      <c r="E4251" s="2">
        <v>42363.041666666664</v>
      </c>
      <c r="F4251" s="8" t="s">
        <v>388</v>
      </c>
      <c r="G4251" s="10" t="s">
        <v>389</v>
      </c>
      <c r="J4251" s="14">
        <v>531</v>
      </c>
      <c r="K4251" s="14">
        <v>531</v>
      </c>
      <c r="P4251" s="14">
        <v>531</v>
      </c>
      <c r="Q4251" s="14">
        <v>531</v>
      </c>
      <c r="AS4251" s="14">
        <v>531</v>
      </c>
    </row>
    <row r="4252" spans="1:45" x14ac:dyDescent="0.25">
      <c r="A4252" t="s">
        <v>80</v>
      </c>
      <c r="B4252" s="2">
        <v>42363.416666666664</v>
      </c>
      <c r="C4252" s="1">
        <v>42363</v>
      </c>
      <c r="D4252">
        <v>2</v>
      </c>
      <c r="E4252" s="2">
        <v>42363.083333333336</v>
      </c>
      <c r="F4252" s="8" t="s">
        <v>388</v>
      </c>
      <c r="G4252" s="10" t="s">
        <v>389</v>
      </c>
      <c r="J4252" s="14">
        <v>531</v>
      </c>
      <c r="K4252" s="14">
        <v>531</v>
      </c>
      <c r="P4252" s="14">
        <v>531</v>
      </c>
      <c r="Q4252" s="14">
        <v>531</v>
      </c>
      <c r="AS4252" s="14">
        <v>531</v>
      </c>
    </row>
    <row r="4253" spans="1:45" x14ac:dyDescent="0.25">
      <c r="A4253" t="s">
        <v>80</v>
      </c>
      <c r="B4253" s="2">
        <v>42363.458333333336</v>
      </c>
      <c r="C4253" s="1">
        <v>42363</v>
      </c>
      <c r="D4253">
        <v>3</v>
      </c>
      <c r="E4253" s="2">
        <v>42363.125</v>
      </c>
      <c r="F4253" s="8" t="s">
        <v>388</v>
      </c>
      <c r="G4253" s="10" t="s">
        <v>389</v>
      </c>
      <c r="J4253" s="14">
        <v>531</v>
      </c>
      <c r="K4253" s="14">
        <v>531</v>
      </c>
      <c r="P4253" s="14">
        <v>531</v>
      </c>
      <c r="Q4253" s="14">
        <v>531</v>
      </c>
      <c r="AS4253" s="14">
        <v>531</v>
      </c>
    </row>
    <row r="4254" spans="1:45" x14ac:dyDescent="0.25">
      <c r="A4254" t="s">
        <v>80</v>
      </c>
      <c r="B4254" s="2">
        <v>42363.5</v>
      </c>
      <c r="C4254" s="1">
        <v>42363</v>
      </c>
      <c r="D4254">
        <v>4</v>
      </c>
      <c r="E4254" s="2">
        <v>42363.166666666664</v>
      </c>
      <c r="F4254" s="8" t="s">
        <v>388</v>
      </c>
      <c r="G4254" s="10" t="s">
        <v>389</v>
      </c>
      <c r="J4254" s="14">
        <v>532</v>
      </c>
      <c r="K4254" s="14">
        <v>532</v>
      </c>
      <c r="P4254" s="14">
        <v>532</v>
      </c>
      <c r="Q4254" s="14">
        <v>532</v>
      </c>
      <c r="AS4254" s="14">
        <v>532</v>
      </c>
    </row>
    <row r="4255" spans="1:45" x14ac:dyDescent="0.25">
      <c r="A4255" t="s">
        <v>80</v>
      </c>
      <c r="B4255" s="2">
        <v>42363.541666666664</v>
      </c>
      <c r="C4255" s="1">
        <v>42363</v>
      </c>
      <c r="D4255">
        <v>5</v>
      </c>
      <c r="E4255" s="2">
        <v>42363.208333333336</v>
      </c>
      <c r="F4255" s="8" t="s">
        <v>388</v>
      </c>
      <c r="G4255" s="10" t="s">
        <v>389</v>
      </c>
      <c r="J4255" s="14">
        <v>532</v>
      </c>
      <c r="K4255" s="14">
        <v>532</v>
      </c>
      <c r="P4255" s="14">
        <v>532</v>
      </c>
      <c r="Q4255" s="14">
        <v>532</v>
      </c>
      <c r="AS4255" s="14">
        <v>532</v>
      </c>
    </row>
    <row r="4256" spans="1:45" x14ac:dyDescent="0.25">
      <c r="A4256" t="s">
        <v>80</v>
      </c>
      <c r="B4256" s="2">
        <v>42363.583333333336</v>
      </c>
      <c r="C4256" s="1">
        <v>42363</v>
      </c>
      <c r="D4256">
        <v>6</v>
      </c>
      <c r="E4256" s="2">
        <v>42363.25</v>
      </c>
      <c r="F4256" s="8" t="s">
        <v>388</v>
      </c>
      <c r="G4256" s="10" t="s">
        <v>389</v>
      </c>
      <c r="J4256" s="14">
        <v>531</v>
      </c>
      <c r="K4256" s="14">
        <v>531</v>
      </c>
      <c r="P4256" s="14">
        <v>531</v>
      </c>
      <c r="Q4256" s="14">
        <v>531</v>
      </c>
      <c r="AS4256" s="14">
        <v>531</v>
      </c>
    </row>
    <row r="4257" spans="1:45" x14ac:dyDescent="0.25">
      <c r="A4257" t="s">
        <v>80</v>
      </c>
      <c r="B4257" s="2">
        <v>42363.625</v>
      </c>
      <c r="C4257" s="1">
        <v>42363</v>
      </c>
      <c r="D4257">
        <v>7</v>
      </c>
      <c r="E4257" s="2">
        <v>42363.291666666664</v>
      </c>
      <c r="F4257" s="8" t="s">
        <v>388</v>
      </c>
      <c r="G4257" s="10" t="s">
        <v>389</v>
      </c>
      <c r="J4257" s="14">
        <v>531</v>
      </c>
      <c r="K4257" s="14">
        <v>531</v>
      </c>
      <c r="P4257" s="14">
        <v>531</v>
      </c>
      <c r="Q4257" s="14">
        <v>531</v>
      </c>
      <c r="AS4257" s="14">
        <v>531</v>
      </c>
    </row>
    <row r="4258" spans="1:45" x14ac:dyDescent="0.25">
      <c r="A4258" t="s">
        <v>80</v>
      </c>
      <c r="B4258" s="2">
        <v>42363.666666666664</v>
      </c>
      <c r="C4258" s="1">
        <v>42363</v>
      </c>
      <c r="D4258">
        <v>8</v>
      </c>
      <c r="E4258" s="2">
        <v>42363.333333333336</v>
      </c>
      <c r="F4258" s="8" t="s">
        <v>388</v>
      </c>
      <c r="G4258" s="10" t="s">
        <v>389</v>
      </c>
      <c r="J4258" s="14">
        <v>530</v>
      </c>
      <c r="K4258" s="14">
        <v>530</v>
      </c>
      <c r="P4258" s="14">
        <v>530</v>
      </c>
      <c r="Q4258" s="14">
        <v>530</v>
      </c>
      <c r="AS4258" s="14">
        <v>530</v>
      </c>
    </row>
    <row r="4259" spans="1:45" x14ac:dyDescent="0.25">
      <c r="A4259" t="s">
        <v>80</v>
      </c>
      <c r="B4259" s="2">
        <v>42363.708333333336</v>
      </c>
      <c r="C4259" s="1">
        <v>42363</v>
      </c>
      <c r="D4259">
        <v>9</v>
      </c>
      <c r="E4259" s="2">
        <v>42363.375</v>
      </c>
      <c r="F4259" s="8" t="s">
        <v>388</v>
      </c>
      <c r="G4259" s="10" t="s">
        <v>389</v>
      </c>
      <c r="J4259" s="14">
        <v>530</v>
      </c>
      <c r="K4259" s="14">
        <v>530</v>
      </c>
      <c r="P4259" s="14">
        <v>530</v>
      </c>
      <c r="Q4259" s="14">
        <v>530</v>
      </c>
      <c r="AS4259" s="14">
        <v>530</v>
      </c>
    </row>
    <row r="4260" spans="1:45" x14ac:dyDescent="0.25">
      <c r="A4260" t="s">
        <v>80</v>
      </c>
      <c r="B4260" s="2">
        <v>42363.75</v>
      </c>
      <c r="C4260" s="1">
        <v>42363</v>
      </c>
      <c r="D4260">
        <v>10</v>
      </c>
      <c r="E4260" s="2">
        <v>42363.416666666664</v>
      </c>
      <c r="F4260" s="8" t="s">
        <v>388</v>
      </c>
      <c r="G4260" s="10" t="s">
        <v>389</v>
      </c>
      <c r="J4260" s="14">
        <v>527</v>
      </c>
      <c r="K4260" s="14">
        <v>527</v>
      </c>
      <c r="P4260" s="14">
        <v>527</v>
      </c>
      <c r="Q4260" s="14">
        <v>527</v>
      </c>
      <c r="AS4260" s="14">
        <v>527</v>
      </c>
    </row>
    <row r="4261" spans="1:45" x14ac:dyDescent="0.25">
      <c r="A4261" t="s">
        <v>80</v>
      </c>
      <c r="B4261" s="2">
        <v>42363.791666666664</v>
      </c>
      <c r="C4261" s="1">
        <v>42363</v>
      </c>
      <c r="D4261">
        <v>11</v>
      </c>
      <c r="E4261" s="2">
        <v>42363.458333333336</v>
      </c>
      <c r="F4261" s="8" t="s">
        <v>388</v>
      </c>
      <c r="G4261" s="10" t="s">
        <v>389</v>
      </c>
      <c r="J4261" s="14">
        <v>460</v>
      </c>
      <c r="K4261" s="14">
        <v>460</v>
      </c>
      <c r="P4261" s="14">
        <v>460</v>
      </c>
      <c r="Q4261" s="14">
        <v>460</v>
      </c>
      <c r="AS4261" s="14">
        <v>460</v>
      </c>
    </row>
    <row r="4262" spans="1:45" x14ac:dyDescent="0.25">
      <c r="A4262" t="s">
        <v>80</v>
      </c>
      <c r="B4262" s="2">
        <v>42363.833333333336</v>
      </c>
      <c r="C4262" s="1">
        <v>42363</v>
      </c>
      <c r="D4262">
        <v>12</v>
      </c>
      <c r="E4262" s="2">
        <v>42363.5</v>
      </c>
      <c r="F4262" s="8" t="s">
        <v>388</v>
      </c>
      <c r="G4262" s="10" t="s">
        <v>389</v>
      </c>
      <c r="J4262" s="14">
        <v>456</v>
      </c>
      <c r="K4262" s="14">
        <v>456</v>
      </c>
      <c r="P4262" s="14">
        <v>456</v>
      </c>
      <c r="Q4262" s="14">
        <v>456</v>
      </c>
      <c r="AS4262" s="14">
        <v>456</v>
      </c>
    </row>
    <row r="4263" spans="1:45" x14ac:dyDescent="0.25">
      <c r="A4263" t="s">
        <v>80</v>
      </c>
      <c r="B4263" s="2">
        <v>42363.875</v>
      </c>
      <c r="C4263" s="1">
        <v>42363</v>
      </c>
      <c r="D4263">
        <v>13</v>
      </c>
      <c r="E4263" s="2">
        <v>42363.541666666664</v>
      </c>
      <c r="F4263" s="8" t="s">
        <v>388</v>
      </c>
      <c r="G4263" s="10" t="s">
        <v>389</v>
      </c>
      <c r="J4263" s="14">
        <v>429</v>
      </c>
      <c r="K4263" s="14">
        <v>429</v>
      </c>
      <c r="P4263" s="14">
        <v>429</v>
      </c>
      <c r="Q4263" s="14">
        <v>429</v>
      </c>
      <c r="AS4263" s="14">
        <v>429</v>
      </c>
    </row>
    <row r="4264" spans="1:45" x14ac:dyDescent="0.25">
      <c r="A4264" t="s">
        <v>80</v>
      </c>
      <c r="B4264" s="2">
        <v>42363.916666666664</v>
      </c>
      <c r="C4264" s="1">
        <v>42363</v>
      </c>
      <c r="D4264">
        <v>14</v>
      </c>
      <c r="E4264" s="2">
        <v>42363.583333333336</v>
      </c>
      <c r="F4264" s="8" t="s">
        <v>388</v>
      </c>
      <c r="G4264" s="10" t="s">
        <v>389</v>
      </c>
      <c r="J4264" s="14">
        <v>386</v>
      </c>
      <c r="K4264" s="14">
        <v>386</v>
      </c>
      <c r="P4264" s="14">
        <v>386</v>
      </c>
      <c r="Q4264" s="14">
        <v>386</v>
      </c>
      <c r="AS4264" s="14">
        <v>386</v>
      </c>
    </row>
    <row r="4265" spans="1:45" x14ac:dyDescent="0.25">
      <c r="A4265" t="s">
        <v>80</v>
      </c>
      <c r="B4265" s="2">
        <v>42363.958333333336</v>
      </c>
      <c r="C4265" s="1">
        <v>42363</v>
      </c>
      <c r="D4265">
        <v>15</v>
      </c>
      <c r="E4265" s="2">
        <v>42363.625</v>
      </c>
      <c r="F4265" s="8" t="s">
        <v>388</v>
      </c>
      <c r="G4265" s="10" t="s">
        <v>389</v>
      </c>
      <c r="J4265" s="14">
        <v>408</v>
      </c>
      <c r="K4265" s="14">
        <v>408</v>
      </c>
      <c r="P4265" s="14">
        <v>408</v>
      </c>
      <c r="Q4265" s="14">
        <v>408</v>
      </c>
      <c r="AS4265" s="14">
        <v>408</v>
      </c>
    </row>
    <row r="4266" spans="1:45" x14ac:dyDescent="0.25">
      <c r="A4266" t="s">
        <v>80</v>
      </c>
      <c r="B4266" s="2">
        <v>42364</v>
      </c>
      <c r="C4266" s="1">
        <v>42363</v>
      </c>
      <c r="D4266">
        <v>16</v>
      </c>
      <c r="E4266" s="2">
        <v>42363.666666666664</v>
      </c>
      <c r="F4266" s="8" t="s">
        <v>388</v>
      </c>
      <c r="G4266" s="10" t="s">
        <v>389</v>
      </c>
      <c r="J4266" s="14">
        <v>439</v>
      </c>
      <c r="K4266" s="14">
        <v>439</v>
      </c>
      <c r="P4266" s="14">
        <v>439</v>
      </c>
      <c r="Q4266" s="14">
        <v>439</v>
      </c>
      <c r="AS4266" s="14">
        <v>439</v>
      </c>
    </row>
    <row r="4267" spans="1:45" x14ac:dyDescent="0.25">
      <c r="A4267" t="s">
        <v>80</v>
      </c>
      <c r="B4267" s="2">
        <v>42364.041666666664</v>
      </c>
      <c r="C4267" s="1">
        <v>42363</v>
      </c>
      <c r="D4267">
        <v>17</v>
      </c>
      <c r="E4267" s="2">
        <v>42363.708333333336</v>
      </c>
      <c r="F4267" s="8" t="s">
        <v>388</v>
      </c>
      <c r="G4267" s="10" t="s">
        <v>389</v>
      </c>
      <c r="J4267" s="14">
        <v>513</v>
      </c>
      <c r="K4267" s="14">
        <v>513</v>
      </c>
      <c r="P4267" s="14">
        <v>513</v>
      </c>
      <c r="Q4267" s="14">
        <v>513</v>
      </c>
      <c r="AS4267" s="14">
        <v>513</v>
      </c>
    </row>
    <row r="4268" spans="1:45" x14ac:dyDescent="0.25">
      <c r="A4268" t="s">
        <v>80</v>
      </c>
      <c r="B4268" s="2">
        <v>42364.083333333336</v>
      </c>
      <c r="C4268" s="1">
        <v>42363</v>
      </c>
      <c r="D4268">
        <v>18</v>
      </c>
      <c r="E4268" s="2">
        <v>42363.75</v>
      </c>
      <c r="F4268" s="8" t="s">
        <v>388</v>
      </c>
      <c r="G4268" s="10" t="s">
        <v>389</v>
      </c>
      <c r="J4268" s="14">
        <v>520</v>
      </c>
      <c r="K4268" s="14">
        <v>520</v>
      </c>
      <c r="P4268" s="14">
        <v>520</v>
      </c>
      <c r="Q4268" s="14">
        <v>520</v>
      </c>
      <c r="AS4268" s="14">
        <v>520</v>
      </c>
    </row>
    <row r="4269" spans="1:45" x14ac:dyDescent="0.25">
      <c r="A4269" t="s">
        <v>80</v>
      </c>
      <c r="B4269" s="2">
        <v>42364.125</v>
      </c>
      <c r="C4269" s="1">
        <v>42363</v>
      </c>
      <c r="D4269">
        <v>19</v>
      </c>
      <c r="E4269" s="2">
        <v>42363.791666666664</v>
      </c>
      <c r="F4269" s="8" t="s">
        <v>388</v>
      </c>
      <c r="G4269" s="10" t="s">
        <v>389</v>
      </c>
      <c r="J4269" s="14">
        <v>521</v>
      </c>
      <c r="K4269" s="14">
        <v>521</v>
      </c>
      <c r="P4269" s="14">
        <v>521</v>
      </c>
      <c r="Q4269" s="14">
        <v>521</v>
      </c>
      <c r="AS4269" s="14">
        <v>521</v>
      </c>
    </row>
    <row r="4270" spans="1:45" x14ac:dyDescent="0.25">
      <c r="A4270" t="s">
        <v>80</v>
      </c>
      <c r="B4270" s="2">
        <v>42364.166666666664</v>
      </c>
      <c r="C4270" s="1">
        <v>42363</v>
      </c>
      <c r="D4270">
        <v>20</v>
      </c>
      <c r="E4270" s="2">
        <v>42363.833333333336</v>
      </c>
      <c r="F4270" s="8" t="s">
        <v>388</v>
      </c>
      <c r="G4270" s="10" t="s">
        <v>389</v>
      </c>
      <c r="J4270" s="14">
        <v>521</v>
      </c>
      <c r="K4270" s="14">
        <v>521</v>
      </c>
      <c r="P4270" s="14">
        <v>521</v>
      </c>
      <c r="Q4270" s="14">
        <v>521</v>
      </c>
      <c r="AS4270" s="14">
        <v>521</v>
      </c>
    </row>
    <row r="4271" spans="1:45" x14ac:dyDescent="0.25">
      <c r="A4271" t="s">
        <v>80</v>
      </c>
      <c r="B4271" s="2">
        <v>42364.208333333336</v>
      </c>
      <c r="C4271" s="1">
        <v>42363</v>
      </c>
      <c r="D4271">
        <v>21</v>
      </c>
      <c r="E4271" s="2">
        <v>42363.875</v>
      </c>
      <c r="F4271" s="8" t="s">
        <v>388</v>
      </c>
      <c r="G4271" s="10" t="s">
        <v>389</v>
      </c>
      <c r="J4271" s="14">
        <v>521</v>
      </c>
      <c r="K4271" s="14">
        <v>521</v>
      </c>
      <c r="P4271" s="14">
        <v>521</v>
      </c>
      <c r="Q4271" s="14">
        <v>521</v>
      </c>
      <c r="AS4271" s="14">
        <v>521</v>
      </c>
    </row>
    <row r="4272" spans="1:45" x14ac:dyDescent="0.25">
      <c r="A4272" t="s">
        <v>80</v>
      </c>
      <c r="B4272" s="2">
        <v>42364.25</v>
      </c>
      <c r="C4272" s="1">
        <v>42363</v>
      </c>
      <c r="D4272">
        <v>22</v>
      </c>
      <c r="E4272" s="2">
        <v>42363.916666666664</v>
      </c>
      <c r="F4272" s="8" t="s">
        <v>388</v>
      </c>
      <c r="G4272" s="10" t="s">
        <v>389</v>
      </c>
      <c r="J4272" s="14">
        <v>521</v>
      </c>
      <c r="K4272" s="14">
        <v>521</v>
      </c>
      <c r="P4272" s="14">
        <v>521</v>
      </c>
      <c r="Q4272" s="14">
        <v>521</v>
      </c>
      <c r="AS4272" s="14">
        <v>521</v>
      </c>
    </row>
    <row r="4273" spans="1:45" x14ac:dyDescent="0.25">
      <c r="A4273" t="s">
        <v>80</v>
      </c>
      <c r="B4273" s="2">
        <v>42364.291666666664</v>
      </c>
      <c r="C4273" s="1">
        <v>42363</v>
      </c>
      <c r="D4273">
        <v>23</v>
      </c>
      <c r="E4273" s="2">
        <v>42363.958333333336</v>
      </c>
      <c r="F4273" s="8" t="s">
        <v>388</v>
      </c>
      <c r="G4273" s="10" t="s">
        <v>389</v>
      </c>
      <c r="J4273" s="14">
        <v>521</v>
      </c>
      <c r="K4273" s="14">
        <v>521</v>
      </c>
      <c r="P4273" s="14">
        <v>521</v>
      </c>
      <c r="Q4273" s="14">
        <v>521</v>
      </c>
      <c r="AS4273" s="14">
        <v>521</v>
      </c>
    </row>
    <row r="4274" spans="1:45" x14ac:dyDescent="0.25">
      <c r="A4274" t="s">
        <v>80</v>
      </c>
      <c r="B4274" s="2">
        <v>42364.333333333336</v>
      </c>
      <c r="C4274" s="1">
        <v>42363</v>
      </c>
      <c r="D4274">
        <v>24</v>
      </c>
      <c r="E4274" s="2">
        <v>42364</v>
      </c>
      <c r="F4274" s="8" t="s">
        <v>388</v>
      </c>
      <c r="G4274" s="10" t="s">
        <v>389</v>
      </c>
      <c r="J4274" s="14">
        <v>521</v>
      </c>
      <c r="K4274" s="14">
        <v>521</v>
      </c>
      <c r="P4274" s="14">
        <v>521</v>
      </c>
      <c r="Q4274" s="14">
        <v>521</v>
      </c>
      <c r="AS4274" s="14">
        <v>521</v>
      </c>
    </row>
    <row r="4275" spans="1:45" x14ac:dyDescent="0.25">
      <c r="A4275" t="s">
        <v>80</v>
      </c>
      <c r="B4275" s="2">
        <v>42364.375</v>
      </c>
      <c r="C4275" s="1">
        <v>42364</v>
      </c>
      <c r="D4275">
        <v>1</v>
      </c>
      <c r="E4275" s="2">
        <v>42364.041666666664</v>
      </c>
      <c r="F4275" s="8" t="s">
        <v>388</v>
      </c>
      <c r="G4275" s="10" t="s">
        <v>389</v>
      </c>
      <c r="J4275" s="14">
        <v>529</v>
      </c>
      <c r="K4275" s="14">
        <v>529</v>
      </c>
      <c r="P4275" s="14">
        <v>529</v>
      </c>
      <c r="Q4275" s="14">
        <v>529</v>
      </c>
      <c r="AS4275" s="14">
        <v>529</v>
      </c>
    </row>
    <row r="4276" spans="1:45" x14ac:dyDescent="0.25">
      <c r="A4276" t="s">
        <v>80</v>
      </c>
      <c r="B4276" s="2">
        <v>42364.416666666664</v>
      </c>
      <c r="C4276" s="1">
        <v>42364</v>
      </c>
      <c r="D4276">
        <v>2</v>
      </c>
      <c r="E4276" s="2">
        <v>42364.083333333336</v>
      </c>
      <c r="F4276" s="8" t="s">
        <v>388</v>
      </c>
      <c r="G4276" s="10" t="s">
        <v>389</v>
      </c>
      <c r="J4276" s="14">
        <v>531</v>
      </c>
      <c r="K4276" s="14">
        <v>531</v>
      </c>
      <c r="P4276" s="14">
        <v>531</v>
      </c>
      <c r="Q4276" s="14">
        <v>531</v>
      </c>
      <c r="AS4276" s="14">
        <v>531</v>
      </c>
    </row>
    <row r="4277" spans="1:45" x14ac:dyDescent="0.25">
      <c r="A4277" t="s">
        <v>80</v>
      </c>
      <c r="B4277" s="2">
        <v>42364.458333333336</v>
      </c>
      <c r="C4277" s="1">
        <v>42364</v>
      </c>
      <c r="D4277">
        <v>3</v>
      </c>
      <c r="E4277" s="2">
        <v>42364.125</v>
      </c>
      <c r="F4277" s="8" t="s">
        <v>388</v>
      </c>
      <c r="G4277" s="10" t="s">
        <v>389</v>
      </c>
      <c r="J4277" s="14">
        <v>532</v>
      </c>
      <c r="K4277" s="14">
        <v>532</v>
      </c>
      <c r="P4277" s="14">
        <v>532</v>
      </c>
      <c r="Q4277" s="14">
        <v>532</v>
      </c>
      <c r="AS4277" s="14">
        <v>532</v>
      </c>
    </row>
    <row r="4278" spans="1:45" x14ac:dyDescent="0.25">
      <c r="A4278" t="s">
        <v>80</v>
      </c>
      <c r="B4278" s="2">
        <v>42364.5</v>
      </c>
      <c r="C4278" s="1">
        <v>42364</v>
      </c>
      <c r="D4278">
        <v>4</v>
      </c>
      <c r="E4278" s="2">
        <v>42364.166666666664</v>
      </c>
      <c r="F4278" s="8" t="s">
        <v>388</v>
      </c>
      <c r="G4278" s="10" t="s">
        <v>389</v>
      </c>
      <c r="J4278" s="14">
        <v>532</v>
      </c>
      <c r="K4278" s="14">
        <v>532</v>
      </c>
      <c r="P4278" s="14">
        <v>532</v>
      </c>
      <c r="Q4278" s="14">
        <v>532</v>
      </c>
      <c r="AS4278" s="14">
        <v>532</v>
      </c>
    </row>
    <row r="4279" spans="1:45" x14ac:dyDescent="0.25">
      <c r="A4279" t="s">
        <v>80</v>
      </c>
      <c r="B4279" s="2">
        <v>42364.541666666664</v>
      </c>
      <c r="C4279" s="1">
        <v>42364</v>
      </c>
      <c r="D4279">
        <v>5</v>
      </c>
      <c r="E4279" s="2">
        <v>42364.208333333336</v>
      </c>
      <c r="F4279" s="8" t="s">
        <v>388</v>
      </c>
      <c r="G4279" s="10" t="s">
        <v>389</v>
      </c>
      <c r="J4279" s="14">
        <v>533</v>
      </c>
      <c r="K4279" s="14">
        <v>533</v>
      </c>
      <c r="P4279" s="14">
        <v>533</v>
      </c>
      <c r="Q4279" s="14">
        <v>533</v>
      </c>
      <c r="AS4279" s="14">
        <v>533</v>
      </c>
    </row>
    <row r="4280" spans="1:45" x14ac:dyDescent="0.25">
      <c r="A4280" t="s">
        <v>80</v>
      </c>
      <c r="B4280" s="2">
        <v>42364.583333333336</v>
      </c>
      <c r="C4280" s="1">
        <v>42364</v>
      </c>
      <c r="D4280">
        <v>6</v>
      </c>
      <c r="E4280" s="2">
        <v>42364.25</v>
      </c>
      <c r="F4280" s="8" t="s">
        <v>388</v>
      </c>
      <c r="G4280" s="10" t="s">
        <v>389</v>
      </c>
      <c r="J4280" s="14">
        <v>531</v>
      </c>
      <c r="K4280" s="14">
        <v>531</v>
      </c>
      <c r="P4280" s="14">
        <v>531</v>
      </c>
      <c r="Q4280" s="14">
        <v>531</v>
      </c>
      <c r="AS4280" s="14">
        <v>531</v>
      </c>
    </row>
    <row r="4281" spans="1:45" x14ac:dyDescent="0.25">
      <c r="A4281" t="s">
        <v>80</v>
      </c>
      <c r="B4281" s="2">
        <v>42364.625</v>
      </c>
      <c r="C4281" s="1">
        <v>42364</v>
      </c>
      <c r="D4281">
        <v>7</v>
      </c>
      <c r="E4281" s="2">
        <v>42364.291666666664</v>
      </c>
      <c r="F4281" s="8" t="s">
        <v>388</v>
      </c>
      <c r="G4281" s="10" t="s">
        <v>389</v>
      </c>
      <c r="J4281" s="14">
        <v>532</v>
      </c>
      <c r="K4281" s="14">
        <v>532</v>
      </c>
      <c r="P4281" s="14">
        <v>532</v>
      </c>
      <c r="Q4281" s="14">
        <v>532</v>
      </c>
      <c r="AS4281" s="14">
        <v>532</v>
      </c>
    </row>
    <row r="4282" spans="1:45" x14ac:dyDescent="0.25">
      <c r="A4282" t="s">
        <v>80</v>
      </c>
      <c r="B4282" s="2">
        <v>42364.666666666664</v>
      </c>
      <c r="C4282" s="1">
        <v>42364</v>
      </c>
      <c r="D4282">
        <v>8</v>
      </c>
      <c r="E4282" s="2">
        <v>42364.333333333336</v>
      </c>
      <c r="F4282" s="8" t="s">
        <v>388</v>
      </c>
      <c r="G4282" s="10" t="s">
        <v>389</v>
      </c>
      <c r="J4282" s="14">
        <v>532</v>
      </c>
      <c r="K4282" s="14">
        <v>532</v>
      </c>
      <c r="P4282" s="14">
        <v>532</v>
      </c>
      <c r="Q4282" s="14">
        <v>532</v>
      </c>
      <c r="AS4282" s="14">
        <v>532</v>
      </c>
    </row>
    <row r="4283" spans="1:45" x14ac:dyDescent="0.25">
      <c r="A4283" t="s">
        <v>80</v>
      </c>
      <c r="B4283" s="2">
        <v>42364.708333333336</v>
      </c>
      <c r="C4283" s="1">
        <v>42364</v>
      </c>
      <c r="D4283">
        <v>9</v>
      </c>
      <c r="E4283" s="2">
        <v>42364.375</v>
      </c>
      <c r="F4283" s="8" t="s">
        <v>388</v>
      </c>
      <c r="G4283" s="10" t="s">
        <v>389</v>
      </c>
      <c r="J4283" s="14">
        <v>530</v>
      </c>
      <c r="K4283" s="14">
        <v>530</v>
      </c>
      <c r="P4283" s="14">
        <v>530</v>
      </c>
      <c r="Q4283" s="14">
        <v>530</v>
      </c>
      <c r="AS4283" s="14">
        <v>530</v>
      </c>
    </row>
    <row r="4284" spans="1:45" x14ac:dyDescent="0.25">
      <c r="A4284" t="s">
        <v>80</v>
      </c>
      <c r="B4284" s="2">
        <v>42364.75</v>
      </c>
      <c r="C4284" s="1">
        <v>42364</v>
      </c>
      <c r="D4284">
        <v>10</v>
      </c>
      <c r="E4284" s="2">
        <v>42364.416666666664</v>
      </c>
      <c r="F4284" s="8" t="s">
        <v>388</v>
      </c>
      <c r="G4284" s="10" t="s">
        <v>389</v>
      </c>
      <c r="J4284" s="14">
        <v>529</v>
      </c>
      <c r="K4284" s="14">
        <v>529</v>
      </c>
      <c r="P4284" s="14">
        <v>529</v>
      </c>
      <c r="Q4284" s="14">
        <v>529</v>
      </c>
      <c r="AS4284" s="14">
        <v>529</v>
      </c>
    </row>
    <row r="4285" spans="1:45" x14ac:dyDescent="0.25">
      <c r="A4285" t="s">
        <v>80</v>
      </c>
      <c r="B4285" s="2">
        <v>42364.791666666664</v>
      </c>
      <c r="C4285" s="1">
        <v>42364</v>
      </c>
      <c r="D4285">
        <v>11</v>
      </c>
      <c r="E4285" s="2">
        <v>42364.458333333336</v>
      </c>
      <c r="F4285" s="8" t="s">
        <v>388</v>
      </c>
      <c r="G4285" s="10" t="s">
        <v>389</v>
      </c>
      <c r="J4285" s="14">
        <v>507</v>
      </c>
      <c r="K4285" s="14">
        <v>507</v>
      </c>
      <c r="P4285" s="14">
        <v>507</v>
      </c>
      <c r="Q4285" s="14">
        <v>507</v>
      </c>
      <c r="AS4285" s="14">
        <v>507</v>
      </c>
    </row>
    <row r="4286" spans="1:45" x14ac:dyDescent="0.25">
      <c r="A4286" t="s">
        <v>80</v>
      </c>
      <c r="B4286" s="2">
        <v>42364.833333333336</v>
      </c>
      <c r="C4286" s="1">
        <v>42364</v>
      </c>
      <c r="D4286">
        <v>12</v>
      </c>
      <c r="E4286" s="2">
        <v>42364.5</v>
      </c>
      <c r="F4286" s="8" t="s">
        <v>388</v>
      </c>
      <c r="G4286" s="10" t="s">
        <v>389</v>
      </c>
      <c r="J4286" s="14">
        <v>506</v>
      </c>
      <c r="K4286" s="14">
        <v>506</v>
      </c>
      <c r="P4286" s="14">
        <v>506</v>
      </c>
      <c r="Q4286" s="14">
        <v>506</v>
      </c>
      <c r="AS4286" s="14">
        <v>506</v>
      </c>
    </row>
    <row r="4287" spans="1:45" x14ac:dyDescent="0.25">
      <c r="A4287" t="s">
        <v>80</v>
      </c>
      <c r="B4287" s="2">
        <v>42364.875</v>
      </c>
      <c r="C4287" s="1">
        <v>42364</v>
      </c>
      <c r="D4287">
        <v>13</v>
      </c>
      <c r="E4287" s="2">
        <v>42364.541666666664</v>
      </c>
      <c r="F4287" s="8" t="s">
        <v>388</v>
      </c>
      <c r="G4287" s="10" t="s">
        <v>389</v>
      </c>
      <c r="J4287" s="14">
        <v>504</v>
      </c>
      <c r="K4287" s="14">
        <v>504</v>
      </c>
      <c r="P4287" s="14">
        <v>504</v>
      </c>
      <c r="Q4287" s="14">
        <v>504</v>
      </c>
      <c r="AS4287" s="14">
        <v>504</v>
      </c>
    </row>
    <row r="4288" spans="1:45" x14ac:dyDescent="0.25">
      <c r="A4288" t="s">
        <v>80</v>
      </c>
      <c r="B4288" s="2">
        <v>42364.916666666664</v>
      </c>
      <c r="C4288" s="1">
        <v>42364</v>
      </c>
      <c r="D4288">
        <v>14</v>
      </c>
      <c r="E4288" s="2">
        <v>42364.583333333336</v>
      </c>
      <c r="F4288" s="8" t="s">
        <v>388</v>
      </c>
      <c r="G4288" s="10" t="s">
        <v>389</v>
      </c>
      <c r="J4288" s="14">
        <v>507</v>
      </c>
      <c r="K4288" s="14">
        <v>507</v>
      </c>
      <c r="P4288" s="14">
        <v>507</v>
      </c>
      <c r="Q4288" s="14">
        <v>507</v>
      </c>
      <c r="AS4288" s="14">
        <v>507</v>
      </c>
    </row>
    <row r="4289" spans="1:45" x14ac:dyDescent="0.25">
      <c r="A4289" t="s">
        <v>80</v>
      </c>
      <c r="B4289" s="2">
        <v>42364.958333333336</v>
      </c>
      <c r="C4289" s="1">
        <v>42364</v>
      </c>
      <c r="D4289">
        <v>15</v>
      </c>
      <c r="E4289" s="2">
        <v>42364.625</v>
      </c>
      <c r="F4289" s="8" t="s">
        <v>388</v>
      </c>
      <c r="G4289" s="10" t="s">
        <v>389</v>
      </c>
      <c r="J4289" s="14">
        <v>507</v>
      </c>
      <c r="K4289" s="14">
        <v>507</v>
      </c>
      <c r="P4289" s="14">
        <v>507</v>
      </c>
      <c r="Q4289" s="14">
        <v>507</v>
      </c>
      <c r="AS4289" s="14">
        <v>507</v>
      </c>
    </row>
    <row r="4290" spans="1:45" x14ac:dyDescent="0.25">
      <c r="A4290" t="s">
        <v>80</v>
      </c>
      <c r="B4290" s="2">
        <v>42365</v>
      </c>
      <c r="C4290" s="1">
        <v>42364</v>
      </c>
      <c r="D4290">
        <v>16</v>
      </c>
      <c r="E4290" s="2">
        <v>42364.666666666664</v>
      </c>
      <c r="F4290" s="8" t="s">
        <v>388</v>
      </c>
      <c r="G4290" s="10" t="s">
        <v>389</v>
      </c>
      <c r="J4290" s="14">
        <v>525</v>
      </c>
      <c r="K4290" s="14">
        <v>525</v>
      </c>
      <c r="P4290" s="14">
        <v>525</v>
      </c>
      <c r="Q4290" s="14">
        <v>525</v>
      </c>
      <c r="AS4290" s="14">
        <v>525</v>
      </c>
    </row>
    <row r="4291" spans="1:45" x14ac:dyDescent="0.25">
      <c r="A4291" t="s">
        <v>80</v>
      </c>
      <c r="B4291" s="2">
        <v>42365.041666666664</v>
      </c>
      <c r="C4291" s="1">
        <v>42364</v>
      </c>
      <c r="D4291">
        <v>17</v>
      </c>
      <c r="E4291" s="2">
        <v>42364.708333333336</v>
      </c>
      <c r="F4291" s="8" t="s">
        <v>388</v>
      </c>
      <c r="G4291" s="10" t="s">
        <v>389</v>
      </c>
      <c r="J4291" s="14">
        <v>528</v>
      </c>
      <c r="K4291" s="14">
        <v>528</v>
      </c>
      <c r="P4291" s="14">
        <v>528</v>
      </c>
      <c r="Q4291" s="14">
        <v>528</v>
      </c>
      <c r="AS4291" s="14">
        <v>528</v>
      </c>
    </row>
    <row r="4292" spans="1:45" x14ac:dyDescent="0.25">
      <c r="A4292" t="s">
        <v>80</v>
      </c>
      <c r="B4292" s="2">
        <v>42365.083333333336</v>
      </c>
      <c r="C4292" s="1">
        <v>42364</v>
      </c>
      <c r="D4292">
        <v>18</v>
      </c>
      <c r="E4292" s="2">
        <v>42364.75</v>
      </c>
      <c r="F4292" s="8" t="s">
        <v>388</v>
      </c>
      <c r="G4292" s="10" t="s">
        <v>389</v>
      </c>
      <c r="J4292" s="14">
        <v>527</v>
      </c>
      <c r="K4292" s="14">
        <v>527</v>
      </c>
      <c r="P4292" s="14">
        <v>527</v>
      </c>
      <c r="Q4292" s="14">
        <v>527</v>
      </c>
      <c r="AS4292" s="14">
        <v>527</v>
      </c>
    </row>
    <row r="4293" spans="1:45" x14ac:dyDescent="0.25">
      <c r="A4293" t="s">
        <v>80</v>
      </c>
      <c r="B4293" s="2">
        <v>42365.125</v>
      </c>
      <c r="C4293" s="1">
        <v>42364</v>
      </c>
      <c r="D4293">
        <v>19</v>
      </c>
      <c r="E4293" s="2">
        <v>42364.791666666664</v>
      </c>
      <c r="F4293" s="8" t="s">
        <v>388</v>
      </c>
      <c r="G4293" s="10" t="s">
        <v>389</v>
      </c>
      <c r="J4293" s="14">
        <v>530</v>
      </c>
      <c r="K4293" s="14">
        <v>530</v>
      </c>
      <c r="P4293" s="14">
        <v>530</v>
      </c>
      <c r="Q4293" s="14">
        <v>530</v>
      </c>
      <c r="AS4293" s="14">
        <v>530</v>
      </c>
    </row>
    <row r="4294" spans="1:45" x14ac:dyDescent="0.25">
      <c r="A4294" t="s">
        <v>80</v>
      </c>
      <c r="B4294" s="2">
        <v>42365.166666666664</v>
      </c>
      <c r="C4294" s="1">
        <v>42364</v>
      </c>
      <c r="D4294">
        <v>20</v>
      </c>
      <c r="E4294" s="2">
        <v>42364.833333333336</v>
      </c>
      <c r="F4294" s="8" t="s">
        <v>388</v>
      </c>
      <c r="G4294" s="10" t="s">
        <v>389</v>
      </c>
      <c r="J4294" s="14">
        <v>531</v>
      </c>
      <c r="K4294" s="14">
        <v>531</v>
      </c>
      <c r="P4294" s="14">
        <v>531</v>
      </c>
      <c r="Q4294" s="14">
        <v>531</v>
      </c>
      <c r="AS4294" s="14">
        <v>531</v>
      </c>
    </row>
    <row r="4295" spans="1:45" x14ac:dyDescent="0.25">
      <c r="A4295" t="s">
        <v>80</v>
      </c>
      <c r="B4295" s="2">
        <v>42365.208333333336</v>
      </c>
      <c r="C4295" s="1">
        <v>42364</v>
      </c>
      <c r="D4295">
        <v>21</v>
      </c>
      <c r="E4295" s="2">
        <v>42364.875</v>
      </c>
      <c r="F4295" s="8" t="s">
        <v>388</v>
      </c>
      <c r="G4295" s="10" t="s">
        <v>389</v>
      </c>
      <c r="J4295" s="14">
        <v>530</v>
      </c>
      <c r="K4295" s="14">
        <v>530</v>
      </c>
      <c r="P4295" s="14">
        <v>530</v>
      </c>
      <c r="Q4295" s="14">
        <v>530</v>
      </c>
      <c r="AS4295" s="14">
        <v>530</v>
      </c>
    </row>
    <row r="4296" spans="1:45" x14ac:dyDescent="0.25">
      <c r="A4296" t="s">
        <v>80</v>
      </c>
      <c r="B4296" s="2">
        <v>42365.25</v>
      </c>
      <c r="C4296" s="1">
        <v>42364</v>
      </c>
      <c r="D4296">
        <v>22</v>
      </c>
      <c r="E4296" s="2">
        <v>42364.916666666664</v>
      </c>
      <c r="F4296" s="8" t="s">
        <v>388</v>
      </c>
      <c r="G4296" s="10" t="s">
        <v>389</v>
      </c>
      <c r="J4296" s="14">
        <v>530</v>
      </c>
      <c r="K4296" s="14">
        <v>530</v>
      </c>
      <c r="P4296" s="14">
        <v>530</v>
      </c>
      <c r="Q4296" s="14">
        <v>530</v>
      </c>
      <c r="AS4296" s="14">
        <v>530</v>
      </c>
    </row>
    <row r="4297" spans="1:45" x14ac:dyDescent="0.25">
      <c r="A4297" t="s">
        <v>80</v>
      </c>
      <c r="B4297" s="2">
        <v>42365.291666666664</v>
      </c>
      <c r="C4297" s="1">
        <v>42364</v>
      </c>
      <c r="D4297">
        <v>23</v>
      </c>
      <c r="E4297" s="2">
        <v>42364.958333333336</v>
      </c>
      <c r="F4297" s="8" t="s">
        <v>388</v>
      </c>
      <c r="G4297" s="10" t="s">
        <v>389</v>
      </c>
      <c r="J4297" s="14">
        <v>532</v>
      </c>
      <c r="K4297" s="14">
        <v>532</v>
      </c>
      <c r="P4297" s="14">
        <v>532</v>
      </c>
      <c r="Q4297" s="14">
        <v>532</v>
      </c>
      <c r="AS4297" s="14">
        <v>532</v>
      </c>
    </row>
    <row r="4298" spans="1:45" x14ac:dyDescent="0.25">
      <c r="A4298" t="s">
        <v>80</v>
      </c>
      <c r="B4298" s="2">
        <v>42365.333333333336</v>
      </c>
      <c r="C4298" s="1">
        <v>42364</v>
      </c>
      <c r="D4298">
        <v>24</v>
      </c>
      <c r="E4298" s="2">
        <v>42365</v>
      </c>
      <c r="F4298" s="8" t="s">
        <v>388</v>
      </c>
      <c r="G4298" s="10" t="s">
        <v>389</v>
      </c>
      <c r="J4298" s="14">
        <v>530</v>
      </c>
      <c r="K4298" s="14">
        <v>530</v>
      </c>
      <c r="P4298" s="14">
        <v>530</v>
      </c>
      <c r="Q4298" s="14">
        <v>530</v>
      </c>
      <c r="AS4298" s="14">
        <v>530</v>
      </c>
    </row>
    <row r="4299" spans="1:45" x14ac:dyDescent="0.25">
      <c r="A4299" t="s">
        <v>80</v>
      </c>
      <c r="B4299" s="2">
        <v>42365.375</v>
      </c>
      <c r="C4299" s="1">
        <v>42365</v>
      </c>
      <c r="D4299">
        <v>1</v>
      </c>
      <c r="E4299" s="2">
        <v>42365.041666666664</v>
      </c>
      <c r="F4299" s="8" t="s">
        <v>388</v>
      </c>
      <c r="G4299" s="10" t="s">
        <v>389</v>
      </c>
      <c r="J4299" s="14">
        <v>531</v>
      </c>
      <c r="K4299" s="14">
        <v>531</v>
      </c>
      <c r="P4299" s="14">
        <v>531</v>
      </c>
      <c r="Q4299" s="14">
        <v>531</v>
      </c>
      <c r="AS4299" s="14">
        <v>531</v>
      </c>
    </row>
    <row r="4300" spans="1:45" x14ac:dyDescent="0.25">
      <c r="A4300" t="s">
        <v>80</v>
      </c>
      <c r="B4300" s="2">
        <v>42365.416666666664</v>
      </c>
      <c r="C4300" s="1">
        <v>42365</v>
      </c>
      <c r="D4300">
        <v>2</v>
      </c>
      <c r="E4300" s="2">
        <v>42365.083333333336</v>
      </c>
      <c r="F4300" s="8" t="s">
        <v>388</v>
      </c>
      <c r="G4300" s="10" t="s">
        <v>389</v>
      </c>
      <c r="J4300" s="14">
        <v>531</v>
      </c>
      <c r="K4300" s="14">
        <v>531</v>
      </c>
      <c r="P4300" s="14">
        <v>531</v>
      </c>
      <c r="Q4300" s="14">
        <v>531</v>
      </c>
      <c r="AS4300" s="14">
        <v>531</v>
      </c>
    </row>
    <row r="4301" spans="1:45" x14ac:dyDescent="0.25">
      <c r="A4301" t="s">
        <v>80</v>
      </c>
      <c r="B4301" s="2">
        <v>42365.458333333336</v>
      </c>
      <c r="C4301" s="1">
        <v>42365</v>
      </c>
      <c r="D4301">
        <v>3</v>
      </c>
      <c r="E4301" s="2">
        <v>42365.125</v>
      </c>
      <c r="F4301" s="8" t="s">
        <v>388</v>
      </c>
      <c r="G4301" s="10" t="s">
        <v>389</v>
      </c>
      <c r="J4301" s="14">
        <v>532</v>
      </c>
      <c r="K4301" s="14">
        <v>532</v>
      </c>
      <c r="P4301" s="14">
        <v>532</v>
      </c>
      <c r="Q4301" s="14">
        <v>532</v>
      </c>
      <c r="AS4301" s="14">
        <v>532</v>
      </c>
    </row>
    <row r="4302" spans="1:45" x14ac:dyDescent="0.25">
      <c r="A4302" t="s">
        <v>80</v>
      </c>
      <c r="B4302" s="2">
        <v>42365.5</v>
      </c>
      <c r="C4302" s="1">
        <v>42365</v>
      </c>
      <c r="D4302">
        <v>4</v>
      </c>
      <c r="E4302" s="2">
        <v>42365.166666666664</v>
      </c>
      <c r="F4302" s="8" t="s">
        <v>388</v>
      </c>
      <c r="G4302" s="10" t="s">
        <v>389</v>
      </c>
      <c r="J4302" s="14">
        <v>532</v>
      </c>
      <c r="K4302" s="14">
        <v>532</v>
      </c>
      <c r="P4302" s="14">
        <v>532</v>
      </c>
      <c r="Q4302" s="14">
        <v>532</v>
      </c>
      <c r="AS4302" s="14">
        <v>532</v>
      </c>
    </row>
    <row r="4303" spans="1:45" x14ac:dyDescent="0.25">
      <c r="A4303" t="s">
        <v>80</v>
      </c>
      <c r="B4303" s="2">
        <v>42365.541666666664</v>
      </c>
      <c r="C4303" s="1">
        <v>42365</v>
      </c>
      <c r="D4303">
        <v>5</v>
      </c>
      <c r="E4303" s="2">
        <v>42365.208333333336</v>
      </c>
      <c r="F4303" s="8" t="s">
        <v>388</v>
      </c>
      <c r="G4303" s="10" t="s">
        <v>389</v>
      </c>
      <c r="J4303" s="14">
        <v>532</v>
      </c>
      <c r="K4303" s="14">
        <v>532</v>
      </c>
      <c r="P4303" s="14">
        <v>532</v>
      </c>
      <c r="Q4303" s="14">
        <v>532</v>
      </c>
      <c r="AS4303" s="14">
        <v>532</v>
      </c>
    </row>
    <row r="4304" spans="1:45" x14ac:dyDescent="0.25">
      <c r="A4304" t="s">
        <v>80</v>
      </c>
      <c r="B4304" s="2">
        <v>42365.583333333336</v>
      </c>
      <c r="C4304" s="1">
        <v>42365</v>
      </c>
      <c r="D4304">
        <v>6</v>
      </c>
      <c r="E4304" s="2">
        <v>42365.25</v>
      </c>
      <c r="F4304" s="8" t="s">
        <v>388</v>
      </c>
      <c r="G4304" s="10" t="s">
        <v>389</v>
      </c>
      <c r="J4304" s="14">
        <v>533</v>
      </c>
      <c r="K4304" s="14">
        <v>533</v>
      </c>
      <c r="P4304" s="14">
        <v>533</v>
      </c>
      <c r="Q4304" s="14">
        <v>533</v>
      </c>
      <c r="AS4304" s="14">
        <v>533</v>
      </c>
    </row>
    <row r="4305" spans="1:45" x14ac:dyDescent="0.25">
      <c r="A4305" t="s">
        <v>80</v>
      </c>
      <c r="B4305" s="2">
        <v>42365.625</v>
      </c>
      <c r="C4305" s="1">
        <v>42365</v>
      </c>
      <c r="D4305">
        <v>7</v>
      </c>
      <c r="E4305" s="2">
        <v>42365.291666666664</v>
      </c>
      <c r="F4305" s="8" t="s">
        <v>388</v>
      </c>
      <c r="G4305" s="10" t="s">
        <v>389</v>
      </c>
      <c r="J4305" s="14">
        <v>531</v>
      </c>
      <c r="K4305" s="14">
        <v>531</v>
      </c>
      <c r="P4305" s="14">
        <v>531</v>
      </c>
      <c r="Q4305" s="14">
        <v>531</v>
      </c>
      <c r="AS4305" s="14">
        <v>531</v>
      </c>
    </row>
    <row r="4306" spans="1:45" x14ac:dyDescent="0.25">
      <c r="A4306" t="s">
        <v>80</v>
      </c>
      <c r="B4306" s="2">
        <v>42365.666666666664</v>
      </c>
      <c r="C4306" s="1">
        <v>42365</v>
      </c>
      <c r="D4306">
        <v>8</v>
      </c>
      <c r="E4306" s="2">
        <v>42365.333333333336</v>
      </c>
      <c r="F4306" s="8" t="s">
        <v>388</v>
      </c>
      <c r="G4306" s="10" t="s">
        <v>389</v>
      </c>
      <c r="J4306" s="14">
        <v>531</v>
      </c>
      <c r="K4306" s="14">
        <v>531</v>
      </c>
      <c r="P4306" s="14">
        <v>531</v>
      </c>
      <c r="Q4306" s="14">
        <v>531</v>
      </c>
      <c r="AS4306" s="14">
        <v>531</v>
      </c>
    </row>
    <row r="4307" spans="1:45" x14ac:dyDescent="0.25">
      <c r="A4307" t="s">
        <v>80</v>
      </c>
      <c r="B4307" s="2">
        <v>42365.708333333336</v>
      </c>
      <c r="C4307" s="1">
        <v>42365</v>
      </c>
      <c r="D4307">
        <v>9</v>
      </c>
      <c r="E4307" s="2">
        <v>42365.375</v>
      </c>
      <c r="F4307" s="8" t="s">
        <v>388</v>
      </c>
      <c r="G4307" s="10" t="s">
        <v>389</v>
      </c>
      <c r="J4307" s="14">
        <v>530</v>
      </c>
      <c r="K4307" s="14">
        <v>530</v>
      </c>
      <c r="P4307" s="14">
        <v>530</v>
      </c>
      <c r="Q4307" s="14">
        <v>530</v>
      </c>
      <c r="AS4307" s="14">
        <v>530</v>
      </c>
    </row>
    <row r="4308" spans="1:45" x14ac:dyDescent="0.25">
      <c r="A4308" t="s">
        <v>80</v>
      </c>
      <c r="B4308" s="2">
        <v>42365.75</v>
      </c>
      <c r="C4308" s="1">
        <v>42365</v>
      </c>
      <c r="D4308">
        <v>10</v>
      </c>
      <c r="E4308" s="2">
        <v>42365.416666666664</v>
      </c>
      <c r="F4308" s="8" t="s">
        <v>388</v>
      </c>
      <c r="G4308" s="10" t="s">
        <v>389</v>
      </c>
      <c r="J4308" s="14">
        <v>529</v>
      </c>
      <c r="K4308" s="14">
        <v>529</v>
      </c>
      <c r="P4308" s="14">
        <v>529</v>
      </c>
      <c r="Q4308" s="14">
        <v>529</v>
      </c>
      <c r="AS4308" s="14">
        <v>529</v>
      </c>
    </row>
    <row r="4309" spans="1:45" x14ac:dyDescent="0.25">
      <c r="A4309" t="s">
        <v>80</v>
      </c>
      <c r="B4309" s="2">
        <v>42365.791666666664</v>
      </c>
      <c r="C4309" s="1">
        <v>42365</v>
      </c>
      <c r="D4309">
        <v>11</v>
      </c>
      <c r="E4309" s="2">
        <v>42365.458333333336</v>
      </c>
      <c r="F4309" s="8" t="s">
        <v>388</v>
      </c>
      <c r="G4309" s="10" t="s">
        <v>389</v>
      </c>
      <c r="J4309" s="14">
        <v>508</v>
      </c>
      <c r="K4309" s="14">
        <v>508</v>
      </c>
      <c r="P4309" s="14">
        <v>508</v>
      </c>
      <c r="Q4309" s="14">
        <v>508</v>
      </c>
      <c r="AS4309" s="14">
        <v>508</v>
      </c>
    </row>
    <row r="4310" spans="1:45" x14ac:dyDescent="0.25">
      <c r="A4310" t="s">
        <v>80</v>
      </c>
      <c r="B4310" s="2">
        <v>42365.833333333336</v>
      </c>
      <c r="C4310" s="1">
        <v>42365</v>
      </c>
      <c r="D4310">
        <v>12</v>
      </c>
      <c r="E4310" s="2">
        <v>42365.5</v>
      </c>
      <c r="F4310" s="8" t="s">
        <v>388</v>
      </c>
      <c r="G4310" s="10" t="s">
        <v>389</v>
      </c>
      <c r="J4310" s="14">
        <v>506</v>
      </c>
      <c r="K4310" s="14">
        <v>506</v>
      </c>
      <c r="P4310" s="14">
        <v>506</v>
      </c>
      <c r="Q4310" s="14">
        <v>506</v>
      </c>
      <c r="AS4310" s="14">
        <v>506</v>
      </c>
    </row>
    <row r="4311" spans="1:45" x14ac:dyDescent="0.25">
      <c r="A4311" t="s">
        <v>80</v>
      </c>
      <c r="B4311" s="2">
        <v>42365.875</v>
      </c>
      <c r="C4311" s="1">
        <v>42365</v>
      </c>
      <c r="D4311">
        <v>13</v>
      </c>
      <c r="E4311" s="2">
        <v>42365.541666666664</v>
      </c>
      <c r="F4311" s="8" t="s">
        <v>388</v>
      </c>
      <c r="G4311" s="10" t="s">
        <v>389</v>
      </c>
      <c r="J4311" s="14">
        <v>504</v>
      </c>
      <c r="K4311" s="14">
        <v>504</v>
      </c>
      <c r="P4311" s="14">
        <v>504</v>
      </c>
      <c r="Q4311" s="14">
        <v>504</v>
      </c>
      <c r="AS4311" s="14">
        <v>504</v>
      </c>
    </row>
    <row r="4312" spans="1:45" x14ac:dyDescent="0.25">
      <c r="A4312" t="s">
        <v>80</v>
      </c>
      <c r="B4312" s="2">
        <v>42365.916666666664</v>
      </c>
      <c r="C4312" s="1">
        <v>42365</v>
      </c>
      <c r="D4312">
        <v>14</v>
      </c>
      <c r="E4312" s="2">
        <v>42365.583333333336</v>
      </c>
      <c r="F4312" s="8" t="s">
        <v>388</v>
      </c>
      <c r="G4312" s="10" t="s">
        <v>389</v>
      </c>
      <c r="J4312" s="14">
        <v>506</v>
      </c>
      <c r="K4312" s="14">
        <v>506</v>
      </c>
      <c r="P4312" s="14">
        <v>506</v>
      </c>
      <c r="Q4312" s="14">
        <v>506</v>
      </c>
      <c r="AS4312" s="14">
        <v>506</v>
      </c>
    </row>
    <row r="4313" spans="1:45" x14ac:dyDescent="0.25">
      <c r="A4313" t="s">
        <v>80</v>
      </c>
      <c r="B4313" s="2">
        <v>42365.958333333336</v>
      </c>
      <c r="C4313" s="1">
        <v>42365</v>
      </c>
      <c r="D4313">
        <v>15</v>
      </c>
      <c r="E4313" s="2">
        <v>42365.625</v>
      </c>
      <c r="F4313" s="8" t="s">
        <v>388</v>
      </c>
      <c r="G4313" s="10" t="s">
        <v>389</v>
      </c>
      <c r="J4313" s="14">
        <v>508</v>
      </c>
      <c r="K4313" s="14">
        <v>508</v>
      </c>
      <c r="P4313" s="14">
        <v>508</v>
      </c>
      <c r="Q4313" s="14">
        <v>508</v>
      </c>
      <c r="AS4313" s="14">
        <v>508</v>
      </c>
    </row>
    <row r="4314" spans="1:45" x14ac:dyDescent="0.25">
      <c r="A4314" t="s">
        <v>80</v>
      </c>
      <c r="B4314" s="2">
        <v>42366</v>
      </c>
      <c r="C4314" s="1">
        <v>42365</v>
      </c>
      <c r="D4314">
        <v>16</v>
      </c>
      <c r="E4314" s="2">
        <v>42365.666666666664</v>
      </c>
      <c r="F4314" s="8" t="s">
        <v>388</v>
      </c>
      <c r="G4314" s="10" t="s">
        <v>389</v>
      </c>
      <c r="J4314" s="14">
        <v>529</v>
      </c>
      <c r="K4314" s="14">
        <v>529</v>
      </c>
      <c r="P4314" s="14">
        <v>529</v>
      </c>
      <c r="Q4314" s="14">
        <v>529</v>
      </c>
      <c r="AS4314" s="14">
        <v>529</v>
      </c>
    </row>
    <row r="4315" spans="1:45" x14ac:dyDescent="0.25">
      <c r="A4315" t="s">
        <v>80</v>
      </c>
      <c r="B4315" s="2">
        <v>42366.041666666664</v>
      </c>
      <c r="C4315" s="1">
        <v>42365</v>
      </c>
      <c r="D4315">
        <v>17</v>
      </c>
      <c r="E4315" s="2">
        <v>42365.708333333336</v>
      </c>
      <c r="F4315" s="8" t="s">
        <v>388</v>
      </c>
      <c r="G4315" s="10" t="s">
        <v>389</v>
      </c>
      <c r="J4315" s="14">
        <v>531</v>
      </c>
      <c r="K4315" s="14">
        <v>531</v>
      </c>
      <c r="P4315" s="14">
        <v>531</v>
      </c>
      <c r="Q4315" s="14">
        <v>531</v>
      </c>
      <c r="AS4315" s="14">
        <v>531</v>
      </c>
    </row>
    <row r="4316" spans="1:45" x14ac:dyDescent="0.25">
      <c r="A4316" t="s">
        <v>80</v>
      </c>
      <c r="B4316" s="2">
        <v>42366.083333333336</v>
      </c>
      <c r="C4316" s="1">
        <v>42365</v>
      </c>
      <c r="D4316">
        <v>18</v>
      </c>
      <c r="E4316" s="2">
        <v>42365.75</v>
      </c>
      <c r="F4316" s="8" t="s">
        <v>388</v>
      </c>
      <c r="G4316" s="10" t="s">
        <v>389</v>
      </c>
      <c r="J4316" s="14">
        <v>532</v>
      </c>
      <c r="K4316" s="14">
        <v>532</v>
      </c>
      <c r="P4316" s="14">
        <v>532</v>
      </c>
      <c r="Q4316" s="14">
        <v>532</v>
      </c>
      <c r="AS4316" s="14">
        <v>532</v>
      </c>
    </row>
    <row r="4317" spans="1:45" x14ac:dyDescent="0.25">
      <c r="A4317" t="s">
        <v>80</v>
      </c>
      <c r="B4317" s="2">
        <v>42366.125</v>
      </c>
      <c r="C4317" s="1">
        <v>42365</v>
      </c>
      <c r="D4317">
        <v>19</v>
      </c>
      <c r="E4317" s="2">
        <v>42365.791666666664</v>
      </c>
      <c r="F4317" s="8" t="s">
        <v>388</v>
      </c>
      <c r="G4317" s="10" t="s">
        <v>389</v>
      </c>
      <c r="J4317" s="14">
        <v>532</v>
      </c>
      <c r="K4317" s="14">
        <v>532</v>
      </c>
      <c r="P4317" s="14">
        <v>532</v>
      </c>
      <c r="Q4317" s="14">
        <v>532</v>
      </c>
      <c r="AS4317" s="14">
        <v>532</v>
      </c>
    </row>
    <row r="4318" spans="1:45" x14ac:dyDescent="0.25">
      <c r="A4318" t="s">
        <v>80</v>
      </c>
      <c r="B4318" s="2">
        <v>42366.166666666664</v>
      </c>
      <c r="C4318" s="1">
        <v>42365</v>
      </c>
      <c r="D4318">
        <v>20</v>
      </c>
      <c r="E4318" s="2">
        <v>42365.833333333336</v>
      </c>
      <c r="F4318" s="8" t="s">
        <v>388</v>
      </c>
      <c r="G4318" s="10" t="s">
        <v>389</v>
      </c>
      <c r="J4318" s="14">
        <v>531</v>
      </c>
      <c r="K4318" s="14">
        <v>531</v>
      </c>
      <c r="P4318" s="14">
        <v>531</v>
      </c>
      <c r="Q4318" s="14">
        <v>531</v>
      </c>
      <c r="AS4318" s="14">
        <v>531</v>
      </c>
    </row>
    <row r="4319" spans="1:45" x14ac:dyDescent="0.25">
      <c r="A4319" t="s">
        <v>80</v>
      </c>
      <c r="B4319" s="2">
        <v>42366.208333333336</v>
      </c>
      <c r="C4319" s="1">
        <v>42365</v>
      </c>
      <c r="D4319">
        <v>21</v>
      </c>
      <c r="E4319" s="2">
        <v>42365.875</v>
      </c>
      <c r="F4319" s="8" t="s">
        <v>388</v>
      </c>
      <c r="G4319" s="10" t="s">
        <v>389</v>
      </c>
      <c r="J4319" s="14">
        <v>530</v>
      </c>
      <c r="K4319" s="14">
        <v>530</v>
      </c>
      <c r="P4319" s="14">
        <v>530</v>
      </c>
      <c r="Q4319" s="14">
        <v>530</v>
      </c>
      <c r="AS4319" s="14">
        <v>530</v>
      </c>
    </row>
    <row r="4320" spans="1:45" x14ac:dyDescent="0.25">
      <c r="A4320" t="s">
        <v>80</v>
      </c>
      <c r="B4320" s="2">
        <v>42366.25</v>
      </c>
      <c r="C4320" s="1">
        <v>42365</v>
      </c>
      <c r="D4320">
        <v>22</v>
      </c>
      <c r="E4320" s="2">
        <v>42365.916666666664</v>
      </c>
      <c r="F4320" s="8" t="s">
        <v>388</v>
      </c>
      <c r="G4320" s="10" t="s">
        <v>389</v>
      </c>
      <c r="J4320" s="14">
        <v>530</v>
      </c>
      <c r="K4320" s="14">
        <v>530</v>
      </c>
      <c r="P4320" s="14">
        <v>530</v>
      </c>
      <c r="Q4320" s="14">
        <v>530</v>
      </c>
      <c r="AS4320" s="14">
        <v>530</v>
      </c>
    </row>
    <row r="4321" spans="1:45" x14ac:dyDescent="0.25">
      <c r="A4321" t="s">
        <v>80</v>
      </c>
      <c r="B4321" s="2">
        <v>42366.291666666664</v>
      </c>
      <c r="C4321" s="1">
        <v>42365</v>
      </c>
      <c r="D4321">
        <v>23</v>
      </c>
      <c r="E4321" s="2">
        <v>42365.958333333336</v>
      </c>
      <c r="F4321" s="8" t="s">
        <v>388</v>
      </c>
      <c r="G4321" s="10" t="s">
        <v>389</v>
      </c>
      <c r="J4321" s="14">
        <v>531</v>
      </c>
      <c r="K4321" s="14">
        <v>531</v>
      </c>
      <c r="P4321" s="14">
        <v>531</v>
      </c>
      <c r="Q4321" s="14">
        <v>531</v>
      </c>
      <c r="AS4321" s="14">
        <v>531</v>
      </c>
    </row>
    <row r="4322" spans="1:45" x14ac:dyDescent="0.25">
      <c r="A4322" t="s">
        <v>80</v>
      </c>
      <c r="B4322" s="2">
        <v>42366.333333333336</v>
      </c>
      <c r="C4322" s="1">
        <v>42365</v>
      </c>
      <c r="D4322">
        <v>24</v>
      </c>
      <c r="E4322" s="2">
        <v>42366</v>
      </c>
      <c r="F4322" s="8" t="s">
        <v>388</v>
      </c>
      <c r="G4322" s="10" t="s">
        <v>389</v>
      </c>
      <c r="J4322" s="14">
        <v>529</v>
      </c>
      <c r="K4322" s="14">
        <v>529</v>
      </c>
      <c r="P4322" s="14">
        <v>529</v>
      </c>
      <c r="Q4322" s="14">
        <v>529</v>
      </c>
      <c r="AS4322" s="14">
        <v>530</v>
      </c>
    </row>
    <row r="4323" spans="1:45" x14ac:dyDescent="0.25">
      <c r="A4323" t="s">
        <v>80</v>
      </c>
      <c r="B4323" s="2">
        <v>42366.375</v>
      </c>
      <c r="C4323" s="1">
        <v>42366</v>
      </c>
      <c r="D4323">
        <v>1</v>
      </c>
      <c r="E4323" s="2">
        <v>42366.041666666664</v>
      </c>
      <c r="F4323" s="8" t="s">
        <v>388</v>
      </c>
      <c r="G4323" s="10" t="s">
        <v>389</v>
      </c>
      <c r="J4323" s="14">
        <v>531</v>
      </c>
      <c r="K4323" s="14">
        <v>531</v>
      </c>
      <c r="P4323" s="14">
        <v>531</v>
      </c>
      <c r="Q4323" s="14">
        <v>531</v>
      </c>
      <c r="AS4323" s="14">
        <v>531</v>
      </c>
    </row>
    <row r="4324" spans="1:45" x14ac:dyDescent="0.25">
      <c r="A4324" t="s">
        <v>80</v>
      </c>
      <c r="B4324" s="2">
        <v>42366.416666666664</v>
      </c>
      <c r="C4324" s="1">
        <v>42366</v>
      </c>
      <c r="D4324">
        <v>2</v>
      </c>
      <c r="E4324" s="2">
        <v>42366.083333333336</v>
      </c>
      <c r="F4324" s="8" t="s">
        <v>388</v>
      </c>
      <c r="G4324" s="10" t="s">
        <v>389</v>
      </c>
      <c r="J4324" s="14">
        <v>530</v>
      </c>
      <c r="K4324" s="14">
        <v>530</v>
      </c>
      <c r="P4324" s="14">
        <v>530</v>
      </c>
      <c r="Q4324" s="14">
        <v>530</v>
      </c>
      <c r="AS4324" s="14">
        <v>530</v>
      </c>
    </row>
    <row r="4325" spans="1:45" x14ac:dyDescent="0.25">
      <c r="A4325" t="s">
        <v>80</v>
      </c>
      <c r="B4325" s="2">
        <v>42366.458333333336</v>
      </c>
      <c r="C4325" s="1">
        <v>42366</v>
      </c>
      <c r="D4325">
        <v>3</v>
      </c>
      <c r="E4325" s="2">
        <v>42366.125</v>
      </c>
      <c r="F4325" s="8" t="s">
        <v>388</v>
      </c>
      <c r="G4325" s="10" t="s">
        <v>389</v>
      </c>
      <c r="J4325" s="14">
        <v>532</v>
      </c>
      <c r="K4325" s="14">
        <v>532</v>
      </c>
      <c r="P4325" s="14">
        <v>532</v>
      </c>
      <c r="Q4325" s="14">
        <v>532</v>
      </c>
      <c r="AS4325" s="14">
        <v>532</v>
      </c>
    </row>
    <row r="4326" spans="1:45" x14ac:dyDescent="0.25">
      <c r="A4326" t="s">
        <v>80</v>
      </c>
      <c r="B4326" s="2">
        <v>42366.5</v>
      </c>
      <c r="C4326" s="1">
        <v>42366</v>
      </c>
      <c r="D4326">
        <v>4</v>
      </c>
      <c r="E4326" s="2">
        <v>42366.166666666664</v>
      </c>
      <c r="F4326" s="8" t="s">
        <v>388</v>
      </c>
      <c r="G4326" s="10" t="s">
        <v>389</v>
      </c>
      <c r="J4326" s="14">
        <v>531</v>
      </c>
      <c r="K4326" s="14">
        <v>531</v>
      </c>
      <c r="P4326" s="14">
        <v>531</v>
      </c>
      <c r="Q4326" s="14">
        <v>531</v>
      </c>
      <c r="AS4326" s="14">
        <v>531</v>
      </c>
    </row>
    <row r="4327" spans="1:45" x14ac:dyDescent="0.25">
      <c r="A4327" t="s">
        <v>80</v>
      </c>
      <c r="B4327" s="2">
        <v>42366.541666666664</v>
      </c>
      <c r="C4327" s="1">
        <v>42366</v>
      </c>
      <c r="D4327">
        <v>5</v>
      </c>
      <c r="E4327" s="2">
        <v>42366.208333333336</v>
      </c>
      <c r="F4327" s="8" t="s">
        <v>388</v>
      </c>
      <c r="G4327" s="10" t="s">
        <v>389</v>
      </c>
      <c r="J4327" s="14">
        <v>532</v>
      </c>
      <c r="K4327" s="14">
        <v>532</v>
      </c>
      <c r="P4327" s="14">
        <v>532</v>
      </c>
      <c r="Q4327" s="14">
        <v>532</v>
      </c>
      <c r="AS4327" s="14">
        <v>532</v>
      </c>
    </row>
    <row r="4328" spans="1:45" x14ac:dyDescent="0.25">
      <c r="A4328" t="s">
        <v>80</v>
      </c>
      <c r="B4328" s="2">
        <v>42366.583333333336</v>
      </c>
      <c r="C4328" s="1">
        <v>42366</v>
      </c>
      <c r="D4328">
        <v>6</v>
      </c>
      <c r="E4328" s="2">
        <v>42366.25</v>
      </c>
      <c r="F4328" s="8" t="s">
        <v>388</v>
      </c>
      <c r="G4328" s="10" t="s">
        <v>389</v>
      </c>
      <c r="J4328" s="14">
        <v>531</v>
      </c>
      <c r="K4328" s="14">
        <v>531</v>
      </c>
      <c r="P4328" s="14">
        <v>531</v>
      </c>
      <c r="Q4328" s="14">
        <v>531</v>
      </c>
      <c r="AS4328" s="14">
        <v>531</v>
      </c>
    </row>
    <row r="4329" spans="1:45" x14ac:dyDescent="0.25">
      <c r="A4329" t="s">
        <v>80</v>
      </c>
      <c r="B4329" s="2">
        <v>42366.625</v>
      </c>
      <c r="C4329" s="1">
        <v>42366</v>
      </c>
      <c r="D4329">
        <v>7</v>
      </c>
      <c r="E4329" s="2">
        <v>42366.291666666664</v>
      </c>
      <c r="F4329" s="8" t="s">
        <v>388</v>
      </c>
      <c r="G4329" s="10" t="s">
        <v>389</v>
      </c>
      <c r="J4329" s="14">
        <v>532</v>
      </c>
      <c r="K4329" s="14">
        <v>532</v>
      </c>
      <c r="P4329" s="14">
        <v>532</v>
      </c>
      <c r="Q4329" s="14">
        <v>532</v>
      </c>
      <c r="AS4329" s="14">
        <v>532</v>
      </c>
    </row>
    <row r="4330" spans="1:45" x14ac:dyDescent="0.25">
      <c r="A4330" t="s">
        <v>80</v>
      </c>
      <c r="B4330" s="2">
        <v>42366.666666666664</v>
      </c>
      <c r="C4330" s="1">
        <v>42366</v>
      </c>
      <c r="D4330">
        <v>8</v>
      </c>
      <c r="E4330" s="2">
        <v>42366.333333333336</v>
      </c>
      <c r="F4330" s="8" t="s">
        <v>388</v>
      </c>
      <c r="G4330" s="10" t="s">
        <v>389</v>
      </c>
      <c r="J4330" s="14">
        <v>532</v>
      </c>
      <c r="K4330" s="14">
        <v>532</v>
      </c>
      <c r="P4330" s="14">
        <v>532</v>
      </c>
      <c r="Q4330" s="14">
        <v>532</v>
      </c>
      <c r="AS4330" s="14">
        <v>532</v>
      </c>
    </row>
    <row r="4331" spans="1:45" x14ac:dyDescent="0.25">
      <c r="A4331" t="s">
        <v>80</v>
      </c>
      <c r="B4331" s="2">
        <v>42366.708333333336</v>
      </c>
      <c r="C4331" s="1">
        <v>42366</v>
      </c>
      <c r="D4331">
        <v>9</v>
      </c>
      <c r="E4331" s="2">
        <v>42366.375</v>
      </c>
      <c r="F4331" s="8" t="s">
        <v>388</v>
      </c>
      <c r="G4331" s="10" t="s">
        <v>389</v>
      </c>
      <c r="J4331" s="14">
        <v>530</v>
      </c>
      <c r="K4331" s="14">
        <v>530</v>
      </c>
      <c r="P4331" s="14">
        <v>530</v>
      </c>
      <c r="Q4331" s="14">
        <v>530</v>
      </c>
      <c r="AS4331" s="14">
        <v>530</v>
      </c>
    </row>
    <row r="4332" spans="1:45" x14ac:dyDescent="0.25">
      <c r="A4332" t="s">
        <v>80</v>
      </c>
      <c r="B4332" s="2">
        <v>42366.75</v>
      </c>
      <c r="C4332" s="1">
        <v>42366</v>
      </c>
      <c r="D4332">
        <v>10</v>
      </c>
      <c r="E4332" s="2">
        <v>42366.416666666664</v>
      </c>
      <c r="F4332" s="8" t="s">
        <v>388</v>
      </c>
      <c r="G4332" s="10" t="s">
        <v>389</v>
      </c>
      <c r="J4332" s="14">
        <v>530</v>
      </c>
      <c r="K4332" s="14">
        <v>530</v>
      </c>
      <c r="P4332" s="14">
        <v>530</v>
      </c>
      <c r="Q4332" s="14">
        <v>530</v>
      </c>
      <c r="AS4332" s="14">
        <v>530</v>
      </c>
    </row>
    <row r="4333" spans="1:45" x14ac:dyDescent="0.25">
      <c r="A4333" t="s">
        <v>80</v>
      </c>
      <c r="B4333" s="2">
        <v>42366.791666666664</v>
      </c>
      <c r="C4333" s="1">
        <v>42366</v>
      </c>
      <c r="D4333">
        <v>11</v>
      </c>
      <c r="E4333" s="2">
        <v>42366.458333333336</v>
      </c>
      <c r="F4333" s="8" t="s">
        <v>388</v>
      </c>
      <c r="G4333" s="10" t="s">
        <v>389</v>
      </c>
      <c r="J4333" s="14">
        <v>528</v>
      </c>
      <c r="K4333" s="14">
        <v>528</v>
      </c>
      <c r="P4333" s="14">
        <v>528</v>
      </c>
      <c r="Q4333" s="14">
        <v>528</v>
      </c>
      <c r="AS4333" s="14">
        <v>528</v>
      </c>
    </row>
    <row r="4334" spans="1:45" x14ac:dyDescent="0.25">
      <c r="A4334" t="s">
        <v>80</v>
      </c>
      <c r="B4334" s="2">
        <v>42366.833333333336</v>
      </c>
      <c r="C4334" s="1">
        <v>42366</v>
      </c>
      <c r="D4334">
        <v>12</v>
      </c>
      <c r="E4334" s="2">
        <v>42366.5</v>
      </c>
      <c r="F4334" s="8" t="s">
        <v>388</v>
      </c>
      <c r="G4334" s="10" t="s">
        <v>389</v>
      </c>
      <c r="J4334" s="14">
        <v>507</v>
      </c>
      <c r="K4334" s="14">
        <v>507</v>
      </c>
      <c r="P4334" s="14">
        <v>507</v>
      </c>
      <c r="Q4334" s="14">
        <v>507</v>
      </c>
      <c r="AS4334" s="14">
        <v>507</v>
      </c>
    </row>
    <row r="4335" spans="1:45" x14ac:dyDescent="0.25">
      <c r="A4335" t="s">
        <v>80</v>
      </c>
      <c r="B4335" s="2">
        <v>42366.875</v>
      </c>
      <c r="C4335" s="1">
        <v>42366</v>
      </c>
      <c r="D4335">
        <v>13</v>
      </c>
      <c r="E4335" s="2">
        <v>42366.541666666664</v>
      </c>
      <c r="F4335" s="8" t="s">
        <v>388</v>
      </c>
      <c r="G4335" s="10" t="s">
        <v>389</v>
      </c>
      <c r="J4335" s="14">
        <v>506</v>
      </c>
      <c r="K4335" s="14">
        <v>506</v>
      </c>
      <c r="P4335" s="14">
        <v>506</v>
      </c>
      <c r="Q4335" s="14">
        <v>506</v>
      </c>
      <c r="AS4335" s="14">
        <v>506</v>
      </c>
    </row>
    <row r="4336" spans="1:45" x14ac:dyDescent="0.25">
      <c r="A4336" t="s">
        <v>80</v>
      </c>
      <c r="B4336" s="2">
        <v>42366.916666666664</v>
      </c>
      <c r="C4336" s="1">
        <v>42366</v>
      </c>
      <c r="D4336">
        <v>14</v>
      </c>
      <c r="E4336" s="2">
        <v>42366.583333333336</v>
      </c>
      <c r="F4336" s="8" t="s">
        <v>388</v>
      </c>
      <c r="G4336" s="10" t="s">
        <v>389</v>
      </c>
      <c r="J4336" s="14">
        <v>507</v>
      </c>
      <c r="K4336" s="14">
        <v>507</v>
      </c>
      <c r="P4336" s="14">
        <v>507</v>
      </c>
      <c r="Q4336" s="14">
        <v>507</v>
      </c>
      <c r="AS4336" s="14">
        <v>507</v>
      </c>
    </row>
    <row r="4337" spans="1:45" x14ac:dyDescent="0.25">
      <c r="A4337" t="s">
        <v>80</v>
      </c>
      <c r="B4337" s="2">
        <v>42366.958333333336</v>
      </c>
      <c r="C4337" s="1">
        <v>42366</v>
      </c>
      <c r="D4337">
        <v>15</v>
      </c>
      <c r="E4337" s="2">
        <v>42366.625</v>
      </c>
      <c r="F4337" s="8" t="s">
        <v>388</v>
      </c>
      <c r="G4337" s="10" t="s">
        <v>389</v>
      </c>
      <c r="J4337" s="14">
        <v>507</v>
      </c>
      <c r="K4337" s="14">
        <v>507</v>
      </c>
      <c r="P4337" s="14">
        <v>507</v>
      </c>
      <c r="Q4337" s="14">
        <v>507</v>
      </c>
      <c r="AS4337" s="14">
        <v>507</v>
      </c>
    </row>
    <row r="4338" spans="1:45" x14ac:dyDescent="0.25">
      <c r="A4338" t="s">
        <v>80</v>
      </c>
      <c r="B4338" s="2">
        <v>42367</v>
      </c>
      <c r="C4338" s="1">
        <v>42366</v>
      </c>
      <c r="D4338">
        <v>16</v>
      </c>
      <c r="E4338" s="2">
        <v>42366.666666666664</v>
      </c>
      <c r="F4338" s="8" t="s">
        <v>388</v>
      </c>
      <c r="G4338" s="10" t="s">
        <v>389</v>
      </c>
      <c r="J4338" s="14">
        <v>531</v>
      </c>
      <c r="K4338" s="14">
        <v>531</v>
      </c>
      <c r="P4338" s="14">
        <v>531</v>
      </c>
      <c r="Q4338" s="14">
        <v>531</v>
      </c>
      <c r="AS4338" s="14">
        <v>531</v>
      </c>
    </row>
    <row r="4339" spans="1:45" x14ac:dyDescent="0.25">
      <c r="A4339" t="s">
        <v>80</v>
      </c>
      <c r="B4339" s="2">
        <v>42367.041666666664</v>
      </c>
      <c r="C4339" s="1">
        <v>42366</v>
      </c>
      <c r="D4339">
        <v>17</v>
      </c>
      <c r="E4339" s="2">
        <v>42366.708333333336</v>
      </c>
      <c r="F4339" s="8" t="s">
        <v>388</v>
      </c>
      <c r="G4339" s="10" t="s">
        <v>389</v>
      </c>
      <c r="J4339" s="14">
        <v>531</v>
      </c>
      <c r="K4339" s="14">
        <v>531</v>
      </c>
      <c r="P4339" s="14">
        <v>531</v>
      </c>
      <c r="Q4339" s="14">
        <v>531</v>
      </c>
      <c r="AS4339" s="14">
        <v>531</v>
      </c>
    </row>
    <row r="4340" spans="1:45" x14ac:dyDescent="0.25">
      <c r="A4340" t="s">
        <v>80</v>
      </c>
      <c r="B4340" s="2">
        <v>42367.083333333336</v>
      </c>
      <c r="C4340" s="1">
        <v>42366</v>
      </c>
      <c r="D4340">
        <v>18</v>
      </c>
      <c r="E4340" s="2">
        <v>42366.75</v>
      </c>
      <c r="F4340" s="8" t="s">
        <v>388</v>
      </c>
      <c r="G4340" s="10" t="s">
        <v>389</v>
      </c>
      <c r="J4340" s="14">
        <v>531</v>
      </c>
      <c r="K4340" s="14">
        <v>531</v>
      </c>
      <c r="P4340" s="14">
        <v>531</v>
      </c>
      <c r="Q4340" s="14">
        <v>531</v>
      </c>
      <c r="AS4340" s="14">
        <v>531</v>
      </c>
    </row>
    <row r="4341" spans="1:45" x14ac:dyDescent="0.25">
      <c r="A4341" t="s">
        <v>80</v>
      </c>
      <c r="B4341" s="2">
        <v>42367.125</v>
      </c>
      <c r="C4341" s="1">
        <v>42366</v>
      </c>
      <c r="D4341">
        <v>19</v>
      </c>
      <c r="E4341" s="2">
        <v>42366.791666666664</v>
      </c>
      <c r="F4341" s="8" t="s">
        <v>388</v>
      </c>
      <c r="G4341" s="10" t="s">
        <v>389</v>
      </c>
      <c r="J4341" s="14">
        <v>530</v>
      </c>
      <c r="K4341" s="14">
        <v>530</v>
      </c>
      <c r="P4341" s="14">
        <v>530</v>
      </c>
      <c r="Q4341" s="14">
        <v>530</v>
      </c>
      <c r="AS4341" s="14">
        <v>530</v>
      </c>
    </row>
    <row r="4342" spans="1:45" x14ac:dyDescent="0.25">
      <c r="A4342" t="s">
        <v>80</v>
      </c>
      <c r="B4342" s="2">
        <v>42367.166666666664</v>
      </c>
      <c r="C4342" s="1">
        <v>42366</v>
      </c>
      <c r="D4342">
        <v>20</v>
      </c>
      <c r="E4342" s="2">
        <v>42366.833333333336</v>
      </c>
      <c r="F4342" s="8" t="s">
        <v>388</v>
      </c>
      <c r="G4342" s="10" t="s">
        <v>389</v>
      </c>
      <c r="J4342" s="14">
        <v>531</v>
      </c>
      <c r="K4342" s="14">
        <v>531</v>
      </c>
      <c r="P4342" s="14">
        <v>531</v>
      </c>
      <c r="Q4342" s="14">
        <v>531</v>
      </c>
      <c r="AS4342" s="14">
        <v>531</v>
      </c>
    </row>
    <row r="4343" spans="1:45" x14ac:dyDescent="0.25">
      <c r="A4343" t="s">
        <v>80</v>
      </c>
      <c r="B4343" s="2">
        <v>42367.208333333336</v>
      </c>
      <c r="C4343" s="1">
        <v>42366</v>
      </c>
      <c r="D4343">
        <v>21</v>
      </c>
      <c r="E4343" s="2">
        <v>42366.875</v>
      </c>
      <c r="F4343" s="8" t="s">
        <v>388</v>
      </c>
      <c r="G4343" s="10" t="s">
        <v>389</v>
      </c>
      <c r="J4343" s="14">
        <v>531</v>
      </c>
      <c r="K4343" s="14">
        <v>531</v>
      </c>
      <c r="P4343" s="14">
        <v>531</v>
      </c>
      <c r="Q4343" s="14">
        <v>531</v>
      </c>
      <c r="AS4343" s="14">
        <v>531</v>
      </c>
    </row>
    <row r="4344" spans="1:45" x14ac:dyDescent="0.25">
      <c r="A4344" t="s">
        <v>80</v>
      </c>
      <c r="B4344" s="2">
        <v>42367.25</v>
      </c>
      <c r="C4344" s="1">
        <v>42366</v>
      </c>
      <c r="D4344">
        <v>22</v>
      </c>
      <c r="E4344" s="2">
        <v>42366.916666666664</v>
      </c>
      <c r="F4344" s="8" t="s">
        <v>388</v>
      </c>
      <c r="G4344" s="10" t="s">
        <v>389</v>
      </c>
      <c r="J4344" s="14">
        <v>531</v>
      </c>
      <c r="K4344" s="14">
        <v>531</v>
      </c>
      <c r="P4344" s="14">
        <v>531</v>
      </c>
      <c r="Q4344" s="14">
        <v>531</v>
      </c>
      <c r="AS4344" s="14">
        <v>531</v>
      </c>
    </row>
    <row r="4345" spans="1:45" x14ac:dyDescent="0.25">
      <c r="A4345" t="s">
        <v>80</v>
      </c>
      <c r="B4345" s="2">
        <v>42367.291666666664</v>
      </c>
      <c r="C4345" s="1">
        <v>42366</v>
      </c>
      <c r="D4345">
        <v>23</v>
      </c>
      <c r="E4345" s="2">
        <v>42366.958333333336</v>
      </c>
      <c r="F4345" s="8" t="s">
        <v>388</v>
      </c>
      <c r="G4345" s="10" t="s">
        <v>389</v>
      </c>
      <c r="J4345" s="14">
        <v>530</v>
      </c>
      <c r="K4345" s="14">
        <v>530</v>
      </c>
      <c r="P4345" s="14">
        <v>530</v>
      </c>
      <c r="Q4345" s="14">
        <v>530</v>
      </c>
      <c r="AS4345" s="14">
        <v>530</v>
      </c>
    </row>
    <row r="4346" spans="1:45" x14ac:dyDescent="0.25">
      <c r="A4346" t="s">
        <v>80</v>
      </c>
      <c r="B4346" s="2">
        <v>42367.333333333336</v>
      </c>
      <c r="C4346" s="1">
        <v>42366</v>
      </c>
      <c r="D4346">
        <v>24</v>
      </c>
      <c r="E4346" s="2">
        <v>42367</v>
      </c>
      <c r="F4346" s="8" t="s">
        <v>388</v>
      </c>
      <c r="G4346" s="10" t="s">
        <v>389</v>
      </c>
      <c r="J4346" s="14">
        <v>533</v>
      </c>
      <c r="K4346" s="14">
        <v>533</v>
      </c>
      <c r="P4346" s="14">
        <v>533</v>
      </c>
      <c r="Q4346" s="14">
        <v>533</v>
      </c>
      <c r="AS4346" s="14">
        <v>533</v>
      </c>
    </row>
    <row r="4347" spans="1:45" x14ac:dyDescent="0.25">
      <c r="A4347" t="s">
        <v>80</v>
      </c>
      <c r="B4347" s="2">
        <v>42367.375</v>
      </c>
      <c r="C4347" s="1">
        <v>42367</v>
      </c>
      <c r="D4347">
        <v>1</v>
      </c>
      <c r="E4347" s="2">
        <v>42367.041666666664</v>
      </c>
      <c r="F4347" s="8" t="s">
        <v>388</v>
      </c>
      <c r="G4347" s="10" t="s">
        <v>389</v>
      </c>
      <c r="J4347" s="14">
        <v>568</v>
      </c>
      <c r="K4347" s="14">
        <v>568</v>
      </c>
      <c r="P4347" s="14">
        <v>568</v>
      </c>
      <c r="Q4347" s="14">
        <v>568</v>
      </c>
      <c r="AS4347" s="14">
        <v>568</v>
      </c>
    </row>
    <row r="4348" spans="1:45" x14ac:dyDescent="0.25">
      <c r="A4348" t="s">
        <v>80</v>
      </c>
      <c r="B4348" s="2">
        <v>42367.416666666664</v>
      </c>
      <c r="C4348" s="1">
        <v>42367</v>
      </c>
      <c r="D4348">
        <v>2</v>
      </c>
      <c r="E4348" s="2">
        <v>42367.083333333336</v>
      </c>
      <c r="F4348" s="8" t="s">
        <v>388</v>
      </c>
      <c r="G4348" s="10" t="s">
        <v>389</v>
      </c>
      <c r="J4348" s="14">
        <v>568</v>
      </c>
      <c r="K4348" s="14">
        <v>568</v>
      </c>
      <c r="P4348" s="14">
        <v>568</v>
      </c>
      <c r="Q4348" s="14">
        <v>568</v>
      </c>
      <c r="AS4348" s="14">
        <v>568</v>
      </c>
    </row>
    <row r="4349" spans="1:45" x14ac:dyDescent="0.25">
      <c r="A4349" t="s">
        <v>80</v>
      </c>
      <c r="B4349" s="2">
        <v>42367.458333333336</v>
      </c>
      <c r="C4349" s="1">
        <v>42367</v>
      </c>
      <c r="D4349">
        <v>3</v>
      </c>
      <c r="E4349" s="2">
        <v>42367.125</v>
      </c>
      <c r="F4349" s="8" t="s">
        <v>388</v>
      </c>
      <c r="G4349" s="10" t="s">
        <v>389</v>
      </c>
      <c r="J4349" s="14">
        <v>548</v>
      </c>
      <c r="K4349" s="14">
        <v>548</v>
      </c>
      <c r="P4349" s="14">
        <v>548</v>
      </c>
      <c r="Q4349" s="14">
        <v>548</v>
      </c>
      <c r="AS4349" s="14">
        <v>548</v>
      </c>
    </row>
    <row r="4350" spans="1:45" x14ac:dyDescent="0.25">
      <c r="A4350" t="s">
        <v>80</v>
      </c>
      <c r="B4350" s="2">
        <v>42367.5</v>
      </c>
      <c r="C4350" s="1">
        <v>42367</v>
      </c>
      <c r="D4350">
        <v>4</v>
      </c>
      <c r="E4350" s="2">
        <v>42367.166666666664</v>
      </c>
      <c r="F4350" s="8" t="s">
        <v>388</v>
      </c>
      <c r="G4350" s="10" t="s">
        <v>389</v>
      </c>
      <c r="J4350" s="14">
        <v>569</v>
      </c>
      <c r="K4350" s="14">
        <v>569</v>
      </c>
      <c r="P4350" s="14">
        <v>569</v>
      </c>
      <c r="Q4350" s="14">
        <v>569</v>
      </c>
      <c r="AS4350" s="14">
        <v>569</v>
      </c>
    </row>
    <row r="4351" spans="1:45" x14ac:dyDescent="0.25">
      <c r="A4351" t="s">
        <v>80</v>
      </c>
      <c r="B4351" s="2">
        <v>42367.541666666664</v>
      </c>
      <c r="C4351" s="1">
        <v>42367</v>
      </c>
      <c r="D4351">
        <v>5</v>
      </c>
      <c r="E4351" s="2">
        <v>42367.208333333336</v>
      </c>
      <c r="F4351" s="8" t="s">
        <v>388</v>
      </c>
      <c r="G4351" s="10" t="s">
        <v>389</v>
      </c>
      <c r="J4351" s="14">
        <v>570</v>
      </c>
      <c r="K4351" s="14">
        <v>570</v>
      </c>
      <c r="P4351" s="14">
        <v>570</v>
      </c>
      <c r="Q4351" s="14">
        <v>570</v>
      </c>
      <c r="AS4351" s="14">
        <v>570</v>
      </c>
    </row>
    <row r="4352" spans="1:45" x14ac:dyDescent="0.25">
      <c r="A4352" t="s">
        <v>80</v>
      </c>
      <c r="B4352" s="2">
        <v>42367.583333333336</v>
      </c>
      <c r="C4352" s="1">
        <v>42367</v>
      </c>
      <c r="D4352">
        <v>6</v>
      </c>
      <c r="E4352" s="2">
        <v>42367.25</v>
      </c>
      <c r="F4352" s="8" t="s">
        <v>388</v>
      </c>
      <c r="G4352" s="10" t="s">
        <v>389</v>
      </c>
      <c r="J4352" s="14">
        <v>570</v>
      </c>
      <c r="K4352" s="14">
        <v>570</v>
      </c>
      <c r="P4352" s="14">
        <v>570</v>
      </c>
      <c r="Q4352" s="14">
        <v>570</v>
      </c>
      <c r="AS4352" s="14">
        <v>570</v>
      </c>
    </row>
    <row r="4353" spans="1:45" x14ac:dyDescent="0.25">
      <c r="A4353" t="s">
        <v>80</v>
      </c>
      <c r="B4353" s="2">
        <v>42367.625</v>
      </c>
      <c r="C4353" s="1">
        <v>42367</v>
      </c>
      <c r="D4353">
        <v>7</v>
      </c>
      <c r="E4353" s="2">
        <v>42367.291666666664</v>
      </c>
      <c r="F4353" s="8" t="s">
        <v>388</v>
      </c>
      <c r="G4353" s="10" t="s">
        <v>389</v>
      </c>
      <c r="J4353" s="14">
        <v>571</v>
      </c>
      <c r="K4353" s="14">
        <v>571</v>
      </c>
      <c r="P4353" s="14">
        <v>571</v>
      </c>
      <c r="Q4353" s="14">
        <v>571</v>
      </c>
      <c r="AS4353" s="14">
        <v>571</v>
      </c>
    </row>
    <row r="4354" spans="1:45" x14ac:dyDescent="0.25">
      <c r="A4354" t="s">
        <v>80</v>
      </c>
      <c r="B4354" s="2">
        <v>42367.666666666664</v>
      </c>
      <c r="C4354" s="1">
        <v>42367</v>
      </c>
      <c r="D4354">
        <v>8</v>
      </c>
      <c r="E4354" s="2">
        <v>42367.333333333336</v>
      </c>
      <c r="F4354" s="8" t="s">
        <v>388</v>
      </c>
      <c r="G4354" s="10" t="s">
        <v>389</v>
      </c>
      <c r="J4354" s="14">
        <v>570</v>
      </c>
      <c r="K4354" s="14">
        <v>570</v>
      </c>
      <c r="P4354" s="14">
        <v>570</v>
      </c>
      <c r="Q4354" s="14">
        <v>570</v>
      </c>
      <c r="AS4354" s="14">
        <v>570</v>
      </c>
    </row>
    <row r="4355" spans="1:45" x14ac:dyDescent="0.25">
      <c r="A4355" t="s">
        <v>80</v>
      </c>
      <c r="B4355" s="2">
        <v>42367.708333333336</v>
      </c>
      <c r="C4355" s="1">
        <v>42367</v>
      </c>
      <c r="D4355">
        <v>9</v>
      </c>
      <c r="E4355" s="2">
        <v>42367.375</v>
      </c>
      <c r="F4355" s="8" t="s">
        <v>388</v>
      </c>
      <c r="G4355" s="10" t="s">
        <v>389</v>
      </c>
      <c r="J4355" s="14">
        <v>570</v>
      </c>
      <c r="K4355" s="14">
        <v>570</v>
      </c>
      <c r="P4355" s="14">
        <v>570</v>
      </c>
      <c r="Q4355" s="14">
        <v>570</v>
      </c>
      <c r="AS4355" s="14">
        <v>570</v>
      </c>
    </row>
    <row r="4356" spans="1:45" x14ac:dyDescent="0.25">
      <c r="A4356" t="s">
        <v>80</v>
      </c>
      <c r="B4356" s="2">
        <v>42367.75</v>
      </c>
      <c r="C4356" s="1">
        <v>42367</v>
      </c>
      <c r="D4356">
        <v>10</v>
      </c>
      <c r="E4356" s="2">
        <v>42367.416666666664</v>
      </c>
      <c r="F4356" s="8" t="s">
        <v>388</v>
      </c>
      <c r="G4356" s="10" t="s">
        <v>389</v>
      </c>
      <c r="J4356" s="14">
        <v>571</v>
      </c>
      <c r="K4356" s="14">
        <v>571</v>
      </c>
      <c r="P4356" s="14">
        <v>571</v>
      </c>
      <c r="Q4356" s="14">
        <v>571</v>
      </c>
      <c r="AS4356" s="14">
        <v>571</v>
      </c>
    </row>
    <row r="4357" spans="1:45" x14ac:dyDescent="0.25">
      <c r="A4357" t="s">
        <v>80</v>
      </c>
      <c r="B4357" s="2">
        <v>42367.791666666664</v>
      </c>
      <c r="C4357" s="1">
        <v>42367</v>
      </c>
      <c r="D4357">
        <v>11</v>
      </c>
      <c r="E4357" s="2">
        <v>42367.458333333336</v>
      </c>
      <c r="F4357" s="8" t="s">
        <v>388</v>
      </c>
      <c r="G4357" s="10" t="s">
        <v>389</v>
      </c>
      <c r="J4357" s="14">
        <v>570</v>
      </c>
      <c r="K4357" s="14">
        <v>570</v>
      </c>
      <c r="P4357" s="14">
        <v>570</v>
      </c>
      <c r="Q4357" s="14">
        <v>570</v>
      </c>
      <c r="AS4357" s="14">
        <v>570</v>
      </c>
    </row>
    <row r="4358" spans="1:45" x14ac:dyDescent="0.25">
      <c r="A4358" t="s">
        <v>80</v>
      </c>
      <c r="B4358" s="2">
        <v>42367.833333333336</v>
      </c>
      <c r="C4358" s="1">
        <v>42367</v>
      </c>
      <c r="D4358">
        <v>12</v>
      </c>
      <c r="E4358" s="2">
        <v>42367.5</v>
      </c>
      <c r="F4358" s="8" t="s">
        <v>388</v>
      </c>
      <c r="G4358" s="10" t="s">
        <v>389</v>
      </c>
      <c r="J4358" s="14">
        <v>570</v>
      </c>
      <c r="K4358" s="14">
        <v>570</v>
      </c>
      <c r="P4358" s="14">
        <v>570</v>
      </c>
      <c r="Q4358" s="14">
        <v>570</v>
      </c>
      <c r="AS4358" s="14">
        <v>570</v>
      </c>
    </row>
    <row r="4359" spans="1:45" x14ac:dyDescent="0.25">
      <c r="A4359" t="s">
        <v>80</v>
      </c>
      <c r="B4359" s="2">
        <v>42367.875</v>
      </c>
      <c r="C4359" s="1">
        <v>42367</v>
      </c>
      <c r="D4359">
        <v>13</v>
      </c>
      <c r="E4359" s="2">
        <v>42367.541666666664</v>
      </c>
      <c r="F4359" s="8" t="s">
        <v>388</v>
      </c>
      <c r="G4359" s="10" t="s">
        <v>389</v>
      </c>
      <c r="J4359" s="14">
        <v>568</v>
      </c>
      <c r="K4359" s="14">
        <v>568</v>
      </c>
      <c r="P4359" s="14">
        <v>568</v>
      </c>
      <c r="Q4359" s="14">
        <v>568</v>
      </c>
      <c r="AS4359" s="14">
        <v>568</v>
      </c>
    </row>
    <row r="4360" spans="1:45" x14ac:dyDescent="0.25">
      <c r="A4360" t="s">
        <v>80</v>
      </c>
      <c r="B4360" s="2">
        <v>42367.916666666664</v>
      </c>
      <c r="C4360" s="1">
        <v>42367</v>
      </c>
      <c r="D4360">
        <v>14</v>
      </c>
      <c r="E4360" s="2">
        <v>42367.583333333336</v>
      </c>
      <c r="F4360" s="8" t="s">
        <v>388</v>
      </c>
      <c r="G4360" s="10" t="s">
        <v>389</v>
      </c>
      <c r="J4360" s="14">
        <v>570</v>
      </c>
      <c r="K4360" s="14">
        <v>570</v>
      </c>
      <c r="P4360" s="14">
        <v>570</v>
      </c>
      <c r="Q4360" s="14">
        <v>570</v>
      </c>
      <c r="AS4360" s="14">
        <v>570</v>
      </c>
    </row>
    <row r="4361" spans="1:45" x14ac:dyDescent="0.25">
      <c r="A4361" t="s">
        <v>80</v>
      </c>
      <c r="B4361" s="2">
        <v>42367.958333333336</v>
      </c>
      <c r="C4361" s="1">
        <v>42367</v>
      </c>
      <c r="D4361">
        <v>15</v>
      </c>
      <c r="E4361" s="2">
        <v>42367.625</v>
      </c>
      <c r="F4361" s="8" t="s">
        <v>388</v>
      </c>
      <c r="G4361" s="10" t="s">
        <v>389</v>
      </c>
      <c r="J4361" s="14">
        <v>570</v>
      </c>
      <c r="K4361" s="14">
        <v>570</v>
      </c>
      <c r="P4361" s="14">
        <v>570</v>
      </c>
      <c r="Q4361" s="14">
        <v>570</v>
      </c>
      <c r="AS4361" s="14">
        <v>570</v>
      </c>
    </row>
    <row r="4362" spans="1:45" x14ac:dyDescent="0.25">
      <c r="A4362" t="s">
        <v>80</v>
      </c>
      <c r="B4362" s="2">
        <v>42368</v>
      </c>
      <c r="C4362" s="1">
        <v>42367</v>
      </c>
      <c r="D4362">
        <v>16</v>
      </c>
      <c r="E4362" s="2">
        <v>42367.666666666664</v>
      </c>
      <c r="F4362" s="8" t="s">
        <v>388</v>
      </c>
      <c r="G4362" s="10" t="s">
        <v>389</v>
      </c>
      <c r="J4362" s="14">
        <v>573</v>
      </c>
      <c r="K4362" s="14">
        <v>573</v>
      </c>
      <c r="P4362" s="14">
        <v>573</v>
      </c>
      <c r="Q4362" s="14">
        <v>573</v>
      </c>
      <c r="AS4362" s="14">
        <v>573</v>
      </c>
    </row>
    <row r="4363" spans="1:45" x14ac:dyDescent="0.25">
      <c r="A4363" t="s">
        <v>80</v>
      </c>
      <c r="B4363" s="2">
        <v>42368.041666666664</v>
      </c>
      <c r="C4363" s="1">
        <v>42367</v>
      </c>
      <c r="D4363">
        <v>17</v>
      </c>
      <c r="E4363" s="2">
        <v>42367.708333333336</v>
      </c>
      <c r="F4363" s="8" t="s">
        <v>388</v>
      </c>
      <c r="G4363" s="10" t="s">
        <v>389</v>
      </c>
      <c r="J4363" s="14">
        <v>618</v>
      </c>
      <c r="K4363" s="14">
        <v>618</v>
      </c>
      <c r="P4363" s="14">
        <v>618</v>
      </c>
      <c r="Q4363" s="14">
        <v>618</v>
      </c>
      <c r="AS4363" s="14">
        <v>618</v>
      </c>
    </row>
    <row r="4364" spans="1:45" x14ac:dyDescent="0.25">
      <c r="A4364" t="s">
        <v>80</v>
      </c>
      <c r="B4364" s="2">
        <v>42368.083333333336</v>
      </c>
      <c r="C4364" s="1">
        <v>42367</v>
      </c>
      <c r="D4364">
        <v>18</v>
      </c>
      <c r="E4364" s="2">
        <v>42367.75</v>
      </c>
      <c r="F4364" s="8" t="s">
        <v>388</v>
      </c>
      <c r="G4364" s="10" t="s">
        <v>389</v>
      </c>
      <c r="J4364" s="14">
        <v>619</v>
      </c>
      <c r="K4364" s="14">
        <v>619</v>
      </c>
      <c r="P4364" s="14">
        <v>619</v>
      </c>
      <c r="Q4364" s="14">
        <v>619</v>
      </c>
      <c r="AS4364" s="14">
        <v>619</v>
      </c>
    </row>
    <row r="4365" spans="1:45" x14ac:dyDescent="0.25">
      <c r="A4365" t="s">
        <v>80</v>
      </c>
      <c r="B4365" s="2">
        <v>42368.125</v>
      </c>
      <c r="C4365" s="1">
        <v>42367</v>
      </c>
      <c r="D4365">
        <v>19</v>
      </c>
      <c r="E4365" s="2">
        <v>42367.791666666664</v>
      </c>
      <c r="F4365" s="8" t="s">
        <v>388</v>
      </c>
      <c r="G4365" s="10" t="s">
        <v>389</v>
      </c>
      <c r="J4365" s="14">
        <v>620</v>
      </c>
      <c r="K4365" s="14">
        <v>620</v>
      </c>
      <c r="P4365" s="14">
        <v>620</v>
      </c>
      <c r="Q4365" s="14">
        <v>620</v>
      </c>
      <c r="AS4365" s="14">
        <v>620</v>
      </c>
    </row>
    <row r="4366" spans="1:45" x14ac:dyDescent="0.25">
      <c r="A4366" t="s">
        <v>80</v>
      </c>
      <c r="B4366" s="2">
        <v>42368.166666666664</v>
      </c>
      <c r="C4366" s="1">
        <v>42367</v>
      </c>
      <c r="D4366">
        <v>20</v>
      </c>
      <c r="E4366" s="2">
        <v>42367.833333333336</v>
      </c>
      <c r="F4366" s="8" t="s">
        <v>388</v>
      </c>
      <c r="G4366" s="10" t="s">
        <v>389</v>
      </c>
      <c r="J4366" s="14">
        <v>619</v>
      </c>
      <c r="K4366" s="14">
        <v>619</v>
      </c>
      <c r="P4366" s="14">
        <v>619</v>
      </c>
      <c r="Q4366" s="14">
        <v>619</v>
      </c>
      <c r="AS4366" s="14">
        <v>619</v>
      </c>
    </row>
    <row r="4367" spans="1:45" x14ac:dyDescent="0.25">
      <c r="A4367" t="s">
        <v>80</v>
      </c>
      <c r="B4367" s="2">
        <v>42368.208333333336</v>
      </c>
      <c r="C4367" s="1">
        <v>42367</v>
      </c>
      <c r="D4367">
        <v>21</v>
      </c>
      <c r="E4367" s="2">
        <v>42367.875</v>
      </c>
      <c r="F4367" s="8" t="s">
        <v>388</v>
      </c>
      <c r="G4367" s="10" t="s">
        <v>389</v>
      </c>
      <c r="J4367" s="14">
        <v>618</v>
      </c>
      <c r="K4367" s="14">
        <v>618</v>
      </c>
      <c r="P4367" s="14">
        <v>618</v>
      </c>
      <c r="Q4367" s="14">
        <v>618</v>
      </c>
      <c r="AS4367" s="14">
        <v>618</v>
      </c>
    </row>
    <row r="4368" spans="1:45" x14ac:dyDescent="0.25">
      <c r="A4368" t="s">
        <v>80</v>
      </c>
      <c r="B4368" s="2">
        <v>42368.25</v>
      </c>
      <c r="C4368" s="1">
        <v>42367</v>
      </c>
      <c r="D4368">
        <v>22</v>
      </c>
      <c r="E4368" s="2">
        <v>42367.916666666664</v>
      </c>
      <c r="F4368" s="8" t="s">
        <v>388</v>
      </c>
      <c r="G4368" s="10" t="s">
        <v>389</v>
      </c>
      <c r="J4368" s="14">
        <v>572</v>
      </c>
      <c r="K4368" s="14">
        <v>572</v>
      </c>
      <c r="P4368" s="14">
        <v>572</v>
      </c>
      <c r="Q4368" s="14">
        <v>572</v>
      </c>
      <c r="AS4368" s="14">
        <v>572</v>
      </c>
    </row>
    <row r="4369" spans="1:45" x14ac:dyDescent="0.25">
      <c r="A4369" t="s">
        <v>80</v>
      </c>
      <c r="B4369" s="2">
        <v>42368.291666666664</v>
      </c>
      <c r="C4369" s="1">
        <v>42367</v>
      </c>
      <c r="D4369">
        <v>23</v>
      </c>
      <c r="E4369" s="2">
        <v>42367.958333333336</v>
      </c>
      <c r="F4369" s="8" t="s">
        <v>388</v>
      </c>
      <c r="G4369" s="10" t="s">
        <v>389</v>
      </c>
      <c r="J4369" s="14">
        <v>571</v>
      </c>
      <c r="K4369" s="14">
        <v>571</v>
      </c>
      <c r="P4369" s="14">
        <v>571</v>
      </c>
      <c r="Q4369" s="14">
        <v>571</v>
      </c>
      <c r="AS4369" s="14">
        <v>571</v>
      </c>
    </row>
    <row r="4370" spans="1:45" x14ac:dyDescent="0.25">
      <c r="A4370" t="s">
        <v>80</v>
      </c>
      <c r="B4370" s="2">
        <v>42368.333333333336</v>
      </c>
      <c r="C4370" s="1">
        <v>42367</v>
      </c>
      <c r="D4370">
        <v>24</v>
      </c>
      <c r="E4370" s="2">
        <v>42368</v>
      </c>
      <c r="F4370" s="8" t="s">
        <v>388</v>
      </c>
      <c r="G4370" s="10" t="s">
        <v>389</v>
      </c>
      <c r="J4370" s="14">
        <v>569</v>
      </c>
      <c r="K4370" s="14">
        <v>569</v>
      </c>
      <c r="P4370" s="14">
        <v>569</v>
      </c>
      <c r="Q4370" s="14">
        <v>569</v>
      </c>
      <c r="AS4370" s="14">
        <v>569</v>
      </c>
    </row>
    <row r="4371" spans="1:45" x14ac:dyDescent="0.25">
      <c r="A4371" t="s">
        <v>80</v>
      </c>
      <c r="B4371" s="2">
        <v>42368.375</v>
      </c>
      <c r="C4371" s="1">
        <v>42368</v>
      </c>
      <c r="D4371">
        <v>1</v>
      </c>
      <c r="E4371" s="2">
        <v>42368.041666666664</v>
      </c>
      <c r="F4371" s="8" t="s">
        <v>388</v>
      </c>
      <c r="G4371" s="10" t="s">
        <v>389</v>
      </c>
      <c r="J4371" s="14">
        <v>572</v>
      </c>
      <c r="K4371" s="14">
        <v>572</v>
      </c>
      <c r="P4371" s="14">
        <v>572</v>
      </c>
      <c r="Q4371" s="14">
        <v>572</v>
      </c>
      <c r="AS4371" s="14">
        <v>572</v>
      </c>
    </row>
    <row r="4372" spans="1:45" x14ac:dyDescent="0.25">
      <c r="A4372" t="s">
        <v>80</v>
      </c>
      <c r="B4372" s="2">
        <v>42368.416666666664</v>
      </c>
      <c r="C4372" s="1">
        <v>42368</v>
      </c>
      <c r="D4372">
        <v>2</v>
      </c>
      <c r="E4372" s="2">
        <v>42368.083333333336</v>
      </c>
      <c r="F4372" s="8" t="s">
        <v>388</v>
      </c>
      <c r="G4372" s="10" t="s">
        <v>389</v>
      </c>
      <c r="J4372" s="14">
        <v>571</v>
      </c>
      <c r="K4372" s="14">
        <v>571</v>
      </c>
      <c r="P4372" s="14">
        <v>571</v>
      </c>
      <c r="Q4372" s="14">
        <v>571</v>
      </c>
      <c r="AS4372" s="14">
        <v>571</v>
      </c>
    </row>
    <row r="4373" spans="1:45" x14ac:dyDescent="0.25">
      <c r="A4373" t="s">
        <v>80</v>
      </c>
      <c r="B4373" s="2">
        <v>42368.458333333336</v>
      </c>
      <c r="C4373" s="1">
        <v>42368</v>
      </c>
      <c r="D4373">
        <v>3</v>
      </c>
      <c r="E4373" s="2">
        <v>42368.125</v>
      </c>
      <c r="F4373" s="8" t="s">
        <v>388</v>
      </c>
      <c r="G4373" s="10" t="s">
        <v>389</v>
      </c>
      <c r="J4373" s="14">
        <v>573</v>
      </c>
      <c r="K4373" s="14">
        <v>573</v>
      </c>
      <c r="P4373" s="14">
        <v>573</v>
      </c>
      <c r="Q4373" s="14">
        <v>573</v>
      </c>
      <c r="AS4373" s="14">
        <v>573</v>
      </c>
    </row>
    <row r="4374" spans="1:45" x14ac:dyDescent="0.25">
      <c r="A4374" t="s">
        <v>80</v>
      </c>
      <c r="B4374" s="2">
        <v>42368.5</v>
      </c>
      <c r="C4374" s="1">
        <v>42368</v>
      </c>
      <c r="D4374">
        <v>4</v>
      </c>
      <c r="E4374" s="2">
        <v>42368.166666666664</v>
      </c>
      <c r="F4374" s="8" t="s">
        <v>388</v>
      </c>
      <c r="G4374" s="10" t="s">
        <v>389</v>
      </c>
      <c r="J4374" s="14">
        <v>572</v>
      </c>
      <c r="K4374" s="14">
        <v>572</v>
      </c>
      <c r="P4374" s="14">
        <v>572</v>
      </c>
      <c r="Q4374" s="14">
        <v>572</v>
      </c>
      <c r="AS4374" s="14">
        <v>572</v>
      </c>
    </row>
    <row r="4375" spans="1:45" x14ac:dyDescent="0.25">
      <c r="A4375" t="s">
        <v>80</v>
      </c>
      <c r="B4375" s="2">
        <v>42368.541666666664</v>
      </c>
      <c r="C4375" s="1">
        <v>42368</v>
      </c>
      <c r="D4375">
        <v>5</v>
      </c>
      <c r="E4375" s="2">
        <v>42368.208333333336</v>
      </c>
      <c r="F4375" s="8" t="s">
        <v>388</v>
      </c>
      <c r="G4375" s="10" t="s">
        <v>389</v>
      </c>
      <c r="J4375" s="14">
        <v>573</v>
      </c>
      <c r="K4375" s="14">
        <v>573</v>
      </c>
      <c r="P4375" s="14">
        <v>573</v>
      </c>
      <c r="Q4375" s="14">
        <v>573</v>
      </c>
      <c r="AS4375" s="14">
        <v>573</v>
      </c>
    </row>
    <row r="4376" spans="1:45" x14ac:dyDescent="0.25">
      <c r="A4376" t="s">
        <v>80</v>
      </c>
      <c r="B4376" s="2">
        <v>42368.583333333336</v>
      </c>
      <c r="C4376" s="1">
        <v>42368</v>
      </c>
      <c r="D4376">
        <v>6</v>
      </c>
      <c r="E4376" s="2">
        <v>42368.25</v>
      </c>
      <c r="F4376" s="8" t="s">
        <v>388</v>
      </c>
      <c r="G4376" s="10" t="s">
        <v>389</v>
      </c>
      <c r="J4376" s="14">
        <v>575</v>
      </c>
      <c r="K4376" s="14">
        <v>575</v>
      </c>
      <c r="P4376" s="14">
        <v>575</v>
      </c>
      <c r="Q4376" s="14">
        <v>575</v>
      </c>
      <c r="AS4376" s="14">
        <v>575</v>
      </c>
    </row>
    <row r="4377" spans="1:45" x14ac:dyDescent="0.25">
      <c r="A4377" t="s">
        <v>80</v>
      </c>
      <c r="B4377" s="2">
        <v>42368.625</v>
      </c>
      <c r="C4377" s="1">
        <v>42368</v>
      </c>
      <c r="D4377">
        <v>7</v>
      </c>
      <c r="E4377" s="2">
        <v>42368.291666666664</v>
      </c>
      <c r="F4377" s="8" t="s">
        <v>388</v>
      </c>
      <c r="G4377" s="10" t="s">
        <v>389</v>
      </c>
      <c r="J4377" s="14">
        <v>620</v>
      </c>
      <c r="K4377" s="14">
        <v>620</v>
      </c>
      <c r="P4377" s="14">
        <v>620</v>
      </c>
      <c r="Q4377" s="14">
        <v>620</v>
      </c>
      <c r="AS4377" s="14">
        <v>620</v>
      </c>
    </row>
    <row r="4378" spans="1:45" x14ac:dyDescent="0.25">
      <c r="A4378" t="s">
        <v>80</v>
      </c>
      <c r="B4378" s="2">
        <v>42368.666666666664</v>
      </c>
      <c r="C4378" s="1">
        <v>42368</v>
      </c>
      <c r="D4378">
        <v>8</v>
      </c>
      <c r="E4378" s="2">
        <v>42368.333333333336</v>
      </c>
      <c r="F4378" s="8" t="s">
        <v>388</v>
      </c>
      <c r="G4378" s="10" t="s">
        <v>389</v>
      </c>
      <c r="J4378" s="14">
        <v>622</v>
      </c>
      <c r="K4378" s="14">
        <v>622</v>
      </c>
      <c r="P4378" s="14">
        <v>622</v>
      </c>
      <c r="Q4378" s="14">
        <v>622</v>
      </c>
      <c r="AS4378" s="14">
        <v>622</v>
      </c>
    </row>
    <row r="4379" spans="1:45" x14ac:dyDescent="0.25">
      <c r="A4379" t="s">
        <v>80</v>
      </c>
      <c r="B4379" s="2">
        <v>42368.708333333336</v>
      </c>
      <c r="C4379" s="1">
        <v>42368</v>
      </c>
      <c r="D4379">
        <v>9</v>
      </c>
      <c r="E4379" s="2">
        <v>42368.375</v>
      </c>
      <c r="F4379" s="8" t="s">
        <v>388</v>
      </c>
      <c r="G4379" s="10" t="s">
        <v>389</v>
      </c>
      <c r="J4379" s="14">
        <v>622</v>
      </c>
      <c r="K4379" s="14">
        <v>622</v>
      </c>
      <c r="P4379" s="14">
        <v>622</v>
      </c>
      <c r="Q4379" s="14">
        <v>622</v>
      </c>
      <c r="AS4379" s="14">
        <v>622</v>
      </c>
    </row>
    <row r="4380" spans="1:45" x14ac:dyDescent="0.25">
      <c r="A4380" t="s">
        <v>80</v>
      </c>
      <c r="B4380" s="2">
        <v>42368.75</v>
      </c>
      <c r="C4380" s="1">
        <v>42368</v>
      </c>
      <c r="D4380">
        <v>10</v>
      </c>
      <c r="E4380" s="2">
        <v>42368.416666666664</v>
      </c>
      <c r="F4380" s="8" t="s">
        <v>388</v>
      </c>
      <c r="G4380" s="10" t="s">
        <v>389</v>
      </c>
      <c r="J4380" s="14">
        <v>622</v>
      </c>
      <c r="K4380" s="14">
        <v>622</v>
      </c>
      <c r="P4380" s="14">
        <v>622</v>
      </c>
      <c r="Q4380" s="14">
        <v>622</v>
      </c>
      <c r="AS4380" s="14">
        <v>622</v>
      </c>
    </row>
    <row r="4381" spans="1:45" x14ac:dyDescent="0.25">
      <c r="A4381" t="s">
        <v>80</v>
      </c>
      <c r="B4381" s="2">
        <v>42368.791666666664</v>
      </c>
      <c r="C4381" s="1">
        <v>42368</v>
      </c>
      <c r="D4381">
        <v>11</v>
      </c>
      <c r="E4381" s="2">
        <v>42368.458333333336</v>
      </c>
      <c r="F4381" s="8" t="s">
        <v>388</v>
      </c>
      <c r="G4381" s="10" t="s">
        <v>389</v>
      </c>
      <c r="J4381" s="14">
        <v>621</v>
      </c>
      <c r="K4381" s="14">
        <v>621</v>
      </c>
      <c r="P4381" s="14">
        <v>621</v>
      </c>
      <c r="Q4381" s="14">
        <v>621</v>
      </c>
      <c r="AS4381" s="14">
        <v>621</v>
      </c>
    </row>
    <row r="4382" spans="1:45" x14ac:dyDescent="0.25">
      <c r="A4382" t="s">
        <v>80</v>
      </c>
      <c r="B4382" s="2">
        <v>42368.833333333336</v>
      </c>
      <c r="C4382" s="1">
        <v>42368</v>
      </c>
      <c r="D4382">
        <v>12</v>
      </c>
      <c r="E4382" s="2">
        <v>42368.5</v>
      </c>
      <c r="F4382" s="8" t="s">
        <v>388</v>
      </c>
      <c r="G4382" s="10" t="s">
        <v>389</v>
      </c>
      <c r="J4382" s="14">
        <v>622</v>
      </c>
      <c r="K4382" s="14">
        <v>622</v>
      </c>
      <c r="P4382" s="14">
        <v>622</v>
      </c>
      <c r="Q4382" s="14">
        <v>622</v>
      </c>
      <c r="AS4382" s="14">
        <v>622</v>
      </c>
    </row>
    <row r="4383" spans="1:45" x14ac:dyDescent="0.25">
      <c r="A4383" t="s">
        <v>80</v>
      </c>
      <c r="B4383" s="2">
        <v>42368.875</v>
      </c>
      <c r="C4383" s="1">
        <v>42368</v>
      </c>
      <c r="D4383">
        <v>13</v>
      </c>
      <c r="E4383" s="2">
        <v>42368.541666666664</v>
      </c>
      <c r="F4383" s="8" t="s">
        <v>388</v>
      </c>
      <c r="G4383" s="10" t="s">
        <v>389</v>
      </c>
      <c r="J4383" s="14">
        <v>621</v>
      </c>
      <c r="K4383" s="14">
        <v>621</v>
      </c>
      <c r="P4383" s="14">
        <v>621</v>
      </c>
      <c r="Q4383" s="14">
        <v>621</v>
      </c>
      <c r="AS4383" s="14">
        <v>621</v>
      </c>
    </row>
    <row r="4384" spans="1:45" x14ac:dyDescent="0.25">
      <c r="A4384" t="s">
        <v>80</v>
      </c>
      <c r="B4384" s="2">
        <v>42368.916666666664</v>
      </c>
      <c r="C4384" s="1">
        <v>42368</v>
      </c>
      <c r="D4384">
        <v>14</v>
      </c>
      <c r="E4384" s="2">
        <v>42368.583333333336</v>
      </c>
      <c r="F4384" s="8" t="s">
        <v>388</v>
      </c>
      <c r="G4384" s="10" t="s">
        <v>389</v>
      </c>
      <c r="J4384" s="14">
        <v>621</v>
      </c>
      <c r="K4384" s="14">
        <v>621</v>
      </c>
      <c r="P4384" s="14">
        <v>621</v>
      </c>
      <c r="Q4384" s="14">
        <v>621</v>
      </c>
      <c r="AS4384" s="14">
        <v>621</v>
      </c>
    </row>
    <row r="4385" spans="1:45" x14ac:dyDescent="0.25">
      <c r="A4385" t="s">
        <v>80</v>
      </c>
      <c r="B4385" s="2">
        <v>42368.958333333336</v>
      </c>
      <c r="C4385" s="1">
        <v>42368</v>
      </c>
      <c r="D4385">
        <v>15</v>
      </c>
      <c r="E4385" s="2">
        <v>42368.625</v>
      </c>
      <c r="F4385" s="8" t="s">
        <v>388</v>
      </c>
      <c r="G4385" s="10" t="s">
        <v>389</v>
      </c>
      <c r="J4385" s="14">
        <v>622</v>
      </c>
      <c r="K4385" s="14">
        <v>622</v>
      </c>
      <c r="P4385" s="14">
        <v>622</v>
      </c>
      <c r="Q4385" s="14">
        <v>622</v>
      </c>
      <c r="AS4385" s="14">
        <v>622</v>
      </c>
    </row>
    <row r="4386" spans="1:45" x14ac:dyDescent="0.25">
      <c r="A4386" t="s">
        <v>80</v>
      </c>
      <c r="B4386" s="2">
        <v>42369</v>
      </c>
      <c r="C4386" s="1">
        <v>42368</v>
      </c>
      <c r="D4386">
        <v>16</v>
      </c>
      <c r="E4386" s="2">
        <v>42368.666666666664</v>
      </c>
      <c r="F4386" s="8" t="s">
        <v>388</v>
      </c>
      <c r="G4386" s="10" t="s">
        <v>389</v>
      </c>
      <c r="J4386" s="14">
        <v>626</v>
      </c>
      <c r="K4386" s="14">
        <v>626</v>
      </c>
      <c r="P4386" s="14">
        <v>626</v>
      </c>
      <c r="Q4386" s="14">
        <v>626</v>
      </c>
      <c r="AS4386" s="14">
        <v>626</v>
      </c>
    </row>
    <row r="4387" spans="1:45" x14ac:dyDescent="0.25">
      <c r="A4387" t="s">
        <v>80</v>
      </c>
      <c r="B4387" s="2">
        <v>42369.041666666664</v>
      </c>
      <c r="C4387" s="1">
        <v>42368</v>
      </c>
      <c r="D4387">
        <v>17</v>
      </c>
      <c r="E4387" s="2">
        <v>42368.708333333336</v>
      </c>
      <c r="F4387" s="8" t="s">
        <v>388</v>
      </c>
      <c r="G4387" s="10" t="s">
        <v>389</v>
      </c>
      <c r="J4387" s="14">
        <v>625</v>
      </c>
      <c r="K4387" s="14">
        <v>625</v>
      </c>
      <c r="P4387" s="14">
        <v>625</v>
      </c>
      <c r="Q4387" s="14">
        <v>625</v>
      </c>
      <c r="AS4387" s="14">
        <v>625</v>
      </c>
    </row>
    <row r="4388" spans="1:45" x14ac:dyDescent="0.25">
      <c r="A4388" t="s">
        <v>80</v>
      </c>
      <c r="B4388" s="2">
        <v>42369.083333333336</v>
      </c>
      <c r="C4388" s="1">
        <v>42368</v>
      </c>
      <c r="D4388">
        <v>18</v>
      </c>
      <c r="E4388" s="2">
        <v>42368.75</v>
      </c>
      <c r="F4388" s="8" t="s">
        <v>388</v>
      </c>
      <c r="G4388" s="10" t="s">
        <v>389</v>
      </c>
      <c r="J4388" s="14">
        <v>624</v>
      </c>
      <c r="K4388" s="14">
        <v>624</v>
      </c>
      <c r="P4388" s="14">
        <v>624</v>
      </c>
      <c r="Q4388" s="14">
        <v>624</v>
      </c>
      <c r="AS4388" s="14">
        <v>624</v>
      </c>
    </row>
    <row r="4389" spans="1:45" x14ac:dyDescent="0.25">
      <c r="A4389" t="s">
        <v>80</v>
      </c>
      <c r="B4389" s="2">
        <v>42369.125</v>
      </c>
      <c r="C4389" s="1">
        <v>42368</v>
      </c>
      <c r="D4389">
        <v>19</v>
      </c>
      <c r="E4389" s="2">
        <v>42368.791666666664</v>
      </c>
      <c r="F4389" s="8" t="s">
        <v>388</v>
      </c>
      <c r="G4389" s="10" t="s">
        <v>389</v>
      </c>
      <c r="J4389" s="14">
        <v>621</v>
      </c>
      <c r="K4389" s="14">
        <v>621</v>
      </c>
      <c r="P4389" s="14">
        <v>621</v>
      </c>
      <c r="Q4389" s="14">
        <v>621</v>
      </c>
      <c r="AS4389" s="14">
        <v>621</v>
      </c>
    </row>
    <row r="4390" spans="1:45" x14ac:dyDescent="0.25">
      <c r="A4390" t="s">
        <v>80</v>
      </c>
      <c r="B4390" s="2">
        <v>42369.166666666664</v>
      </c>
      <c r="C4390" s="1">
        <v>42368</v>
      </c>
      <c r="D4390">
        <v>20</v>
      </c>
      <c r="E4390" s="2">
        <v>42368.833333333336</v>
      </c>
      <c r="F4390" s="8" t="s">
        <v>388</v>
      </c>
      <c r="G4390" s="10" t="s">
        <v>389</v>
      </c>
      <c r="J4390" s="14">
        <v>621</v>
      </c>
      <c r="K4390" s="14">
        <v>621</v>
      </c>
      <c r="P4390" s="14">
        <v>621</v>
      </c>
      <c r="Q4390" s="14">
        <v>621</v>
      </c>
      <c r="AS4390" s="14">
        <v>621</v>
      </c>
    </row>
    <row r="4391" spans="1:45" x14ac:dyDescent="0.25">
      <c r="A4391" t="s">
        <v>80</v>
      </c>
      <c r="B4391" s="2">
        <v>42369.208333333336</v>
      </c>
      <c r="C4391" s="1">
        <v>42368</v>
      </c>
      <c r="D4391">
        <v>21</v>
      </c>
      <c r="E4391" s="2">
        <v>42368.875</v>
      </c>
      <c r="F4391" s="8" t="s">
        <v>388</v>
      </c>
      <c r="G4391" s="10" t="s">
        <v>389</v>
      </c>
      <c r="J4391" s="14">
        <v>622</v>
      </c>
      <c r="K4391" s="14">
        <v>622</v>
      </c>
      <c r="P4391" s="14">
        <v>622</v>
      </c>
      <c r="Q4391" s="14">
        <v>622</v>
      </c>
      <c r="AS4391" s="14">
        <v>622</v>
      </c>
    </row>
    <row r="4392" spans="1:45" x14ac:dyDescent="0.25">
      <c r="A4392" t="s">
        <v>80</v>
      </c>
      <c r="B4392" s="2">
        <v>42369.25</v>
      </c>
      <c r="C4392" s="1">
        <v>42368</v>
      </c>
      <c r="D4392">
        <v>22</v>
      </c>
      <c r="E4392" s="2">
        <v>42368.916666666664</v>
      </c>
      <c r="F4392" s="8" t="s">
        <v>388</v>
      </c>
      <c r="G4392" s="10" t="s">
        <v>389</v>
      </c>
      <c r="J4392" s="14">
        <v>619</v>
      </c>
      <c r="K4392" s="14">
        <v>619</v>
      </c>
      <c r="P4392" s="14">
        <v>619</v>
      </c>
      <c r="Q4392" s="14">
        <v>619</v>
      </c>
      <c r="AS4392" s="14">
        <v>619</v>
      </c>
    </row>
    <row r="4393" spans="1:45" x14ac:dyDescent="0.25">
      <c r="A4393" t="s">
        <v>80</v>
      </c>
      <c r="B4393" s="2">
        <v>42369.291666666664</v>
      </c>
      <c r="C4393" s="1">
        <v>42368</v>
      </c>
      <c r="D4393">
        <v>23</v>
      </c>
      <c r="E4393" s="2">
        <v>42368.958333333336</v>
      </c>
      <c r="F4393" s="8" t="s">
        <v>388</v>
      </c>
      <c r="G4393" s="10" t="s">
        <v>389</v>
      </c>
      <c r="J4393" s="14">
        <v>573</v>
      </c>
      <c r="K4393" s="14">
        <v>573</v>
      </c>
      <c r="P4393" s="14">
        <v>573</v>
      </c>
      <c r="Q4393" s="14">
        <v>573</v>
      </c>
      <c r="AS4393" s="14">
        <v>573</v>
      </c>
    </row>
    <row r="4394" spans="1:45" x14ac:dyDescent="0.25">
      <c r="A4394" t="s">
        <v>80</v>
      </c>
      <c r="B4394" s="2">
        <v>42369.333333333336</v>
      </c>
      <c r="C4394" s="1">
        <v>42368</v>
      </c>
      <c r="D4394">
        <v>24</v>
      </c>
      <c r="E4394" s="2">
        <v>42369</v>
      </c>
      <c r="F4394" s="8" t="s">
        <v>388</v>
      </c>
      <c r="G4394" s="10" t="s">
        <v>389</v>
      </c>
      <c r="J4394" s="14">
        <v>570</v>
      </c>
      <c r="K4394" s="14">
        <v>570</v>
      </c>
      <c r="P4394" s="14">
        <v>570</v>
      </c>
      <c r="Q4394" s="14">
        <v>570</v>
      </c>
      <c r="AS4394" s="14">
        <v>570</v>
      </c>
    </row>
    <row r="4395" spans="1:45" x14ac:dyDescent="0.25">
      <c r="A4395" t="s">
        <v>80</v>
      </c>
      <c r="B4395" s="2">
        <v>42369.375</v>
      </c>
      <c r="C4395" s="1">
        <v>42369</v>
      </c>
      <c r="D4395">
        <v>1</v>
      </c>
      <c r="E4395" s="2">
        <v>42369.041666666664</v>
      </c>
      <c r="F4395" s="8" t="s">
        <v>388</v>
      </c>
      <c r="G4395" s="10" t="s">
        <v>389</v>
      </c>
      <c r="J4395" s="14">
        <v>555</v>
      </c>
      <c r="K4395" s="14">
        <v>555</v>
      </c>
      <c r="P4395" s="14">
        <v>555</v>
      </c>
      <c r="Q4395" s="14">
        <v>555</v>
      </c>
      <c r="AS4395" s="14">
        <v>555</v>
      </c>
    </row>
    <row r="4396" spans="1:45" x14ac:dyDescent="0.25">
      <c r="A4396" t="s">
        <v>80</v>
      </c>
      <c r="B4396" s="2">
        <v>42369.416666666664</v>
      </c>
      <c r="C4396" s="1">
        <v>42369</v>
      </c>
      <c r="D4396">
        <v>2</v>
      </c>
      <c r="E4396" s="2">
        <v>42369.083333333336</v>
      </c>
      <c r="F4396" s="8" t="s">
        <v>388</v>
      </c>
      <c r="G4396" s="10" t="s">
        <v>389</v>
      </c>
      <c r="J4396" s="14">
        <v>556</v>
      </c>
      <c r="K4396" s="14">
        <v>556</v>
      </c>
      <c r="P4396" s="14">
        <v>556</v>
      </c>
      <c r="Q4396" s="14">
        <v>556</v>
      </c>
      <c r="AS4396" s="14">
        <v>556</v>
      </c>
    </row>
    <row r="4397" spans="1:45" x14ac:dyDescent="0.25">
      <c r="A4397" t="s">
        <v>80</v>
      </c>
      <c r="B4397" s="2">
        <v>42369.458333333336</v>
      </c>
      <c r="C4397" s="1">
        <v>42369</v>
      </c>
      <c r="D4397">
        <v>3</v>
      </c>
      <c r="E4397" s="2">
        <v>42369.125</v>
      </c>
      <c r="F4397" s="8" t="s">
        <v>388</v>
      </c>
      <c r="G4397" s="10" t="s">
        <v>389</v>
      </c>
      <c r="J4397" s="14">
        <v>555</v>
      </c>
      <c r="K4397" s="14">
        <v>555</v>
      </c>
      <c r="P4397" s="14">
        <v>555</v>
      </c>
      <c r="Q4397" s="14">
        <v>555</v>
      </c>
      <c r="AS4397" s="14">
        <v>555</v>
      </c>
    </row>
    <row r="4398" spans="1:45" x14ac:dyDescent="0.25">
      <c r="A4398" t="s">
        <v>80</v>
      </c>
      <c r="B4398" s="2">
        <v>42369.5</v>
      </c>
      <c r="C4398" s="1">
        <v>42369</v>
      </c>
      <c r="D4398">
        <v>4</v>
      </c>
      <c r="E4398" s="2">
        <v>42369.166666666664</v>
      </c>
      <c r="F4398" s="8" t="s">
        <v>388</v>
      </c>
      <c r="G4398" s="10" t="s">
        <v>389</v>
      </c>
      <c r="J4398" s="14">
        <v>556</v>
      </c>
      <c r="K4398" s="14">
        <v>556</v>
      </c>
      <c r="P4398" s="14">
        <v>556</v>
      </c>
      <c r="Q4398" s="14">
        <v>556</v>
      </c>
      <c r="AS4398" s="14">
        <v>556</v>
      </c>
    </row>
    <row r="4399" spans="1:45" x14ac:dyDescent="0.25">
      <c r="A4399" t="s">
        <v>80</v>
      </c>
      <c r="B4399" s="2">
        <v>42369.541666666664</v>
      </c>
      <c r="C4399" s="1">
        <v>42369</v>
      </c>
      <c r="D4399">
        <v>5</v>
      </c>
      <c r="E4399" s="2">
        <v>42369.208333333336</v>
      </c>
      <c r="F4399" s="8" t="s">
        <v>388</v>
      </c>
      <c r="G4399" s="10" t="s">
        <v>389</v>
      </c>
      <c r="J4399" s="14">
        <v>556</v>
      </c>
      <c r="K4399" s="14">
        <v>556</v>
      </c>
      <c r="P4399" s="14">
        <v>556</v>
      </c>
      <c r="Q4399" s="14">
        <v>556</v>
      </c>
      <c r="AS4399" s="14">
        <v>556</v>
      </c>
    </row>
    <row r="4400" spans="1:45" x14ac:dyDescent="0.25">
      <c r="A4400" t="s">
        <v>80</v>
      </c>
      <c r="B4400" s="2">
        <v>42369.583333333336</v>
      </c>
      <c r="C4400" s="1">
        <v>42369</v>
      </c>
      <c r="D4400">
        <v>6</v>
      </c>
      <c r="E4400" s="2">
        <v>42369.25</v>
      </c>
      <c r="F4400" s="8" t="s">
        <v>388</v>
      </c>
      <c r="G4400" s="10" t="s">
        <v>389</v>
      </c>
      <c r="J4400" s="14">
        <v>558</v>
      </c>
      <c r="K4400" s="14">
        <v>558</v>
      </c>
      <c r="P4400" s="14">
        <v>558</v>
      </c>
      <c r="Q4400" s="14">
        <v>558</v>
      </c>
      <c r="AS4400" s="14">
        <v>558</v>
      </c>
    </row>
    <row r="4401" spans="1:45" x14ac:dyDescent="0.25">
      <c r="A4401" t="s">
        <v>80</v>
      </c>
      <c r="B4401" s="2">
        <v>42369.625</v>
      </c>
      <c r="C4401" s="1">
        <v>42369</v>
      </c>
      <c r="D4401">
        <v>7</v>
      </c>
      <c r="E4401" s="2">
        <v>42369.291666666664</v>
      </c>
      <c r="F4401" s="8" t="s">
        <v>388</v>
      </c>
      <c r="G4401" s="10" t="s">
        <v>389</v>
      </c>
      <c r="J4401" s="14">
        <v>605</v>
      </c>
      <c r="K4401" s="14">
        <v>605</v>
      </c>
      <c r="P4401" s="14">
        <v>605</v>
      </c>
      <c r="Q4401" s="14">
        <v>605</v>
      </c>
      <c r="AS4401" s="14">
        <v>605</v>
      </c>
    </row>
    <row r="4402" spans="1:45" x14ac:dyDescent="0.25">
      <c r="A4402" t="s">
        <v>80</v>
      </c>
      <c r="B4402" s="2">
        <v>42369.666666666664</v>
      </c>
      <c r="C4402" s="1">
        <v>42369</v>
      </c>
      <c r="D4402">
        <v>8</v>
      </c>
      <c r="E4402" s="2">
        <v>42369.333333333336</v>
      </c>
      <c r="F4402" s="8" t="s">
        <v>388</v>
      </c>
      <c r="G4402" s="10" t="s">
        <v>389</v>
      </c>
      <c r="J4402" s="14">
        <v>610</v>
      </c>
      <c r="K4402" s="14">
        <v>610</v>
      </c>
      <c r="P4402" s="14">
        <v>610</v>
      </c>
      <c r="Q4402" s="14">
        <v>610</v>
      </c>
      <c r="AS4402" s="14">
        <v>610</v>
      </c>
    </row>
    <row r="4403" spans="1:45" x14ac:dyDescent="0.25">
      <c r="A4403" t="s">
        <v>80</v>
      </c>
      <c r="B4403" s="2">
        <v>42369.708333333336</v>
      </c>
      <c r="C4403" s="1">
        <v>42369</v>
      </c>
      <c r="D4403">
        <v>9</v>
      </c>
      <c r="E4403" s="2">
        <v>42369.375</v>
      </c>
      <c r="F4403" s="8" t="s">
        <v>388</v>
      </c>
      <c r="G4403" s="10" t="s">
        <v>389</v>
      </c>
      <c r="J4403" s="14">
        <v>609</v>
      </c>
      <c r="K4403" s="14">
        <v>609</v>
      </c>
      <c r="P4403" s="14">
        <v>609</v>
      </c>
      <c r="Q4403" s="14">
        <v>609</v>
      </c>
      <c r="AS4403" s="14">
        <v>609</v>
      </c>
    </row>
    <row r="4404" spans="1:45" x14ac:dyDescent="0.25">
      <c r="A4404" t="s">
        <v>80</v>
      </c>
      <c r="B4404" s="2">
        <v>42369.75</v>
      </c>
      <c r="C4404" s="1">
        <v>42369</v>
      </c>
      <c r="D4404">
        <v>10</v>
      </c>
      <c r="E4404" s="2">
        <v>42369.416666666664</v>
      </c>
      <c r="F4404" s="8" t="s">
        <v>388</v>
      </c>
      <c r="G4404" s="10" t="s">
        <v>389</v>
      </c>
      <c r="J4404" s="14">
        <v>604</v>
      </c>
      <c r="K4404" s="14">
        <v>604</v>
      </c>
      <c r="P4404" s="14">
        <v>604</v>
      </c>
      <c r="Q4404" s="14">
        <v>604</v>
      </c>
      <c r="AS4404" s="14">
        <v>604</v>
      </c>
    </row>
    <row r="4405" spans="1:45" x14ac:dyDescent="0.25">
      <c r="A4405" t="s">
        <v>80</v>
      </c>
      <c r="B4405" s="2">
        <v>42369.791666666664</v>
      </c>
      <c r="C4405" s="1">
        <v>42369</v>
      </c>
      <c r="D4405">
        <v>11</v>
      </c>
      <c r="E4405" s="2">
        <v>42369.458333333336</v>
      </c>
      <c r="F4405" s="8" t="s">
        <v>388</v>
      </c>
      <c r="G4405" s="10" t="s">
        <v>389</v>
      </c>
      <c r="J4405" s="14">
        <v>604</v>
      </c>
      <c r="K4405" s="14">
        <v>604</v>
      </c>
      <c r="P4405" s="14">
        <v>604</v>
      </c>
      <c r="Q4405" s="14">
        <v>604</v>
      </c>
      <c r="AS4405" s="14">
        <v>604</v>
      </c>
    </row>
    <row r="4406" spans="1:45" x14ac:dyDescent="0.25">
      <c r="A4406" t="s">
        <v>80</v>
      </c>
      <c r="B4406" s="2">
        <v>42369.833333333336</v>
      </c>
      <c r="C4406" s="1">
        <v>42369</v>
      </c>
      <c r="D4406">
        <v>12</v>
      </c>
      <c r="E4406" s="2">
        <v>42369.5</v>
      </c>
      <c r="F4406" s="8" t="s">
        <v>388</v>
      </c>
      <c r="G4406" s="10" t="s">
        <v>389</v>
      </c>
      <c r="J4406" s="14">
        <v>604</v>
      </c>
      <c r="K4406" s="14">
        <v>604</v>
      </c>
      <c r="P4406" s="14">
        <v>604</v>
      </c>
      <c r="Q4406" s="14">
        <v>604</v>
      </c>
      <c r="AS4406" s="14">
        <v>604</v>
      </c>
    </row>
    <row r="4407" spans="1:45" x14ac:dyDescent="0.25">
      <c r="A4407" t="s">
        <v>80</v>
      </c>
      <c r="B4407" s="2">
        <v>42369.875</v>
      </c>
      <c r="C4407" s="1">
        <v>42369</v>
      </c>
      <c r="D4407">
        <v>13</v>
      </c>
      <c r="E4407" s="2">
        <v>42369.541666666664</v>
      </c>
      <c r="F4407" s="8" t="s">
        <v>388</v>
      </c>
      <c r="G4407" s="10" t="s">
        <v>389</v>
      </c>
      <c r="J4407" s="14">
        <v>605</v>
      </c>
      <c r="K4407" s="14">
        <v>605</v>
      </c>
      <c r="P4407" s="14">
        <v>605</v>
      </c>
      <c r="Q4407" s="14">
        <v>605</v>
      </c>
      <c r="AS4407" s="14">
        <v>605</v>
      </c>
    </row>
    <row r="4408" spans="1:45" x14ac:dyDescent="0.25">
      <c r="A4408" t="s">
        <v>80</v>
      </c>
      <c r="B4408" s="2">
        <v>42369.916666666664</v>
      </c>
      <c r="C4408" s="1">
        <v>42369</v>
      </c>
      <c r="D4408">
        <v>14</v>
      </c>
      <c r="E4408" s="2">
        <v>42369.583333333336</v>
      </c>
      <c r="F4408" s="8" t="s">
        <v>388</v>
      </c>
      <c r="G4408" s="10" t="s">
        <v>389</v>
      </c>
      <c r="J4408" s="14">
        <v>595</v>
      </c>
      <c r="K4408" s="14">
        <v>595</v>
      </c>
      <c r="P4408" s="14">
        <v>595</v>
      </c>
      <c r="Q4408" s="14">
        <v>595</v>
      </c>
      <c r="AS4408" s="14">
        <v>595</v>
      </c>
    </row>
    <row r="4409" spans="1:45" x14ac:dyDescent="0.25">
      <c r="A4409" t="s">
        <v>80</v>
      </c>
      <c r="B4409" s="2">
        <v>42369.958333333336</v>
      </c>
      <c r="C4409" s="1">
        <v>42369</v>
      </c>
      <c r="D4409">
        <v>15</v>
      </c>
      <c r="E4409" s="2">
        <v>42369.625</v>
      </c>
      <c r="F4409" s="8" t="s">
        <v>388</v>
      </c>
      <c r="G4409" s="10" t="s">
        <v>389</v>
      </c>
      <c r="J4409" s="14">
        <v>600</v>
      </c>
      <c r="K4409" s="14">
        <v>600</v>
      </c>
      <c r="P4409" s="14">
        <v>600</v>
      </c>
      <c r="Q4409" s="14">
        <v>600</v>
      </c>
      <c r="AS4409" s="14">
        <v>600</v>
      </c>
    </row>
    <row r="4410" spans="1:45" x14ac:dyDescent="0.25">
      <c r="A4410" t="s">
        <v>80</v>
      </c>
      <c r="B4410" s="2">
        <v>42370</v>
      </c>
      <c r="C4410" s="1">
        <v>42369</v>
      </c>
      <c r="D4410">
        <v>16</v>
      </c>
      <c r="E4410" s="2">
        <v>42369.666666666664</v>
      </c>
      <c r="F4410" s="8" t="s">
        <v>388</v>
      </c>
      <c r="G4410" s="10" t="s">
        <v>389</v>
      </c>
      <c r="J4410" s="14">
        <v>607</v>
      </c>
      <c r="K4410" s="14">
        <v>607</v>
      </c>
      <c r="P4410" s="14">
        <v>607</v>
      </c>
      <c r="Q4410" s="14">
        <v>607</v>
      </c>
      <c r="AS4410" s="14">
        <v>607</v>
      </c>
    </row>
    <row r="4411" spans="1:45" x14ac:dyDescent="0.25">
      <c r="A4411" t="s">
        <v>80</v>
      </c>
      <c r="B4411" s="2">
        <v>42370.041666666664</v>
      </c>
      <c r="C4411" s="1">
        <v>42369</v>
      </c>
      <c r="D4411">
        <v>17</v>
      </c>
      <c r="E4411" s="2">
        <v>42369.708333333336</v>
      </c>
      <c r="F4411" s="8" t="s">
        <v>388</v>
      </c>
      <c r="G4411" s="10" t="s">
        <v>389</v>
      </c>
      <c r="J4411" s="14">
        <v>607</v>
      </c>
      <c r="K4411" s="14">
        <v>607</v>
      </c>
      <c r="P4411" s="14">
        <v>607</v>
      </c>
      <c r="Q4411" s="14">
        <v>607</v>
      </c>
      <c r="AS4411" s="14">
        <v>607</v>
      </c>
    </row>
    <row r="4412" spans="1:45" x14ac:dyDescent="0.25">
      <c r="A4412" t="s">
        <v>80</v>
      </c>
      <c r="B4412" s="2">
        <v>42370.083333333336</v>
      </c>
      <c r="C4412" s="1">
        <v>42369</v>
      </c>
      <c r="D4412">
        <v>18</v>
      </c>
      <c r="E4412" s="2">
        <v>42369.75</v>
      </c>
      <c r="F4412" s="8" t="s">
        <v>388</v>
      </c>
      <c r="G4412" s="10" t="s">
        <v>389</v>
      </c>
      <c r="J4412" s="14">
        <v>606</v>
      </c>
      <c r="K4412" s="14">
        <v>606</v>
      </c>
      <c r="P4412" s="14">
        <v>606</v>
      </c>
      <c r="Q4412" s="14">
        <v>606</v>
      </c>
      <c r="AS4412" s="14">
        <v>606</v>
      </c>
    </row>
    <row r="4413" spans="1:45" x14ac:dyDescent="0.25">
      <c r="A4413" t="s">
        <v>80</v>
      </c>
      <c r="B4413" s="2">
        <v>42370.125</v>
      </c>
      <c r="C4413" s="1">
        <v>42369</v>
      </c>
      <c r="D4413">
        <v>19</v>
      </c>
      <c r="E4413" s="2">
        <v>42369.791666666664</v>
      </c>
      <c r="F4413" s="8" t="s">
        <v>388</v>
      </c>
      <c r="G4413" s="10" t="s">
        <v>389</v>
      </c>
      <c r="J4413" s="14">
        <v>605</v>
      </c>
      <c r="K4413" s="14">
        <v>605</v>
      </c>
      <c r="P4413" s="14">
        <v>605</v>
      </c>
      <c r="Q4413" s="14">
        <v>605</v>
      </c>
      <c r="AS4413" s="14">
        <v>605</v>
      </c>
    </row>
    <row r="4414" spans="1:45" x14ac:dyDescent="0.25">
      <c r="A4414" t="s">
        <v>80</v>
      </c>
      <c r="B4414" s="2">
        <v>42370.166666666664</v>
      </c>
      <c r="C4414" s="1">
        <v>42369</v>
      </c>
      <c r="D4414">
        <v>20</v>
      </c>
      <c r="E4414" s="2">
        <v>42369.833333333336</v>
      </c>
      <c r="F4414" s="8" t="s">
        <v>388</v>
      </c>
      <c r="G4414" s="10" t="s">
        <v>389</v>
      </c>
      <c r="J4414" s="14">
        <v>605</v>
      </c>
      <c r="K4414" s="14">
        <v>605</v>
      </c>
      <c r="P4414" s="14">
        <v>605</v>
      </c>
      <c r="Q4414" s="14">
        <v>605</v>
      </c>
      <c r="AS4414" s="14">
        <v>605</v>
      </c>
    </row>
    <row r="4415" spans="1:45" x14ac:dyDescent="0.25">
      <c r="A4415" t="s">
        <v>80</v>
      </c>
      <c r="B4415" s="2">
        <v>42370.208333333336</v>
      </c>
      <c r="C4415" s="1">
        <v>42369</v>
      </c>
      <c r="D4415">
        <v>21</v>
      </c>
      <c r="E4415" s="2">
        <v>42369.875</v>
      </c>
      <c r="F4415" s="8" t="s">
        <v>388</v>
      </c>
      <c r="G4415" s="10" t="s">
        <v>389</v>
      </c>
      <c r="J4415" s="14">
        <v>608</v>
      </c>
      <c r="K4415" s="14">
        <v>608</v>
      </c>
      <c r="P4415" s="14">
        <v>608</v>
      </c>
      <c r="Q4415" s="14">
        <v>608</v>
      </c>
      <c r="AS4415" s="14">
        <v>608</v>
      </c>
    </row>
    <row r="4416" spans="1:45" x14ac:dyDescent="0.25">
      <c r="A4416" t="s">
        <v>80</v>
      </c>
      <c r="B4416" s="2">
        <v>42370.25</v>
      </c>
      <c r="C4416" s="1">
        <v>42369</v>
      </c>
      <c r="D4416">
        <v>22</v>
      </c>
      <c r="E4416" s="2">
        <v>42369.916666666664</v>
      </c>
      <c r="F4416" s="8" t="s">
        <v>388</v>
      </c>
      <c r="G4416" s="10" t="s">
        <v>389</v>
      </c>
      <c r="J4416" s="14">
        <v>604</v>
      </c>
      <c r="K4416" s="14">
        <v>604</v>
      </c>
      <c r="P4416" s="14">
        <v>604</v>
      </c>
      <c r="Q4416" s="14">
        <v>604</v>
      </c>
      <c r="AS4416" s="14">
        <v>604</v>
      </c>
    </row>
    <row r="4417" spans="1:45" x14ac:dyDescent="0.25">
      <c r="A4417" t="s">
        <v>80</v>
      </c>
      <c r="B4417" s="2">
        <v>42370.291666666664</v>
      </c>
      <c r="C4417" s="1">
        <v>42369</v>
      </c>
      <c r="D4417">
        <v>23</v>
      </c>
      <c r="E4417" s="2">
        <v>42369.958333333336</v>
      </c>
      <c r="F4417" s="8" t="s">
        <v>388</v>
      </c>
      <c r="G4417" s="10" t="s">
        <v>389</v>
      </c>
      <c r="J4417" s="14">
        <v>558</v>
      </c>
      <c r="K4417" s="14">
        <v>558</v>
      </c>
      <c r="P4417" s="14">
        <v>558</v>
      </c>
      <c r="Q4417" s="14">
        <v>558</v>
      </c>
      <c r="AS4417" s="14">
        <v>558</v>
      </c>
    </row>
    <row r="4418" spans="1:45" x14ac:dyDescent="0.25">
      <c r="A4418" t="s">
        <v>80</v>
      </c>
      <c r="B4418" s="2">
        <v>42370.333333333336</v>
      </c>
      <c r="C4418" s="1">
        <v>42369</v>
      </c>
      <c r="D4418">
        <v>24</v>
      </c>
      <c r="E4418" s="2">
        <v>42370</v>
      </c>
      <c r="F4418" s="8" t="s">
        <v>388</v>
      </c>
      <c r="G4418" s="10" t="s">
        <v>389</v>
      </c>
      <c r="J4418" s="14">
        <v>556</v>
      </c>
      <c r="K4418" s="14">
        <v>556</v>
      </c>
      <c r="P4418" s="14">
        <v>556</v>
      </c>
      <c r="Q4418" s="14">
        <v>556</v>
      </c>
      <c r="AS4418" s="14">
        <v>556</v>
      </c>
    </row>
    <row r="4419" spans="1:45" x14ac:dyDescent="0.25">
      <c r="A4419" t="s">
        <v>80</v>
      </c>
      <c r="B4419" s="2">
        <v>42370.375</v>
      </c>
      <c r="C4419" s="1">
        <v>42370</v>
      </c>
      <c r="D4419">
        <v>1</v>
      </c>
      <c r="E4419" s="2">
        <v>42370.041666666664</v>
      </c>
      <c r="F4419" s="8" t="s">
        <v>388</v>
      </c>
      <c r="G4419" s="10" t="s">
        <v>389</v>
      </c>
      <c r="J4419" s="14">
        <v>572</v>
      </c>
      <c r="K4419" s="14">
        <v>572</v>
      </c>
      <c r="P4419" s="14">
        <v>572</v>
      </c>
      <c r="Q4419" s="14">
        <v>572</v>
      </c>
      <c r="AS4419" s="14">
        <v>572</v>
      </c>
    </row>
    <row r="4420" spans="1:45" x14ac:dyDescent="0.25">
      <c r="A4420" t="s">
        <v>80</v>
      </c>
      <c r="B4420" s="2">
        <v>42370.416666666664</v>
      </c>
      <c r="C4420" s="1">
        <v>42370</v>
      </c>
      <c r="D4420">
        <v>2</v>
      </c>
      <c r="E4420" s="2">
        <v>42370.083333333336</v>
      </c>
      <c r="F4420" s="8" t="s">
        <v>388</v>
      </c>
      <c r="G4420" s="10" t="s">
        <v>389</v>
      </c>
      <c r="J4420" s="14">
        <v>574</v>
      </c>
      <c r="K4420" s="14">
        <v>574</v>
      </c>
      <c r="P4420" s="14">
        <v>574</v>
      </c>
      <c r="Q4420" s="14">
        <v>574</v>
      </c>
      <c r="AS4420" s="14">
        <v>574</v>
      </c>
    </row>
    <row r="4421" spans="1:45" x14ac:dyDescent="0.25">
      <c r="A4421" t="s">
        <v>80</v>
      </c>
      <c r="B4421" s="2">
        <v>42370.458333333336</v>
      </c>
      <c r="C4421" s="1">
        <v>42370</v>
      </c>
      <c r="D4421">
        <v>3</v>
      </c>
      <c r="E4421" s="2">
        <v>42370.125</v>
      </c>
      <c r="F4421" s="8" t="s">
        <v>388</v>
      </c>
      <c r="G4421" s="10" t="s">
        <v>389</v>
      </c>
      <c r="J4421" s="14">
        <v>574</v>
      </c>
      <c r="K4421" s="14">
        <v>574</v>
      </c>
      <c r="P4421" s="14">
        <v>574</v>
      </c>
      <c r="Q4421" s="14">
        <v>574</v>
      </c>
      <c r="AS4421" s="14">
        <v>574</v>
      </c>
    </row>
    <row r="4422" spans="1:45" x14ac:dyDescent="0.25">
      <c r="A4422" t="s">
        <v>80</v>
      </c>
      <c r="B4422" s="2">
        <v>42370.5</v>
      </c>
      <c r="C4422" s="1">
        <v>42370</v>
      </c>
      <c r="D4422">
        <v>4</v>
      </c>
      <c r="E4422" s="2">
        <v>42370.166666666664</v>
      </c>
      <c r="F4422" s="8" t="s">
        <v>388</v>
      </c>
      <c r="G4422" s="10" t="s">
        <v>389</v>
      </c>
      <c r="J4422" s="14">
        <v>575</v>
      </c>
      <c r="K4422" s="14">
        <v>575</v>
      </c>
      <c r="P4422" s="14">
        <v>575</v>
      </c>
      <c r="Q4422" s="14">
        <v>575</v>
      </c>
      <c r="AS4422" s="14">
        <v>575</v>
      </c>
    </row>
    <row r="4423" spans="1:45" x14ac:dyDescent="0.25">
      <c r="A4423" t="s">
        <v>80</v>
      </c>
      <c r="B4423" s="2">
        <v>42370.541666666664</v>
      </c>
      <c r="C4423" s="1">
        <v>42370</v>
      </c>
      <c r="D4423">
        <v>5</v>
      </c>
      <c r="E4423" s="2">
        <v>42370.208333333336</v>
      </c>
      <c r="F4423" s="8" t="s">
        <v>388</v>
      </c>
      <c r="G4423" s="10" t="s">
        <v>389</v>
      </c>
      <c r="J4423" s="14">
        <v>575</v>
      </c>
      <c r="K4423" s="14">
        <v>575</v>
      </c>
      <c r="P4423" s="14">
        <v>575</v>
      </c>
      <c r="Q4423" s="14">
        <v>575</v>
      </c>
      <c r="AS4423" s="14">
        <v>575</v>
      </c>
    </row>
    <row r="4424" spans="1:45" x14ac:dyDescent="0.25">
      <c r="A4424" t="s">
        <v>80</v>
      </c>
      <c r="B4424" s="2">
        <v>42370.583333333336</v>
      </c>
      <c r="C4424" s="1">
        <v>42370</v>
      </c>
      <c r="D4424">
        <v>6</v>
      </c>
      <c r="E4424" s="2">
        <v>42370.25</v>
      </c>
      <c r="F4424" s="8" t="s">
        <v>388</v>
      </c>
      <c r="G4424" s="10" t="s">
        <v>389</v>
      </c>
      <c r="J4424" s="14">
        <v>576</v>
      </c>
      <c r="K4424" s="14">
        <v>576</v>
      </c>
      <c r="P4424" s="14">
        <v>576</v>
      </c>
      <c r="Q4424" s="14">
        <v>576</v>
      </c>
      <c r="AS4424" s="14">
        <v>576</v>
      </c>
    </row>
    <row r="4425" spans="1:45" x14ac:dyDescent="0.25">
      <c r="A4425" t="s">
        <v>80</v>
      </c>
      <c r="B4425" s="2">
        <v>42370.625</v>
      </c>
      <c r="C4425" s="1">
        <v>42370</v>
      </c>
      <c r="D4425">
        <v>7</v>
      </c>
      <c r="E4425" s="2">
        <v>42370.291666666664</v>
      </c>
      <c r="F4425" s="8" t="s">
        <v>388</v>
      </c>
      <c r="G4425" s="10" t="s">
        <v>389</v>
      </c>
      <c r="J4425" s="14">
        <v>575</v>
      </c>
      <c r="K4425" s="14">
        <v>575</v>
      </c>
      <c r="P4425" s="14">
        <v>575</v>
      </c>
      <c r="Q4425" s="14">
        <v>575</v>
      </c>
      <c r="AS4425" s="14">
        <v>575</v>
      </c>
    </row>
    <row r="4426" spans="1:45" x14ac:dyDescent="0.25">
      <c r="A4426" t="s">
        <v>80</v>
      </c>
      <c r="B4426" s="2">
        <v>42370.666666666664</v>
      </c>
      <c r="C4426" s="1">
        <v>42370</v>
      </c>
      <c r="D4426">
        <v>8</v>
      </c>
      <c r="E4426" s="2">
        <v>42370.333333333336</v>
      </c>
      <c r="F4426" s="8" t="s">
        <v>388</v>
      </c>
      <c r="G4426" s="10" t="s">
        <v>389</v>
      </c>
      <c r="J4426" s="14">
        <v>574</v>
      </c>
      <c r="K4426" s="14">
        <v>574</v>
      </c>
      <c r="P4426" s="14">
        <v>574</v>
      </c>
      <c r="Q4426" s="14">
        <v>574</v>
      </c>
      <c r="AS4426" s="14">
        <v>574</v>
      </c>
    </row>
    <row r="4427" spans="1:45" x14ac:dyDescent="0.25">
      <c r="A4427" t="s">
        <v>80</v>
      </c>
      <c r="B4427" s="2">
        <v>42370.708333333336</v>
      </c>
      <c r="C4427" s="1">
        <v>42370</v>
      </c>
      <c r="D4427">
        <v>9</v>
      </c>
      <c r="E4427" s="2">
        <v>42370.375</v>
      </c>
      <c r="F4427" s="8" t="s">
        <v>388</v>
      </c>
      <c r="G4427" s="10" t="s">
        <v>389</v>
      </c>
      <c r="J4427" s="14">
        <v>575</v>
      </c>
      <c r="K4427" s="14">
        <v>575</v>
      </c>
      <c r="P4427" s="14">
        <v>575</v>
      </c>
      <c r="Q4427" s="14">
        <v>575</v>
      </c>
      <c r="AS4427" s="14">
        <v>575</v>
      </c>
    </row>
    <row r="4428" spans="1:45" x14ac:dyDescent="0.25">
      <c r="A4428" t="s">
        <v>80</v>
      </c>
      <c r="B4428" s="2">
        <v>42370.75</v>
      </c>
      <c r="C4428" s="1">
        <v>42370</v>
      </c>
      <c r="D4428">
        <v>10</v>
      </c>
      <c r="E4428" s="2">
        <v>42370.416666666664</v>
      </c>
      <c r="F4428" s="8" t="s">
        <v>388</v>
      </c>
      <c r="G4428" s="10" t="s">
        <v>389</v>
      </c>
      <c r="J4428" s="14">
        <v>574</v>
      </c>
      <c r="K4428" s="14">
        <v>574</v>
      </c>
      <c r="P4428" s="14">
        <v>574</v>
      </c>
      <c r="Q4428" s="14">
        <v>574</v>
      </c>
      <c r="AS4428" s="14">
        <v>574</v>
      </c>
    </row>
    <row r="4429" spans="1:45" x14ac:dyDescent="0.25">
      <c r="A4429" t="s">
        <v>80</v>
      </c>
      <c r="B4429" s="2">
        <v>42370.791666666664</v>
      </c>
      <c r="C4429" s="1">
        <v>42370</v>
      </c>
      <c r="D4429">
        <v>11</v>
      </c>
      <c r="E4429" s="2">
        <v>42370.458333333336</v>
      </c>
      <c r="F4429" s="8" t="s">
        <v>388</v>
      </c>
      <c r="G4429" s="10" t="s">
        <v>389</v>
      </c>
      <c r="J4429" s="14">
        <v>574</v>
      </c>
      <c r="K4429" s="14">
        <v>574</v>
      </c>
      <c r="P4429" s="14">
        <v>574</v>
      </c>
      <c r="Q4429" s="14">
        <v>574</v>
      </c>
      <c r="AS4429" s="14">
        <v>574</v>
      </c>
    </row>
    <row r="4430" spans="1:45" x14ac:dyDescent="0.25">
      <c r="A4430" t="s">
        <v>80</v>
      </c>
      <c r="B4430" s="2">
        <v>42370.833333333336</v>
      </c>
      <c r="C4430" s="1">
        <v>42370</v>
      </c>
      <c r="D4430">
        <v>12</v>
      </c>
      <c r="E4430" s="2">
        <v>42370.5</v>
      </c>
      <c r="F4430" s="8" t="s">
        <v>388</v>
      </c>
      <c r="G4430" s="10" t="s">
        <v>389</v>
      </c>
      <c r="J4430" s="14">
        <v>575</v>
      </c>
      <c r="K4430" s="14">
        <v>575</v>
      </c>
      <c r="P4430" s="14">
        <v>575</v>
      </c>
      <c r="Q4430" s="14">
        <v>575</v>
      </c>
      <c r="AS4430" s="14">
        <v>575</v>
      </c>
    </row>
    <row r="4431" spans="1:45" x14ac:dyDescent="0.25">
      <c r="A4431" t="s">
        <v>80</v>
      </c>
      <c r="B4431" s="2">
        <v>42370.875</v>
      </c>
      <c r="C4431" s="1">
        <v>42370</v>
      </c>
      <c r="D4431">
        <v>13</v>
      </c>
      <c r="E4431" s="2">
        <v>42370.541666666664</v>
      </c>
      <c r="F4431" s="8" t="s">
        <v>388</v>
      </c>
      <c r="G4431" s="10" t="s">
        <v>389</v>
      </c>
      <c r="J4431" s="14">
        <v>575</v>
      </c>
      <c r="K4431" s="14">
        <v>575</v>
      </c>
      <c r="P4431" s="14">
        <v>575</v>
      </c>
      <c r="Q4431" s="14">
        <v>575</v>
      </c>
      <c r="AS4431" s="14">
        <v>575</v>
      </c>
    </row>
    <row r="4432" spans="1:45" x14ac:dyDescent="0.25">
      <c r="A4432" t="s">
        <v>80</v>
      </c>
      <c r="B4432" s="2">
        <v>42370.916666666664</v>
      </c>
      <c r="C4432" s="1">
        <v>42370</v>
      </c>
      <c r="D4432">
        <v>14</v>
      </c>
      <c r="E4432" s="2">
        <v>42370.583333333336</v>
      </c>
      <c r="F4432" s="8" t="s">
        <v>388</v>
      </c>
      <c r="G4432" s="10" t="s">
        <v>389</v>
      </c>
      <c r="J4432" s="14">
        <v>574</v>
      </c>
      <c r="K4432" s="14">
        <v>574</v>
      </c>
      <c r="P4432" s="14">
        <v>574</v>
      </c>
      <c r="Q4432" s="14">
        <v>574</v>
      </c>
      <c r="AS4432" s="14">
        <v>574</v>
      </c>
    </row>
    <row r="4433" spans="1:45" x14ac:dyDescent="0.25">
      <c r="A4433" t="s">
        <v>80</v>
      </c>
      <c r="B4433" s="2">
        <v>42370.958333333336</v>
      </c>
      <c r="C4433" s="1">
        <v>42370</v>
      </c>
      <c r="D4433">
        <v>15</v>
      </c>
      <c r="E4433" s="2">
        <v>42370.625</v>
      </c>
      <c r="F4433" s="8" t="s">
        <v>388</v>
      </c>
      <c r="G4433" s="10" t="s">
        <v>389</v>
      </c>
      <c r="J4433" s="14">
        <v>575</v>
      </c>
      <c r="K4433" s="14">
        <v>575</v>
      </c>
      <c r="P4433" s="14">
        <v>575</v>
      </c>
      <c r="Q4433" s="14">
        <v>575</v>
      </c>
      <c r="AS4433" s="14">
        <v>575</v>
      </c>
    </row>
    <row r="4434" spans="1:45" x14ac:dyDescent="0.25">
      <c r="A4434" t="s">
        <v>80</v>
      </c>
      <c r="B4434" s="2">
        <v>42371</v>
      </c>
      <c r="C4434" s="1">
        <v>42370</v>
      </c>
      <c r="D4434">
        <v>16</v>
      </c>
      <c r="E4434" s="2">
        <v>42370.666666666664</v>
      </c>
      <c r="F4434" s="8" t="s">
        <v>388</v>
      </c>
      <c r="G4434" s="10" t="s">
        <v>389</v>
      </c>
      <c r="J4434" s="14">
        <v>577</v>
      </c>
      <c r="K4434" s="14">
        <v>577</v>
      </c>
      <c r="P4434" s="14">
        <v>577</v>
      </c>
      <c r="Q4434" s="14">
        <v>577</v>
      </c>
      <c r="AS4434" s="14">
        <v>577</v>
      </c>
    </row>
    <row r="4435" spans="1:45" x14ac:dyDescent="0.25">
      <c r="A4435" t="s">
        <v>80</v>
      </c>
      <c r="B4435" s="2">
        <v>42371.041666666664</v>
      </c>
      <c r="C4435" s="1">
        <v>42370</v>
      </c>
      <c r="D4435">
        <v>17</v>
      </c>
      <c r="E4435" s="2">
        <v>42370.708333333336</v>
      </c>
      <c r="F4435" s="8" t="s">
        <v>388</v>
      </c>
      <c r="G4435" s="10" t="s">
        <v>389</v>
      </c>
      <c r="J4435" s="14">
        <v>577</v>
      </c>
      <c r="K4435" s="14">
        <v>577</v>
      </c>
      <c r="P4435" s="14">
        <v>577</v>
      </c>
      <c r="Q4435" s="14">
        <v>577</v>
      </c>
      <c r="AS4435" s="14">
        <v>577</v>
      </c>
    </row>
    <row r="4436" spans="1:45" x14ac:dyDescent="0.25">
      <c r="A4436" t="s">
        <v>80</v>
      </c>
      <c r="B4436" s="2">
        <v>42371.083333333336</v>
      </c>
      <c r="C4436" s="1">
        <v>42370</v>
      </c>
      <c r="D4436">
        <v>18</v>
      </c>
      <c r="E4436" s="2">
        <v>42370.75</v>
      </c>
      <c r="F4436" s="8" t="s">
        <v>388</v>
      </c>
      <c r="G4436" s="10" t="s">
        <v>389</v>
      </c>
      <c r="J4436" s="14">
        <v>574</v>
      </c>
      <c r="K4436" s="14">
        <v>574</v>
      </c>
      <c r="P4436" s="14">
        <v>574</v>
      </c>
      <c r="Q4436" s="14">
        <v>574</v>
      </c>
      <c r="AS4436" s="14">
        <v>574</v>
      </c>
    </row>
    <row r="4437" spans="1:45" x14ac:dyDescent="0.25">
      <c r="A4437" t="s">
        <v>80</v>
      </c>
      <c r="B4437" s="2">
        <v>42371.125</v>
      </c>
      <c r="C4437" s="1">
        <v>42370</v>
      </c>
      <c r="D4437">
        <v>19</v>
      </c>
      <c r="E4437" s="2">
        <v>42370.791666666664</v>
      </c>
      <c r="F4437" s="8" t="s">
        <v>388</v>
      </c>
      <c r="G4437" s="10" t="s">
        <v>389</v>
      </c>
      <c r="J4437" s="14">
        <v>576</v>
      </c>
      <c r="K4437" s="14">
        <v>576</v>
      </c>
      <c r="P4437" s="14">
        <v>576</v>
      </c>
      <c r="Q4437" s="14">
        <v>576</v>
      </c>
      <c r="AS4437" s="14">
        <v>576</v>
      </c>
    </row>
    <row r="4438" spans="1:45" x14ac:dyDescent="0.25">
      <c r="A4438" t="s">
        <v>80</v>
      </c>
      <c r="B4438" s="2">
        <v>42371.166666666664</v>
      </c>
      <c r="C4438" s="1">
        <v>42370</v>
      </c>
      <c r="D4438">
        <v>20</v>
      </c>
      <c r="E4438" s="2">
        <v>42370.833333333336</v>
      </c>
      <c r="F4438" s="8" t="s">
        <v>388</v>
      </c>
      <c r="G4438" s="10" t="s">
        <v>389</v>
      </c>
      <c r="J4438" s="14">
        <v>575</v>
      </c>
      <c r="K4438" s="14">
        <v>575</v>
      </c>
      <c r="P4438" s="14">
        <v>575</v>
      </c>
      <c r="Q4438" s="14">
        <v>575</v>
      </c>
      <c r="AS4438" s="14">
        <v>575</v>
      </c>
    </row>
    <row r="4439" spans="1:45" x14ac:dyDescent="0.25">
      <c r="A4439" t="s">
        <v>80</v>
      </c>
      <c r="B4439" s="2">
        <v>42371.208333333336</v>
      </c>
      <c r="C4439" s="1">
        <v>42370</v>
      </c>
      <c r="D4439">
        <v>21</v>
      </c>
      <c r="E4439" s="2">
        <v>42370.875</v>
      </c>
      <c r="F4439" s="8" t="s">
        <v>388</v>
      </c>
      <c r="G4439" s="10" t="s">
        <v>389</v>
      </c>
      <c r="J4439" s="14">
        <v>576</v>
      </c>
      <c r="K4439" s="14">
        <v>576</v>
      </c>
      <c r="P4439" s="14">
        <v>576</v>
      </c>
      <c r="Q4439" s="14">
        <v>576</v>
      </c>
      <c r="AS4439" s="14">
        <v>576</v>
      </c>
    </row>
    <row r="4440" spans="1:45" x14ac:dyDescent="0.25">
      <c r="A4440" t="s">
        <v>80</v>
      </c>
      <c r="B4440" s="2">
        <v>42371.25</v>
      </c>
      <c r="C4440" s="1">
        <v>42370</v>
      </c>
      <c r="D4440">
        <v>22</v>
      </c>
      <c r="E4440" s="2">
        <v>42370.916666666664</v>
      </c>
      <c r="F4440" s="8" t="s">
        <v>388</v>
      </c>
      <c r="G4440" s="10" t="s">
        <v>389</v>
      </c>
      <c r="J4440" s="14">
        <v>574</v>
      </c>
      <c r="K4440" s="14">
        <v>574</v>
      </c>
      <c r="P4440" s="14">
        <v>574</v>
      </c>
      <c r="Q4440" s="14">
        <v>574</v>
      </c>
      <c r="AS4440" s="14">
        <v>574</v>
      </c>
    </row>
    <row r="4441" spans="1:45" x14ac:dyDescent="0.25">
      <c r="A4441" t="s">
        <v>80</v>
      </c>
      <c r="B4441" s="2">
        <v>42371.291666666664</v>
      </c>
      <c r="C4441" s="1">
        <v>42370</v>
      </c>
      <c r="D4441">
        <v>23</v>
      </c>
      <c r="E4441" s="2">
        <v>42370.958333333336</v>
      </c>
      <c r="F4441" s="8" t="s">
        <v>388</v>
      </c>
      <c r="G4441" s="10" t="s">
        <v>389</v>
      </c>
      <c r="J4441" s="14">
        <v>575</v>
      </c>
      <c r="K4441" s="14">
        <v>575</v>
      </c>
      <c r="P4441" s="14">
        <v>575</v>
      </c>
      <c r="Q4441" s="14">
        <v>575</v>
      </c>
      <c r="AS4441" s="14">
        <v>575</v>
      </c>
    </row>
    <row r="4442" spans="1:45" x14ac:dyDescent="0.25">
      <c r="A4442" t="s">
        <v>80</v>
      </c>
      <c r="B4442" s="2">
        <v>42371.333333333336</v>
      </c>
      <c r="C4442" s="1">
        <v>42370</v>
      </c>
      <c r="D4442">
        <v>24</v>
      </c>
      <c r="E4442" s="2">
        <v>42371</v>
      </c>
      <c r="F4442" s="8" t="s">
        <v>388</v>
      </c>
      <c r="G4442" s="10" t="s">
        <v>389</v>
      </c>
      <c r="J4442" s="14">
        <v>575</v>
      </c>
      <c r="K4442" s="14">
        <v>575</v>
      </c>
      <c r="P4442" s="14">
        <v>575</v>
      </c>
      <c r="Q4442" s="14">
        <v>575</v>
      </c>
      <c r="AS4442" s="14">
        <v>575</v>
      </c>
    </row>
    <row r="4443" spans="1:45" x14ac:dyDescent="0.25">
      <c r="A4443" t="s">
        <v>80</v>
      </c>
      <c r="B4443" s="2">
        <v>42371.375</v>
      </c>
      <c r="C4443" s="1">
        <v>42371</v>
      </c>
      <c r="D4443">
        <v>1</v>
      </c>
      <c r="E4443" s="2">
        <v>42371.041666666664</v>
      </c>
      <c r="F4443" s="8" t="s">
        <v>388</v>
      </c>
      <c r="G4443" s="10" t="s">
        <v>389</v>
      </c>
      <c r="J4443" s="14">
        <v>605</v>
      </c>
      <c r="K4443" s="14">
        <v>605</v>
      </c>
      <c r="P4443" s="14">
        <v>605</v>
      </c>
      <c r="Q4443" s="14">
        <v>605</v>
      </c>
      <c r="AS4443" s="14">
        <v>605</v>
      </c>
    </row>
    <row r="4444" spans="1:45" x14ac:dyDescent="0.25">
      <c r="A4444" t="s">
        <v>80</v>
      </c>
      <c r="B4444" s="2">
        <v>42371.416666666664</v>
      </c>
      <c r="C4444" s="1">
        <v>42371</v>
      </c>
      <c r="D4444">
        <v>2</v>
      </c>
      <c r="E4444" s="2">
        <v>42371.083333333336</v>
      </c>
      <c r="F4444" s="8" t="s">
        <v>388</v>
      </c>
      <c r="G4444" s="10" t="s">
        <v>389</v>
      </c>
      <c r="J4444" s="14">
        <v>606</v>
      </c>
      <c r="K4444" s="14">
        <v>606</v>
      </c>
      <c r="P4444" s="14">
        <v>606</v>
      </c>
      <c r="Q4444" s="14">
        <v>606</v>
      </c>
      <c r="AS4444" s="14">
        <v>606</v>
      </c>
    </row>
    <row r="4445" spans="1:45" x14ac:dyDescent="0.25">
      <c r="A4445" t="s">
        <v>80</v>
      </c>
      <c r="B4445" s="2">
        <v>42371.458333333336</v>
      </c>
      <c r="C4445" s="1">
        <v>42371</v>
      </c>
      <c r="D4445">
        <v>3</v>
      </c>
      <c r="E4445" s="2">
        <v>42371.125</v>
      </c>
      <c r="F4445" s="8" t="s">
        <v>388</v>
      </c>
      <c r="G4445" s="10" t="s">
        <v>389</v>
      </c>
      <c r="J4445" s="14">
        <v>607</v>
      </c>
      <c r="K4445" s="14">
        <v>607</v>
      </c>
      <c r="P4445" s="14">
        <v>607</v>
      </c>
      <c r="Q4445" s="14">
        <v>607</v>
      </c>
      <c r="AS4445" s="14">
        <v>607</v>
      </c>
    </row>
    <row r="4446" spans="1:45" x14ac:dyDescent="0.25">
      <c r="A4446" t="s">
        <v>80</v>
      </c>
      <c r="B4446" s="2">
        <v>42371.5</v>
      </c>
      <c r="C4446" s="1">
        <v>42371</v>
      </c>
      <c r="D4446">
        <v>4</v>
      </c>
      <c r="E4446" s="2">
        <v>42371.166666666664</v>
      </c>
      <c r="F4446" s="8" t="s">
        <v>388</v>
      </c>
      <c r="G4446" s="10" t="s">
        <v>389</v>
      </c>
      <c r="J4446" s="14">
        <v>607</v>
      </c>
      <c r="K4446" s="14">
        <v>607</v>
      </c>
      <c r="P4446" s="14">
        <v>607</v>
      </c>
      <c r="Q4446" s="14">
        <v>607</v>
      </c>
      <c r="AS4446" s="14">
        <v>607</v>
      </c>
    </row>
    <row r="4447" spans="1:45" x14ac:dyDescent="0.25">
      <c r="A4447" t="s">
        <v>80</v>
      </c>
      <c r="B4447" s="2">
        <v>42371.541666666664</v>
      </c>
      <c r="C4447" s="1">
        <v>42371</v>
      </c>
      <c r="D4447">
        <v>5</v>
      </c>
      <c r="E4447" s="2">
        <v>42371.208333333336</v>
      </c>
      <c r="F4447" s="8" t="s">
        <v>388</v>
      </c>
      <c r="G4447" s="10" t="s">
        <v>389</v>
      </c>
      <c r="J4447" s="14">
        <v>607</v>
      </c>
      <c r="K4447" s="14">
        <v>607</v>
      </c>
      <c r="P4447" s="14">
        <v>607</v>
      </c>
      <c r="Q4447" s="14">
        <v>607</v>
      </c>
      <c r="AS4447" s="14">
        <v>607</v>
      </c>
    </row>
    <row r="4448" spans="1:45" x14ac:dyDescent="0.25">
      <c r="A4448" t="s">
        <v>80</v>
      </c>
      <c r="B4448" s="2">
        <v>42371.583333333336</v>
      </c>
      <c r="C4448" s="1">
        <v>42371</v>
      </c>
      <c r="D4448">
        <v>6</v>
      </c>
      <c r="E4448" s="2">
        <v>42371.25</v>
      </c>
      <c r="F4448" s="8" t="s">
        <v>388</v>
      </c>
      <c r="G4448" s="10" t="s">
        <v>389</v>
      </c>
      <c r="J4448" s="14">
        <v>607</v>
      </c>
      <c r="K4448" s="14">
        <v>607</v>
      </c>
      <c r="P4448" s="14">
        <v>607</v>
      </c>
      <c r="Q4448" s="14">
        <v>607</v>
      </c>
      <c r="AS4448" s="14">
        <v>607</v>
      </c>
    </row>
    <row r="4449" spans="1:45" x14ac:dyDescent="0.25">
      <c r="A4449" t="s">
        <v>80</v>
      </c>
      <c r="B4449" s="2">
        <v>42371.625</v>
      </c>
      <c r="C4449" s="1">
        <v>42371</v>
      </c>
      <c r="D4449">
        <v>7</v>
      </c>
      <c r="E4449" s="2">
        <v>42371.291666666664</v>
      </c>
      <c r="F4449" s="8" t="s">
        <v>388</v>
      </c>
      <c r="G4449" s="10" t="s">
        <v>389</v>
      </c>
      <c r="J4449" s="14">
        <v>613</v>
      </c>
      <c r="K4449" s="14">
        <v>613</v>
      </c>
      <c r="P4449" s="14">
        <v>613</v>
      </c>
      <c r="Q4449" s="14">
        <v>613</v>
      </c>
      <c r="AS4449" s="14">
        <v>613</v>
      </c>
    </row>
    <row r="4450" spans="1:45" x14ac:dyDescent="0.25">
      <c r="A4450" t="s">
        <v>80</v>
      </c>
      <c r="B4450" s="2">
        <v>42371.666666666664</v>
      </c>
      <c r="C4450" s="1">
        <v>42371</v>
      </c>
      <c r="D4450">
        <v>8</v>
      </c>
      <c r="E4450" s="2">
        <v>42371.333333333336</v>
      </c>
      <c r="F4450" s="8" t="s">
        <v>388</v>
      </c>
      <c r="G4450" s="10" t="s">
        <v>389</v>
      </c>
      <c r="J4450" s="14">
        <v>613</v>
      </c>
      <c r="K4450" s="14">
        <v>613</v>
      </c>
      <c r="P4450" s="14">
        <v>613</v>
      </c>
      <c r="Q4450" s="14">
        <v>613</v>
      </c>
      <c r="AS4450" s="14">
        <v>613</v>
      </c>
    </row>
    <row r="4451" spans="1:45" x14ac:dyDescent="0.25">
      <c r="A4451" t="s">
        <v>80</v>
      </c>
      <c r="B4451" s="2">
        <v>42371.708333333336</v>
      </c>
      <c r="C4451" s="1">
        <v>42371</v>
      </c>
      <c r="D4451">
        <v>9</v>
      </c>
      <c r="E4451" s="2">
        <v>42371.375</v>
      </c>
      <c r="F4451" s="8" t="s">
        <v>388</v>
      </c>
      <c r="G4451" s="10" t="s">
        <v>389</v>
      </c>
      <c r="J4451" s="14">
        <v>615</v>
      </c>
      <c r="K4451" s="14">
        <v>615</v>
      </c>
      <c r="P4451" s="14">
        <v>615</v>
      </c>
      <c r="Q4451" s="14">
        <v>615</v>
      </c>
      <c r="AS4451" s="14">
        <v>615</v>
      </c>
    </row>
    <row r="4452" spans="1:45" x14ac:dyDescent="0.25">
      <c r="A4452" t="s">
        <v>80</v>
      </c>
      <c r="B4452" s="2">
        <v>42371.75</v>
      </c>
      <c r="C4452" s="1">
        <v>42371</v>
      </c>
      <c r="D4452">
        <v>10</v>
      </c>
      <c r="E4452" s="2">
        <v>42371.416666666664</v>
      </c>
      <c r="F4452" s="8" t="s">
        <v>388</v>
      </c>
      <c r="G4452" s="10" t="s">
        <v>389</v>
      </c>
      <c r="J4452" s="14">
        <v>613</v>
      </c>
      <c r="K4452" s="14">
        <v>613</v>
      </c>
      <c r="P4452" s="14">
        <v>613</v>
      </c>
      <c r="Q4452" s="14">
        <v>613</v>
      </c>
      <c r="AS4452" s="14">
        <v>613</v>
      </c>
    </row>
    <row r="4453" spans="1:45" x14ac:dyDescent="0.25">
      <c r="A4453" t="s">
        <v>80</v>
      </c>
      <c r="B4453" s="2">
        <v>42371.791666666664</v>
      </c>
      <c r="C4453" s="1">
        <v>42371</v>
      </c>
      <c r="D4453">
        <v>11</v>
      </c>
      <c r="E4453" s="2">
        <v>42371.458333333336</v>
      </c>
      <c r="F4453" s="8" t="s">
        <v>388</v>
      </c>
      <c r="G4453" s="10" t="s">
        <v>389</v>
      </c>
      <c r="J4453" s="14">
        <v>614</v>
      </c>
      <c r="K4453" s="14">
        <v>614</v>
      </c>
      <c r="P4453" s="14">
        <v>614</v>
      </c>
      <c r="Q4453" s="14">
        <v>614</v>
      </c>
      <c r="AS4453" s="14">
        <v>614</v>
      </c>
    </row>
    <row r="4454" spans="1:45" x14ac:dyDescent="0.25">
      <c r="A4454" t="s">
        <v>80</v>
      </c>
      <c r="B4454" s="2">
        <v>42371.833333333336</v>
      </c>
      <c r="C4454" s="1">
        <v>42371</v>
      </c>
      <c r="D4454">
        <v>12</v>
      </c>
      <c r="E4454" s="2">
        <v>42371.5</v>
      </c>
      <c r="F4454" s="8" t="s">
        <v>388</v>
      </c>
      <c r="G4454" s="10" t="s">
        <v>389</v>
      </c>
      <c r="J4454" s="14">
        <v>613</v>
      </c>
      <c r="K4454" s="14">
        <v>613</v>
      </c>
      <c r="P4454" s="14">
        <v>613</v>
      </c>
      <c r="Q4454" s="14">
        <v>613</v>
      </c>
      <c r="AS4454" s="14">
        <v>613</v>
      </c>
    </row>
    <row r="4455" spans="1:45" x14ac:dyDescent="0.25">
      <c r="A4455" t="s">
        <v>80</v>
      </c>
      <c r="B4455" s="2">
        <v>42371.875</v>
      </c>
      <c r="C4455" s="1">
        <v>42371</v>
      </c>
      <c r="D4455">
        <v>13</v>
      </c>
      <c r="E4455" s="2">
        <v>42371.541666666664</v>
      </c>
      <c r="F4455" s="8" t="s">
        <v>388</v>
      </c>
      <c r="G4455" s="10" t="s">
        <v>389</v>
      </c>
      <c r="J4455" s="14">
        <v>613</v>
      </c>
      <c r="K4455" s="14">
        <v>613</v>
      </c>
      <c r="P4455" s="14">
        <v>613</v>
      </c>
      <c r="Q4455" s="14">
        <v>613</v>
      </c>
      <c r="AS4455" s="14">
        <v>613</v>
      </c>
    </row>
    <row r="4456" spans="1:45" x14ac:dyDescent="0.25">
      <c r="A4456" t="s">
        <v>80</v>
      </c>
      <c r="B4456" s="2">
        <v>42371.916666666664</v>
      </c>
      <c r="C4456" s="1">
        <v>42371</v>
      </c>
      <c r="D4456">
        <v>14</v>
      </c>
      <c r="E4456" s="2">
        <v>42371.583333333336</v>
      </c>
      <c r="F4456" s="8" t="s">
        <v>388</v>
      </c>
      <c r="G4456" s="10" t="s">
        <v>389</v>
      </c>
      <c r="J4456" s="14">
        <v>614</v>
      </c>
      <c r="K4456" s="14">
        <v>614</v>
      </c>
      <c r="P4456" s="14">
        <v>614</v>
      </c>
      <c r="Q4456" s="14">
        <v>614</v>
      </c>
      <c r="AS4456" s="14">
        <v>614</v>
      </c>
    </row>
    <row r="4457" spans="1:45" x14ac:dyDescent="0.25">
      <c r="A4457" t="s">
        <v>80</v>
      </c>
      <c r="B4457" s="2">
        <v>42371.958333333336</v>
      </c>
      <c r="C4457" s="1">
        <v>42371</v>
      </c>
      <c r="D4457">
        <v>15</v>
      </c>
      <c r="E4457" s="2">
        <v>42371.625</v>
      </c>
      <c r="F4457" s="8" t="s">
        <v>388</v>
      </c>
      <c r="G4457" s="10" t="s">
        <v>389</v>
      </c>
      <c r="J4457" s="14">
        <v>614</v>
      </c>
      <c r="K4457" s="14">
        <v>614</v>
      </c>
      <c r="P4457" s="14">
        <v>614</v>
      </c>
      <c r="Q4457" s="14">
        <v>614</v>
      </c>
      <c r="AS4457" s="14">
        <v>614</v>
      </c>
    </row>
    <row r="4458" spans="1:45" x14ac:dyDescent="0.25">
      <c r="A4458" t="s">
        <v>80</v>
      </c>
      <c r="B4458" s="2">
        <v>42372</v>
      </c>
      <c r="C4458" s="1">
        <v>42371</v>
      </c>
      <c r="D4458">
        <v>16</v>
      </c>
      <c r="E4458" s="2">
        <v>42371.666666666664</v>
      </c>
      <c r="F4458" s="8" t="s">
        <v>388</v>
      </c>
      <c r="G4458" s="10" t="s">
        <v>389</v>
      </c>
      <c r="J4458" s="14">
        <v>615</v>
      </c>
      <c r="K4458" s="14">
        <v>615</v>
      </c>
      <c r="P4458" s="14">
        <v>615</v>
      </c>
      <c r="Q4458" s="14">
        <v>615</v>
      </c>
      <c r="AS4458" s="14">
        <v>615</v>
      </c>
    </row>
    <row r="4459" spans="1:45" x14ac:dyDescent="0.25">
      <c r="A4459" t="s">
        <v>80</v>
      </c>
      <c r="B4459" s="2">
        <v>42372.041666666664</v>
      </c>
      <c r="C4459" s="1">
        <v>42371</v>
      </c>
      <c r="D4459">
        <v>17</v>
      </c>
      <c r="E4459" s="2">
        <v>42371.708333333336</v>
      </c>
      <c r="F4459" s="8" t="s">
        <v>388</v>
      </c>
      <c r="G4459" s="10" t="s">
        <v>389</v>
      </c>
      <c r="J4459" s="14">
        <v>617</v>
      </c>
      <c r="K4459" s="14">
        <v>617</v>
      </c>
      <c r="P4459" s="14">
        <v>617</v>
      </c>
      <c r="Q4459" s="14">
        <v>617</v>
      </c>
      <c r="AS4459" s="14">
        <v>617</v>
      </c>
    </row>
    <row r="4460" spans="1:45" x14ac:dyDescent="0.25">
      <c r="A4460" t="s">
        <v>80</v>
      </c>
      <c r="B4460" s="2">
        <v>42372.083333333336</v>
      </c>
      <c r="C4460" s="1">
        <v>42371</v>
      </c>
      <c r="D4460">
        <v>18</v>
      </c>
      <c r="E4460" s="2">
        <v>42371.75</v>
      </c>
      <c r="F4460" s="8" t="s">
        <v>388</v>
      </c>
      <c r="G4460" s="10" t="s">
        <v>389</v>
      </c>
      <c r="J4460" s="14">
        <v>613</v>
      </c>
      <c r="K4460" s="14">
        <v>613</v>
      </c>
      <c r="P4460" s="14">
        <v>613</v>
      </c>
      <c r="Q4460" s="14">
        <v>613</v>
      </c>
      <c r="AS4460" s="14">
        <v>613</v>
      </c>
    </row>
    <row r="4461" spans="1:45" x14ac:dyDescent="0.25">
      <c r="A4461" t="s">
        <v>80</v>
      </c>
      <c r="B4461" s="2">
        <v>42372.125</v>
      </c>
      <c r="C4461" s="1">
        <v>42371</v>
      </c>
      <c r="D4461">
        <v>19</v>
      </c>
      <c r="E4461" s="2">
        <v>42371.791666666664</v>
      </c>
      <c r="F4461" s="8" t="s">
        <v>388</v>
      </c>
      <c r="G4461" s="10" t="s">
        <v>389</v>
      </c>
      <c r="J4461" s="14">
        <v>614</v>
      </c>
      <c r="K4461" s="14">
        <v>614</v>
      </c>
      <c r="P4461" s="14">
        <v>614</v>
      </c>
      <c r="Q4461" s="14">
        <v>614</v>
      </c>
      <c r="AS4461" s="14">
        <v>614</v>
      </c>
    </row>
    <row r="4462" spans="1:45" x14ac:dyDescent="0.25">
      <c r="A4462" t="s">
        <v>80</v>
      </c>
      <c r="B4462" s="2">
        <v>42372.166666666664</v>
      </c>
      <c r="C4462" s="1">
        <v>42371</v>
      </c>
      <c r="D4462">
        <v>20</v>
      </c>
      <c r="E4462" s="2">
        <v>42371.833333333336</v>
      </c>
      <c r="F4462" s="8" t="s">
        <v>388</v>
      </c>
      <c r="G4462" s="10" t="s">
        <v>389</v>
      </c>
      <c r="J4462" s="14">
        <v>614</v>
      </c>
      <c r="K4462" s="14">
        <v>614</v>
      </c>
      <c r="P4462" s="14">
        <v>614</v>
      </c>
      <c r="Q4462" s="14">
        <v>614</v>
      </c>
      <c r="AS4462" s="14">
        <v>614</v>
      </c>
    </row>
    <row r="4463" spans="1:45" x14ac:dyDescent="0.25">
      <c r="A4463" t="s">
        <v>80</v>
      </c>
      <c r="B4463" s="2">
        <v>42372.208333333336</v>
      </c>
      <c r="C4463" s="1">
        <v>42371</v>
      </c>
      <c r="D4463">
        <v>21</v>
      </c>
      <c r="E4463" s="2">
        <v>42371.875</v>
      </c>
      <c r="F4463" s="8" t="s">
        <v>388</v>
      </c>
      <c r="G4463" s="10" t="s">
        <v>389</v>
      </c>
      <c r="J4463" s="14">
        <v>614</v>
      </c>
      <c r="K4463" s="14">
        <v>614</v>
      </c>
      <c r="P4463" s="14">
        <v>614</v>
      </c>
      <c r="Q4463" s="14">
        <v>614</v>
      </c>
      <c r="AS4463" s="14">
        <v>614</v>
      </c>
    </row>
    <row r="4464" spans="1:45" x14ac:dyDescent="0.25">
      <c r="A4464" t="s">
        <v>80</v>
      </c>
      <c r="B4464" s="2">
        <v>42372.25</v>
      </c>
      <c r="C4464" s="1">
        <v>42371</v>
      </c>
      <c r="D4464">
        <v>22</v>
      </c>
      <c r="E4464" s="2">
        <v>42371.916666666664</v>
      </c>
      <c r="F4464" s="8" t="s">
        <v>388</v>
      </c>
      <c r="G4464" s="10" t="s">
        <v>389</v>
      </c>
      <c r="J4464" s="14">
        <v>615</v>
      </c>
      <c r="K4464" s="14">
        <v>615</v>
      </c>
      <c r="P4464" s="14">
        <v>615</v>
      </c>
      <c r="Q4464" s="14">
        <v>615</v>
      </c>
      <c r="AS4464" s="14">
        <v>615</v>
      </c>
    </row>
    <row r="4465" spans="1:45" x14ac:dyDescent="0.25">
      <c r="A4465" t="s">
        <v>80</v>
      </c>
      <c r="B4465" s="2">
        <v>42372.291666666664</v>
      </c>
      <c r="C4465" s="1">
        <v>42371</v>
      </c>
      <c r="D4465">
        <v>23</v>
      </c>
      <c r="E4465" s="2">
        <v>42371.958333333336</v>
      </c>
      <c r="F4465" s="8" t="s">
        <v>388</v>
      </c>
      <c r="G4465" s="10" t="s">
        <v>389</v>
      </c>
      <c r="J4465" s="14">
        <v>606</v>
      </c>
      <c r="K4465" s="14">
        <v>606</v>
      </c>
      <c r="P4465" s="14">
        <v>606</v>
      </c>
      <c r="Q4465" s="14">
        <v>606</v>
      </c>
      <c r="AS4465" s="14">
        <v>606</v>
      </c>
    </row>
    <row r="4466" spans="1:45" x14ac:dyDescent="0.25">
      <c r="A4466" t="s">
        <v>80</v>
      </c>
      <c r="B4466" s="2">
        <v>42372.333333333336</v>
      </c>
      <c r="C4466" s="1">
        <v>42371</v>
      </c>
      <c r="D4466">
        <v>24</v>
      </c>
      <c r="E4466" s="2">
        <v>42372</v>
      </c>
      <c r="F4466" s="8" t="s">
        <v>388</v>
      </c>
      <c r="G4466" s="10" t="s">
        <v>389</v>
      </c>
      <c r="J4466" s="14">
        <v>607</v>
      </c>
      <c r="K4466" s="14">
        <v>607</v>
      </c>
      <c r="P4466" s="14">
        <v>607</v>
      </c>
      <c r="Q4466" s="14">
        <v>607</v>
      </c>
      <c r="AS4466" s="14">
        <v>607</v>
      </c>
    </row>
    <row r="4467" spans="1:45" x14ac:dyDescent="0.25">
      <c r="A4467" t="s">
        <v>80</v>
      </c>
      <c r="B4467" s="2">
        <v>42372.375</v>
      </c>
      <c r="C4467" s="1">
        <v>42372</v>
      </c>
      <c r="D4467">
        <v>1</v>
      </c>
      <c r="E4467" s="2">
        <v>42372.041666666664</v>
      </c>
      <c r="F4467" s="8" t="s">
        <v>388</v>
      </c>
      <c r="G4467" s="10" t="s">
        <v>389</v>
      </c>
      <c r="J4467" s="14">
        <v>606</v>
      </c>
      <c r="K4467" s="14">
        <v>606</v>
      </c>
      <c r="P4467" s="14">
        <v>606</v>
      </c>
      <c r="Q4467" s="14">
        <v>606</v>
      </c>
      <c r="AS4467" s="14">
        <v>606</v>
      </c>
    </row>
    <row r="4468" spans="1:45" x14ac:dyDescent="0.25">
      <c r="A4468" t="s">
        <v>80</v>
      </c>
      <c r="B4468" s="2">
        <v>42372.416666666664</v>
      </c>
      <c r="C4468" s="1">
        <v>42372</v>
      </c>
      <c r="D4468">
        <v>2</v>
      </c>
      <c r="E4468" s="2">
        <v>42372.083333333336</v>
      </c>
      <c r="F4468" s="8" t="s">
        <v>388</v>
      </c>
      <c r="G4468" s="10" t="s">
        <v>389</v>
      </c>
      <c r="J4468" s="14">
        <v>605</v>
      </c>
      <c r="K4468" s="14">
        <v>605</v>
      </c>
      <c r="P4468" s="14">
        <v>605</v>
      </c>
      <c r="Q4468" s="14">
        <v>605</v>
      </c>
      <c r="AS4468" s="14">
        <v>605</v>
      </c>
    </row>
    <row r="4469" spans="1:45" x14ac:dyDescent="0.25">
      <c r="A4469" t="s">
        <v>80</v>
      </c>
      <c r="B4469" s="2">
        <v>42372.458333333336</v>
      </c>
      <c r="C4469" s="1">
        <v>42372</v>
      </c>
      <c r="D4469">
        <v>3</v>
      </c>
      <c r="E4469" s="2">
        <v>42372.125</v>
      </c>
      <c r="F4469" s="8" t="s">
        <v>388</v>
      </c>
      <c r="G4469" s="10" t="s">
        <v>389</v>
      </c>
      <c r="J4469" s="14">
        <v>607</v>
      </c>
      <c r="K4469" s="14">
        <v>607</v>
      </c>
      <c r="P4469" s="14">
        <v>607</v>
      </c>
      <c r="Q4469" s="14">
        <v>607</v>
      </c>
      <c r="AS4469" s="14">
        <v>607</v>
      </c>
    </row>
    <row r="4470" spans="1:45" x14ac:dyDescent="0.25">
      <c r="A4470" t="s">
        <v>80</v>
      </c>
      <c r="B4470" s="2">
        <v>42372.5</v>
      </c>
      <c r="C4470" s="1">
        <v>42372</v>
      </c>
      <c r="D4470">
        <v>4</v>
      </c>
      <c r="E4470" s="2">
        <v>42372.166666666664</v>
      </c>
      <c r="F4470" s="8" t="s">
        <v>388</v>
      </c>
      <c r="G4470" s="10" t="s">
        <v>389</v>
      </c>
      <c r="J4470" s="14">
        <v>607</v>
      </c>
      <c r="K4470" s="14">
        <v>607</v>
      </c>
      <c r="P4470" s="14">
        <v>607</v>
      </c>
      <c r="Q4470" s="14">
        <v>607</v>
      </c>
      <c r="AS4470" s="14">
        <v>607</v>
      </c>
    </row>
    <row r="4471" spans="1:45" x14ac:dyDescent="0.25">
      <c r="A4471" t="s">
        <v>80</v>
      </c>
      <c r="B4471" s="2">
        <v>42372.541666666664</v>
      </c>
      <c r="C4471" s="1">
        <v>42372</v>
      </c>
      <c r="D4471">
        <v>5</v>
      </c>
      <c r="E4471" s="2">
        <v>42372.208333333336</v>
      </c>
      <c r="F4471" s="8" t="s">
        <v>388</v>
      </c>
      <c r="G4471" s="10" t="s">
        <v>389</v>
      </c>
      <c r="J4471" s="14">
        <v>606</v>
      </c>
      <c r="K4471" s="14">
        <v>606</v>
      </c>
      <c r="P4471" s="14">
        <v>606</v>
      </c>
      <c r="Q4471" s="14">
        <v>606</v>
      </c>
      <c r="AS4471" s="14">
        <v>606</v>
      </c>
    </row>
    <row r="4472" spans="1:45" x14ac:dyDescent="0.25">
      <c r="A4472" t="s">
        <v>80</v>
      </c>
      <c r="B4472" s="2">
        <v>42372.583333333336</v>
      </c>
      <c r="C4472" s="1">
        <v>42372</v>
      </c>
      <c r="D4472">
        <v>6</v>
      </c>
      <c r="E4472" s="2">
        <v>42372.25</v>
      </c>
      <c r="F4472" s="8" t="s">
        <v>388</v>
      </c>
      <c r="G4472" s="10" t="s">
        <v>389</v>
      </c>
      <c r="J4472" s="14">
        <v>607</v>
      </c>
      <c r="K4472" s="14">
        <v>607</v>
      </c>
      <c r="P4472" s="14">
        <v>607</v>
      </c>
      <c r="Q4472" s="14">
        <v>607</v>
      </c>
      <c r="AS4472" s="14">
        <v>607</v>
      </c>
    </row>
    <row r="4473" spans="1:45" x14ac:dyDescent="0.25">
      <c r="A4473" t="s">
        <v>80</v>
      </c>
      <c r="B4473" s="2">
        <v>42372.625</v>
      </c>
      <c r="C4473" s="1">
        <v>42372</v>
      </c>
      <c r="D4473">
        <v>7</v>
      </c>
      <c r="E4473" s="2">
        <v>42372.291666666664</v>
      </c>
      <c r="F4473" s="8" t="s">
        <v>388</v>
      </c>
      <c r="G4473" s="10" t="s">
        <v>389</v>
      </c>
      <c r="J4473" s="14">
        <v>607</v>
      </c>
      <c r="K4473" s="14">
        <v>607</v>
      </c>
      <c r="P4473" s="14">
        <v>607</v>
      </c>
      <c r="Q4473" s="14">
        <v>607</v>
      </c>
      <c r="AS4473" s="14">
        <v>607</v>
      </c>
    </row>
    <row r="4474" spans="1:45" x14ac:dyDescent="0.25">
      <c r="A4474" t="s">
        <v>80</v>
      </c>
      <c r="B4474" s="2">
        <v>42372.666666666664</v>
      </c>
      <c r="C4474" s="1">
        <v>42372</v>
      </c>
      <c r="D4474">
        <v>8</v>
      </c>
      <c r="E4474" s="2">
        <v>42372.333333333336</v>
      </c>
      <c r="F4474" s="8" t="s">
        <v>388</v>
      </c>
      <c r="G4474" s="10" t="s">
        <v>389</v>
      </c>
      <c r="J4474" s="14">
        <v>606</v>
      </c>
      <c r="K4474" s="14">
        <v>606</v>
      </c>
      <c r="P4474" s="14">
        <v>606</v>
      </c>
      <c r="Q4474" s="14">
        <v>606</v>
      </c>
      <c r="AS4474" s="14">
        <v>606</v>
      </c>
    </row>
    <row r="4475" spans="1:45" x14ac:dyDescent="0.25">
      <c r="A4475" t="s">
        <v>80</v>
      </c>
      <c r="B4475" s="2">
        <v>42372.708333333336</v>
      </c>
      <c r="C4475" s="1">
        <v>42372</v>
      </c>
      <c r="D4475">
        <v>9</v>
      </c>
      <c r="E4475" s="2">
        <v>42372.375</v>
      </c>
      <c r="F4475" s="8" t="s">
        <v>388</v>
      </c>
      <c r="G4475" s="10" t="s">
        <v>389</v>
      </c>
      <c r="J4475" s="14">
        <v>606</v>
      </c>
      <c r="K4475" s="14">
        <v>606</v>
      </c>
      <c r="P4475" s="14">
        <v>606</v>
      </c>
      <c r="Q4475" s="14">
        <v>606</v>
      </c>
      <c r="AS4475" s="14">
        <v>606</v>
      </c>
    </row>
    <row r="4476" spans="1:45" x14ac:dyDescent="0.25">
      <c r="A4476" t="s">
        <v>80</v>
      </c>
      <c r="B4476" s="2">
        <v>42372.75</v>
      </c>
      <c r="C4476" s="1">
        <v>42372</v>
      </c>
      <c r="D4476">
        <v>10</v>
      </c>
      <c r="E4476" s="2">
        <v>42372.416666666664</v>
      </c>
      <c r="F4476" s="8" t="s">
        <v>388</v>
      </c>
      <c r="G4476" s="10" t="s">
        <v>389</v>
      </c>
      <c r="J4476" s="14">
        <v>606</v>
      </c>
      <c r="K4476" s="14">
        <v>606</v>
      </c>
      <c r="P4476" s="14">
        <v>606</v>
      </c>
      <c r="Q4476" s="14">
        <v>606</v>
      </c>
      <c r="AS4476" s="14">
        <v>606</v>
      </c>
    </row>
    <row r="4477" spans="1:45" x14ac:dyDescent="0.25">
      <c r="A4477" t="s">
        <v>80</v>
      </c>
      <c r="B4477" s="2">
        <v>42372.791666666664</v>
      </c>
      <c r="C4477" s="1">
        <v>42372</v>
      </c>
      <c r="D4477">
        <v>11</v>
      </c>
      <c r="E4477" s="2">
        <v>42372.458333333336</v>
      </c>
      <c r="F4477" s="8" t="s">
        <v>388</v>
      </c>
      <c r="G4477" s="10" t="s">
        <v>389</v>
      </c>
      <c r="J4477" s="14">
        <v>605</v>
      </c>
      <c r="K4477" s="14">
        <v>605</v>
      </c>
      <c r="P4477" s="14">
        <v>605</v>
      </c>
      <c r="Q4477" s="14">
        <v>605</v>
      </c>
      <c r="AS4477" s="14">
        <v>605</v>
      </c>
    </row>
    <row r="4478" spans="1:45" x14ac:dyDescent="0.25">
      <c r="A4478" t="s">
        <v>80</v>
      </c>
      <c r="B4478" s="2">
        <v>42372.833333333336</v>
      </c>
      <c r="C4478" s="1">
        <v>42372</v>
      </c>
      <c r="D4478">
        <v>12</v>
      </c>
      <c r="E4478" s="2">
        <v>42372.5</v>
      </c>
      <c r="F4478" s="8" t="s">
        <v>388</v>
      </c>
      <c r="G4478" s="10" t="s">
        <v>389</v>
      </c>
      <c r="J4478" s="14">
        <v>606</v>
      </c>
      <c r="K4478" s="14">
        <v>606</v>
      </c>
      <c r="P4478" s="14">
        <v>606</v>
      </c>
      <c r="Q4478" s="14">
        <v>606</v>
      </c>
      <c r="AS4478" s="14">
        <v>606</v>
      </c>
    </row>
    <row r="4479" spans="1:45" x14ac:dyDescent="0.25">
      <c r="A4479" t="s">
        <v>80</v>
      </c>
      <c r="B4479" s="2">
        <v>42372.875</v>
      </c>
      <c r="C4479" s="1">
        <v>42372</v>
      </c>
      <c r="D4479">
        <v>13</v>
      </c>
      <c r="E4479" s="2">
        <v>42372.541666666664</v>
      </c>
      <c r="F4479" s="8" t="s">
        <v>388</v>
      </c>
      <c r="G4479" s="10" t="s">
        <v>389</v>
      </c>
      <c r="J4479" s="14">
        <v>607</v>
      </c>
      <c r="K4479" s="14">
        <v>607</v>
      </c>
      <c r="P4479" s="14">
        <v>607</v>
      </c>
      <c r="Q4479" s="14">
        <v>607</v>
      </c>
      <c r="AS4479" s="14">
        <v>607</v>
      </c>
    </row>
    <row r="4480" spans="1:45" x14ac:dyDescent="0.25">
      <c r="A4480" t="s">
        <v>80</v>
      </c>
      <c r="B4480" s="2">
        <v>42372.916666666664</v>
      </c>
      <c r="C4480" s="1">
        <v>42372</v>
      </c>
      <c r="D4480">
        <v>14</v>
      </c>
      <c r="E4480" s="2">
        <v>42372.583333333336</v>
      </c>
      <c r="F4480" s="8" t="s">
        <v>388</v>
      </c>
      <c r="G4480" s="10" t="s">
        <v>389</v>
      </c>
      <c r="J4480" s="14">
        <v>606</v>
      </c>
      <c r="K4480" s="14">
        <v>606</v>
      </c>
      <c r="P4480" s="14">
        <v>606</v>
      </c>
      <c r="Q4480" s="14">
        <v>606</v>
      </c>
      <c r="AS4480" s="14">
        <v>606</v>
      </c>
    </row>
    <row r="4481" spans="1:45" x14ac:dyDescent="0.25">
      <c r="A4481" t="s">
        <v>80</v>
      </c>
      <c r="B4481" s="2">
        <v>42372.958333333336</v>
      </c>
      <c r="C4481" s="1">
        <v>42372</v>
      </c>
      <c r="D4481">
        <v>15</v>
      </c>
      <c r="E4481" s="2">
        <v>42372.625</v>
      </c>
      <c r="F4481" s="8" t="s">
        <v>388</v>
      </c>
      <c r="G4481" s="10" t="s">
        <v>389</v>
      </c>
      <c r="J4481" s="14">
        <v>606</v>
      </c>
      <c r="K4481" s="14">
        <v>606</v>
      </c>
      <c r="P4481" s="14">
        <v>606</v>
      </c>
      <c r="Q4481" s="14">
        <v>606</v>
      </c>
      <c r="AS4481" s="14">
        <v>606</v>
      </c>
    </row>
    <row r="4482" spans="1:45" x14ac:dyDescent="0.25">
      <c r="A4482" t="s">
        <v>80</v>
      </c>
      <c r="B4482" s="2">
        <v>42373</v>
      </c>
      <c r="C4482" s="1">
        <v>42372</v>
      </c>
      <c r="D4482">
        <v>16</v>
      </c>
      <c r="E4482" s="2">
        <v>42372.666666666664</v>
      </c>
      <c r="F4482" s="8" t="s">
        <v>388</v>
      </c>
      <c r="G4482" s="10" t="s">
        <v>389</v>
      </c>
      <c r="J4482" s="14">
        <v>606</v>
      </c>
      <c r="K4482" s="14">
        <v>606</v>
      </c>
      <c r="P4482" s="14">
        <v>606</v>
      </c>
      <c r="Q4482" s="14">
        <v>606</v>
      </c>
      <c r="AS4482" s="14">
        <v>606</v>
      </c>
    </row>
    <row r="4483" spans="1:45" x14ac:dyDescent="0.25">
      <c r="A4483" t="s">
        <v>80</v>
      </c>
      <c r="B4483" s="2">
        <v>42373.041666666664</v>
      </c>
      <c r="C4483" s="1">
        <v>42372</v>
      </c>
      <c r="D4483">
        <v>17</v>
      </c>
      <c r="E4483" s="2">
        <v>42372.708333333336</v>
      </c>
      <c r="F4483" s="8" t="s">
        <v>388</v>
      </c>
      <c r="G4483" s="10" t="s">
        <v>389</v>
      </c>
      <c r="J4483" s="14">
        <v>632</v>
      </c>
      <c r="K4483" s="14">
        <v>632</v>
      </c>
      <c r="P4483" s="14">
        <v>632</v>
      </c>
      <c r="Q4483" s="14">
        <v>632</v>
      </c>
      <c r="AS4483" s="14">
        <v>632</v>
      </c>
    </row>
    <row r="4484" spans="1:45" x14ac:dyDescent="0.25">
      <c r="A4484" t="s">
        <v>80</v>
      </c>
      <c r="B4484" s="2">
        <v>42373.083333333336</v>
      </c>
      <c r="C4484" s="1">
        <v>42372</v>
      </c>
      <c r="D4484">
        <v>18</v>
      </c>
      <c r="E4484" s="2">
        <v>42372.75</v>
      </c>
      <c r="F4484" s="8" t="s">
        <v>388</v>
      </c>
      <c r="G4484" s="10" t="s">
        <v>389</v>
      </c>
      <c r="J4484" s="14">
        <v>631</v>
      </c>
      <c r="K4484" s="14">
        <v>631</v>
      </c>
      <c r="P4484" s="14">
        <v>631</v>
      </c>
      <c r="Q4484" s="14">
        <v>631</v>
      </c>
      <c r="AS4484" s="14">
        <v>631</v>
      </c>
    </row>
    <row r="4485" spans="1:45" x14ac:dyDescent="0.25">
      <c r="A4485" t="s">
        <v>80</v>
      </c>
      <c r="B4485" s="2">
        <v>42373.125</v>
      </c>
      <c r="C4485" s="1">
        <v>42372</v>
      </c>
      <c r="D4485">
        <v>19</v>
      </c>
      <c r="E4485" s="2">
        <v>42372.791666666664</v>
      </c>
      <c r="F4485" s="8" t="s">
        <v>388</v>
      </c>
      <c r="G4485" s="10" t="s">
        <v>389</v>
      </c>
      <c r="J4485" s="14">
        <v>607</v>
      </c>
      <c r="K4485" s="14">
        <v>607</v>
      </c>
      <c r="P4485" s="14">
        <v>607</v>
      </c>
      <c r="Q4485" s="14">
        <v>607</v>
      </c>
      <c r="AS4485" s="14">
        <v>607</v>
      </c>
    </row>
    <row r="4486" spans="1:45" x14ac:dyDescent="0.25">
      <c r="A4486" t="s">
        <v>80</v>
      </c>
      <c r="B4486" s="2">
        <v>42373.166666666664</v>
      </c>
      <c r="C4486" s="1">
        <v>42372</v>
      </c>
      <c r="D4486">
        <v>20</v>
      </c>
      <c r="E4486" s="2">
        <v>42372.833333333336</v>
      </c>
      <c r="F4486" s="8" t="s">
        <v>388</v>
      </c>
      <c r="G4486" s="10" t="s">
        <v>389</v>
      </c>
      <c r="J4486" s="14">
        <v>607</v>
      </c>
      <c r="K4486" s="14">
        <v>607</v>
      </c>
      <c r="P4486" s="14">
        <v>607</v>
      </c>
      <c r="Q4486" s="14">
        <v>607</v>
      </c>
      <c r="AS4486" s="14">
        <v>607</v>
      </c>
    </row>
    <row r="4487" spans="1:45" x14ac:dyDescent="0.25">
      <c r="A4487" t="s">
        <v>80</v>
      </c>
      <c r="B4487" s="2">
        <v>42373.208333333336</v>
      </c>
      <c r="C4487" s="1">
        <v>42372</v>
      </c>
      <c r="D4487">
        <v>21</v>
      </c>
      <c r="E4487" s="2">
        <v>42372.875</v>
      </c>
      <c r="F4487" s="8" t="s">
        <v>388</v>
      </c>
      <c r="G4487" s="10" t="s">
        <v>389</v>
      </c>
      <c r="J4487" s="14">
        <v>604</v>
      </c>
      <c r="K4487" s="14">
        <v>604</v>
      </c>
      <c r="P4487" s="14">
        <v>604</v>
      </c>
      <c r="Q4487" s="14">
        <v>604</v>
      </c>
      <c r="AS4487" s="14">
        <v>604</v>
      </c>
    </row>
    <row r="4488" spans="1:45" x14ac:dyDescent="0.25">
      <c r="A4488" t="s">
        <v>80</v>
      </c>
      <c r="B4488" s="2">
        <v>42373.25</v>
      </c>
      <c r="C4488" s="1">
        <v>42372</v>
      </c>
      <c r="D4488">
        <v>22</v>
      </c>
      <c r="E4488" s="2">
        <v>42372.916666666664</v>
      </c>
      <c r="F4488" s="8" t="s">
        <v>388</v>
      </c>
      <c r="G4488" s="10" t="s">
        <v>389</v>
      </c>
      <c r="J4488" s="14">
        <v>606</v>
      </c>
      <c r="K4488" s="14">
        <v>606</v>
      </c>
      <c r="P4488" s="14">
        <v>606</v>
      </c>
      <c r="Q4488" s="14">
        <v>606</v>
      </c>
      <c r="AS4488" s="14">
        <v>606</v>
      </c>
    </row>
    <row r="4489" spans="1:45" x14ac:dyDescent="0.25">
      <c r="A4489" t="s">
        <v>80</v>
      </c>
      <c r="B4489" s="2">
        <v>42373.291666666664</v>
      </c>
      <c r="C4489" s="1">
        <v>42372</v>
      </c>
      <c r="D4489">
        <v>23</v>
      </c>
      <c r="E4489" s="2">
        <v>42372.958333333336</v>
      </c>
      <c r="F4489" s="8" t="s">
        <v>388</v>
      </c>
      <c r="G4489" s="10" t="s">
        <v>389</v>
      </c>
      <c r="J4489" s="14">
        <v>606</v>
      </c>
      <c r="K4489" s="14">
        <v>606</v>
      </c>
      <c r="P4489" s="14">
        <v>606</v>
      </c>
      <c r="Q4489" s="14">
        <v>606</v>
      </c>
      <c r="AS4489" s="14">
        <v>606</v>
      </c>
    </row>
    <row r="4490" spans="1:45" x14ac:dyDescent="0.25">
      <c r="A4490" t="s">
        <v>80</v>
      </c>
      <c r="B4490" s="2">
        <v>42373.333333333336</v>
      </c>
      <c r="C4490" s="1">
        <v>42372</v>
      </c>
      <c r="D4490">
        <v>24</v>
      </c>
      <c r="E4490" s="2">
        <v>42373</v>
      </c>
      <c r="F4490" s="8" t="s">
        <v>388</v>
      </c>
      <c r="G4490" s="10" t="s">
        <v>389</v>
      </c>
      <c r="J4490" s="14">
        <v>606</v>
      </c>
      <c r="K4490" s="14">
        <v>606</v>
      </c>
      <c r="P4490" s="14">
        <v>606</v>
      </c>
      <c r="Q4490" s="14">
        <v>606</v>
      </c>
      <c r="AS4490" s="14">
        <v>606</v>
      </c>
    </row>
    <row r="4491" spans="1:45" x14ac:dyDescent="0.25">
      <c r="A4491" t="s">
        <v>80</v>
      </c>
      <c r="B4491" s="2">
        <v>42373.375</v>
      </c>
      <c r="C4491" s="1">
        <v>42373</v>
      </c>
      <c r="D4491">
        <v>1</v>
      </c>
      <c r="E4491" s="2">
        <v>42373.041666666664</v>
      </c>
      <c r="F4491" s="8" t="s">
        <v>388</v>
      </c>
      <c r="G4491" s="10" t="s">
        <v>389</v>
      </c>
      <c r="J4491" s="14">
        <v>629</v>
      </c>
      <c r="K4491" s="14">
        <v>629</v>
      </c>
      <c r="P4491" s="14">
        <v>629</v>
      </c>
      <c r="Q4491" s="14">
        <v>629</v>
      </c>
      <c r="AS4491" s="14">
        <v>629</v>
      </c>
    </row>
    <row r="4492" spans="1:45" x14ac:dyDescent="0.25">
      <c r="A4492" t="s">
        <v>80</v>
      </c>
      <c r="B4492" s="2">
        <v>42373.416666666664</v>
      </c>
      <c r="C4492" s="1">
        <v>42373</v>
      </c>
      <c r="D4492">
        <v>2</v>
      </c>
      <c r="E4492" s="2">
        <v>42373.083333333336</v>
      </c>
      <c r="F4492" s="8" t="s">
        <v>388</v>
      </c>
      <c r="G4492" s="10" t="s">
        <v>389</v>
      </c>
      <c r="J4492" s="14">
        <v>631</v>
      </c>
      <c r="K4492" s="14">
        <v>631</v>
      </c>
      <c r="P4492" s="14">
        <v>631</v>
      </c>
      <c r="Q4492" s="14">
        <v>631</v>
      </c>
      <c r="AS4492" s="14">
        <v>631</v>
      </c>
    </row>
    <row r="4493" spans="1:45" x14ac:dyDescent="0.25">
      <c r="A4493" t="s">
        <v>80</v>
      </c>
      <c r="B4493" s="2">
        <v>42373.458333333336</v>
      </c>
      <c r="C4493" s="1">
        <v>42373</v>
      </c>
      <c r="D4493">
        <v>3</v>
      </c>
      <c r="E4493" s="2">
        <v>42373.125</v>
      </c>
      <c r="F4493" s="8" t="s">
        <v>388</v>
      </c>
      <c r="G4493" s="10" t="s">
        <v>389</v>
      </c>
      <c r="J4493" s="14">
        <v>632</v>
      </c>
      <c r="K4493" s="14">
        <v>632</v>
      </c>
      <c r="P4493" s="14">
        <v>632</v>
      </c>
      <c r="Q4493" s="14">
        <v>632</v>
      </c>
      <c r="AS4493" s="14">
        <v>632</v>
      </c>
    </row>
    <row r="4494" spans="1:45" x14ac:dyDescent="0.25">
      <c r="A4494" t="s">
        <v>80</v>
      </c>
      <c r="B4494" s="2">
        <v>42373.5</v>
      </c>
      <c r="C4494" s="1">
        <v>42373</v>
      </c>
      <c r="D4494">
        <v>4</v>
      </c>
      <c r="E4494" s="2">
        <v>42373.166666666664</v>
      </c>
      <c r="F4494" s="8" t="s">
        <v>388</v>
      </c>
      <c r="G4494" s="10" t="s">
        <v>389</v>
      </c>
      <c r="J4494" s="14">
        <v>632</v>
      </c>
      <c r="K4494" s="14">
        <v>632</v>
      </c>
      <c r="P4494" s="14">
        <v>632</v>
      </c>
      <c r="Q4494" s="14">
        <v>632</v>
      </c>
      <c r="AS4494" s="14">
        <v>632</v>
      </c>
    </row>
    <row r="4495" spans="1:45" x14ac:dyDescent="0.25">
      <c r="A4495" t="s">
        <v>80</v>
      </c>
      <c r="B4495" s="2">
        <v>42373.541666666664</v>
      </c>
      <c r="C4495" s="1">
        <v>42373</v>
      </c>
      <c r="D4495">
        <v>5</v>
      </c>
      <c r="E4495" s="2">
        <v>42373.208333333336</v>
      </c>
      <c r="F4495" s="8" t="s">
        <v>388</v>
      </c>
      <c r="G4495" s="10" t="s">
        <v>389</v>
      </c>
      <c r="J4495" s="14">
        <v>631</v>
      </c>
      <c r="K4495" s="14">
        <v>631</v>
      </c>
      <c r="P4495" s="14">
        <v>631</v>
      </c>
      <c r="Q4495" s="14">
        <v>631</v>
      </c>
      <c r="AS4495" s="14">
        <v>631</v>
      </c>
    </row>
    <row r="4496" spans="1:45" x14ac:dyDescent="0.25">
      <c r="A4496" t="s">
        <v>80</v>
      </c>
      <c r="B4496" s="2">
        <v>42373.583333333336</v>
      </c>
      <c r="C4496" s="1">
        <v>42373</v>
      </c>
      <c r="D4496">
        <v>6</v>
      </c>
      <c r="E4496" s="2">
        <v>42373.25</v>
      </c>
      <c r="F4496" s="8" t="s">
        <v>388</v>
      </c>
      <c r="G4496" s="10" t="s">
        <v>389</v>
      </c>
      <c r="J4496" s="14">
        <v>631</v>
      </c>
      <c r="K4496" s="14">
        <v>631</v>
      </c>
      <c r="P4496" s="14">
        <v>631</v>
      </c>
      <c r="Q4496" s="14">
        <v>631</v>
      </c>
      <c r="AS4496" s="14">
        <v>631</v>
      </c>
    </row>
    <row r="4497" spans="1:45" x14ac:dyDescent="0.25">
      <c r="A4497" t="s">
        <v>80</v>
      </c>
      <c r="B4497" s="2">
        <v>42373.625</v>
      </c>
      <c r="C4497" s="1">
        <v>42373</v>
      </c>
      <c r="D4497">
        <v>7</v>
      </c>
      <c r="E4497" s="2">
        <v>42373.291666666664</v>
      </c>
      <c r="F4497" s="8" t="s">
        <v>388</v>
      </c>
      <c r="G4497" s="10" t="s">
        <v>389</v>
      </c>
      <c r="J4497" s="14">
        <v>632</v>
      </c>
      <c r="K4497" s="14">
        <v>632</v>
      </c>
      <c r="P4497" s="14">
        <v>632</v>
      </c>
      <c r="Q4497" s="14">
        <v>632</v>
      </c>
      <c r="AS4497" s="14">
        <v>632</v>
      </c>
    </row>
    <row r="4498" spans="1:45" x14ac:dyDescent="0.25">
      <c r="A4498" t="s">
        <v>80</v>
      </c>
      <c r="B4498" s="2">
        <v>42373.666666666664</v>
      </c>
      <c r="C4498" s="1">
        <v>42373</v>
      </c>
      <c r="D4498">
        <v>8</v>
      </c>
      <c r="E4498" s="2">
        <v>42373.333333333336</v>
      </c>
      <c r="F4498" s="8" t="s">
        <v>388</v>
      </c>
      <c r="G4498" s="10" t="s">
        <v>389</v>
      </c>
      <c r="J4498" s="14">
        <v>632</v>
      </c>
      <c r="K4498" s="14">
        <v>632</v>
      </c>
      <c r="P4498" s="14">
        <v>632</v>
      </c>
      <c r="Q4498" s="14">
        <v>632</v>
      </c>
      <c r="AS4498" s="14">
        <v>632</v>
      </c>
    </row>
    <row r="4499" spans="1:45" x14ac:dyDescent="0.25">
      <c r="A4499" t="s">
        <v>80</v>
      </c>
      <c r="B4499" s="2">
        <v>42373.708333333336</v>
      </c>
      <c r="C4499" s="1">
        <v>42373</v>
      </c>
      <c r="D4499">
        <v>9</v>
      </c>
      <c r="E4499" s="2">
        <v>42373.375</v>
      </c>
      <c r="F4499" s="8" t="s">
        <v>388</v>
      </c>
      <c r="G4499" s="10" t="s">
        <v>389</v>
      </c>
      <c r="J4499" s="14">
        <v>630</v>
      </c>
      <c r="K4499" s="14">
        <v>630</v>
      </c>
      <c r="P4499" s="14">
        <v>630</v>
      </c>
      <c r="Q4499" s="14">
        <v>630</v>
      </c>
      <c r="AS4499" s="14">
        <v>630</v>
      </c>
    </row>
    <row r="4500" spans="1:45" x14ac:dyDescent="0.25">
      <c r="A4500" t="s">
        <v>80</v>
      </c>
      <c r="B4500" s="2">
        <v>42373.75</v>
      </c>
      <c r="C4500" s="1">
        <v>42373</v>
      </c>
      <c r="D4500">
        <v>10</v>
      </c>
      <c r="E4500" s="2">
        <v>42373.416666666664</v>
      </c>
      <c r="F4500" s="8" t="s">
        <v>388</v>
      </c>
      <c r="G4500" s="10" t="s">
        <v>389</v>
      </c>
      <c r="J4500" s="14">
        <v>631</v>
      </c>
      <c r="K4500" s="14">
        <v>631</v>
      </c>
      <c r="P4500" s="14">
        <v>631</v>
      </c>
      <c r="Q4500" s="14">
        <v>631</v>
      </c>
      <c r="AS4500" s="14">
        <v>631</v>
      </c>
    </row>
    <row r="4501" spans="1:45" x14ac:dyDescent="0.25">
      <c r="A4501" t="s">
        <v>80</v>
      </c>
      <c r="B4501" s="2">
        <v>42373.791666666664</v>
      </c>
      <c r="C4501" s="1">
        <v>42373</v>
      </c>
      <c r="D4501">
        <v>11</v>
      </c>
      <c r="E4501" s="2">
        <v>42373.458333333336</v>
      </c>
      <c r="F4501" s="8" t="s">
        <v>388</v>
      </c>
      <c r="G4501" s="10" t="s">
        <v>389</v>
      </c>
      <c r="J4501" s="14">
        <v>632</v>
      </c>
      <c r="K4501" s="14">
        <v>632</v>
      </c>
      <c r="P4501" s="14">
        <v>632</v>
      </c>
      <c r="Q4501" s="14">
        <v>632</v>
      </c>
      <c r="AS4501" s="14">
        <v>632</v>
      </c>
    </row>
    <row r="4502" spans="1:45" x14ac:dyDescent="0.25">
      <c r="A4502" t="s">
        <v>80</v>
      </c>
      <c r="B4502" s="2">
        <v>42373.833333333336</v>
      </c>
      <c r="C4502" s="1">
        <v>42373</v>
      </c>
      <c r="D4502">
        <v>12</v>
      </c>
      <c r="E4502" s="2">
        <v>42373.5</v>
      </c>
      <c r="F4502" s="8" t="s">
        <v>388</v>
      </c>
      <c r="G4502" s="10" t="s">
        <v>389</v>
      </c>
      <c r="J4502" s="14">
        <v>630</v>
      </c>
      <c r="K4502" s="14">
        <v>630</v>
      </c>
      <c r="P4502" s="14">
        <v>630</v>
      </c>
      <c r="Q4502" s="14">
        <v>630</v>
      </c>
      <c r="AS4502" s="14">
        <v>630</v>
      </c>
    </row>
    <row r="4503" spans="1:45" x14ac:dyDescent="0.25">
      <c r="A4503" t="s">
        <v>80</v>
      </c>
      <c r="B4503" s="2">
        <v>42373.875</v>
      </c>
      <c r="C4503" s="1">
        <v>42373</v>
      </c>
      <c r="D4503">
        <v>13</v>
      </c>
      <c r="E4503" s="2">
        <v>42373.541666666664</v>
      </c>
      <c r="F4503" s="8" t="s">
        <v>388</v>
      </c>
      <c r="G4503" s="10" t="s">
        <v>389</v>
      </c>
      <c r="J4503" s="14">
        <v>632</v>
      </c>
      <c r="K4503" s="14">
        <v>632</v>
      </c>
      <c r="P4503" s="14">
        <v>632</v>
      </c>
      <c r="Q4503" s="14">
        <v>632</v>
      </c>
      <c r="AS4503" s="14">
        <v>632</v>
      </c>
    </row>
    <row r="4504" spans="1:45" x14ac:dyDescent="0.25">
      <c r="A4504" t="s">
        <v>80</v>
      </c>
      <c r="B4504" s="2">
        <v>42373.916666666664</v>
      </c>
      <c r="C4504" s="1">
        <v>42373</v>
      </c>
      <c r="D4504">
        <v>14</v>
      </c>
      <c r="E4504" s="2">
        <v>42373.583333333336</v>
      </c>
      <c r="F4504" s="8" t="s">
        <v>388</v>
      </c>
      <c r="G4504" s="10" t="s">
        <v>389</v>
      </c>
      <c r="J4504" s="14">
        <v>631</v>
      </c>
      <c r="K4504" s="14">
        <v>631</v>
      </c>
      <c r="P4504" s="14">
        <v>631</v>
      </c>
      <c r="Q4504" s="14">
        <v>631</v>
      </c>
      <c r="AS4504" s="14">
        <v>631</v>
      </c>
    </row>
    <row r="4505" spans="1:45" x14ac:dyDescent="0.25">
      <c r="A4505" t="s">
        <v>80</v>
      </c>
      <c r="B4505" s="2">
        <v>42373.958333333336</v>
      </c>
      <c r="C4505" s="1">
        <v>42373</v>
      </c>
      <c r="D4505">
        <v>15</v>
      </c>
      <c r="E4505" s="2">
        <v>42373.625</v>
      </c>
      <c r="F4505" s="8" t="s">
        <v>388</v>
      </c>
      <c r="G4505" s="10" t="s">
        <v>389</v>
      </c>
      <c r="J4505" s="14">
        <v>631</v>
      </c>
      <c r="K4505" s="14">
        <v>631</v>
      </c>
      <c r="P4505" s="14">
        <v>631</v>
      </c>
      <c r="Q4505" s="14">
        <v>631</v>
      </c>
      <c r="AS4505" s="14">
        <v>631</v>
      </c>
    </row>
    <row r="4506" spans="1:45" x14ac:dyDescent="0.25">
      <c r="A4506" t="s">
        <v>80</v>
      </c>
      <c r="B4506" s="2">
        <v>42374</v>
      </c>
      <c r="C4506" s="1">
        <v>42373</v>
      </c>
      <c r="D4506">
        <v>16</v>
      </c>
      <c r="E4506" s="2">
        <v>42373.666666666664</v>
      </c>
      <c r="F4506" s="8" t="s">
        <v>388</v>
      </c>
      <c r="G4506" s="10" t="s">
        <v>389</v>
      </c>
      <c r="J4506" s="14">
        <v>632</v>
      </c>
      <c r="K4506" s="14">
        <v>632</v>
      </c>
      <c r="P4506" s="14">
        <v>632</v>
      </c>
      <c r="Q4506" s="14">
        <v>632</v>
      </c>
      <c r="AS4506" s="14">
        <v>632</v>
      </c>
    </row>
    <row r="4507" spans="1:45" x14ac:dyDescent="0.25">
      <c r="A4507" t="s">
        <v>80</v>
      </c>
      <c r="B4507" s="2">
        <v>42374.041666666664</v>
      </c>
      <c r="C4507" s="1">
        <v>42373</v>
      </c>
      <c r="D4507">
        <v>17</v>
      </c>
      <c r="E4507" s="2">
        <v>42373.708333333336</v>
      </c>
      <c r="F4507" s="8" t="s">
        <v>388</v>
      </c>
      <c r="G4507" s="10" t="s">
        <v>389</v>
      </c>
      <c r="J4507" s="14">
        <v>631</v>
      </c>
      <c r="K4507" s="14">
        <v>631</v>
      </c>
      <c r="P4507" s="14">
        <v>631</v>
      </c>
      <c r="Q4507" s="14">
        <v>631</v>
      </c>
      <c r="AS4507" s="14">
        <v>631</v>
      </c>
    </row>
    <row r="4508" spans="1:45" x14ac:dyDescent="0.25">
      <c r="A4508" t="s">
        <v>80</v>
      </c>
      <c r="B4508" s="2">
        <v>42374.083333333336</v>
      </c>
      <c r="C4508" s="1">
        <v>42373</v>
      </c>
      <c r="D4508">
        <v>18</v>
      </c>
      <c r="E4508" s="2">
        <v>42373.75</v>
      </c>
      <c r="F4508" s="8" t="s">
        <v>388</v>
      </c>
      <c r="G4508" s="10" t="s">
        <v>389</v>
      </c>
      <c r="J4508" s="14">
        <v>629</v>
      </c>
      <c r="K4508" s="14">
        <v>629</v>
      </c>
      <c r="P4508" s="14">
        <v>629</v>
      </c>
      <c r="Q4508" s="14">
        <v>629</v>
      </c>
      <c r="AS4508" s="14">
        <v>629</v>
      </c>
    </row>
    <row r="4509" spans="1:45" x14ac:dyDescent="0.25">
      <c r="A4509" t="s">
        <v>80</v>
      </c>
      <c r="B4509" s="2">
        <v>42374.125</v>
      </c>
      <c r="C4509" s="1">
        <v>42373</v>
      </c>
      <c r="D4509">
        <v>19</v>
      </c>
      <c r="E4509" s="2">
        <v>42373.791666666664</v>
      </c>
      <c r="F4509" s="8" t="s">
        <v>388</v>
      </c>
      <c r="G4509" s="10" t="s">
        <v>389</v>
      </c>
      <c r="J4509" s="14">
        <v>631</v>
      </c>
      <c r="K4509" s="14">
        <v>631</v>
      </c>
      <c r="P4509" s="14">
        <v>631</v>
      </c>
      <c r="Q4509" s="14">
        <v>631</v>
      </c>
      <c r="AS4509" s="14">
        <v>631</v>
      </c>
    </row>
    <row r="4510" spans="1:45" x14ac:dyDescent="0.25">
      <c r="A4510" t="s">
        <v>80</v>
      </c>
      <c r="B4510" s="2">
        <v>42374.166666666664</v>
      </c>
      <c r="C4510" s="1">
        <v>42373</v>
      </c>
      <c r="D4510">
        <v>20</v>
      </c>
      <c r="E4510" s="2">
        <v>42373.833333333336</v>
      </c>
      <c r="F4510" s="8" t="s">
        <v>388</v>
      </c>
      <c r="G4510" s="10" t="s">
        <v>389</v>
      </c>
      <c r="J4510" s="14">
        <v>632</v>
      </c>
      <c r="K4510" s="14">
        <v>632</v>
      </c>
      <c r="P4510" s="14">
        <v>632</v>
      </c>
      <c r="Q4510" s="14">
        <v>632</v>
      </c>
      <c r="AS4510" s="14">
        <v>632</v>
      </c>
    </row>
    <row r="4511" spans="1:45" x14ac:dyDescent="0.25">
      <c r="A4511" t="s">
        <v>80</v>
      </c>
      <c r="B4511" s="2">
        <v>42374.208333333336</v>
      </c>
      <c r="C4511" s="1">
        <v>42373</v>
      </c>
      <c r="D4511">
        <v>21</v>
      </c>
      <c r="E4511" s="2">
        <v>42373.875</v>
      </c>
      <c r="F4511" s="8" t="s">
        <v>388</v>
      </c>
      <c r="G4511" s="10" t="s">
        <v>389</v>
      </c>
      <c r="J4511" s="14">
        <v>630</v>
      </c>
      <c r="K4511" s="14">
        <v>630</v>
      </c>
      <c r="P4511" s="14">
        <v>630</v>
      </c>
      <c r="Q4511" s="14">
        <v>630</v>
      </c>
      <c r="AS4511" s="14">
        <v>630</v>
      </c>
    </row>
    <row r="4512" spans="1:45" x14ac:dyDescent="0.25">
      <c r="A4512" t="s">
        <v>80</v>
      </c>
      <c r="B4512" s="2">
        <v>42374.25</v>
      </c>
      <c r="C4512" s="1">
        <v>42373</v>
      </c>
      <c r="D4512">
        <v>22</v>
      </c>
      <c r="E4512" s="2">
        <v>42373.916666666664</v>
      </c>
      <c r="F4512" s="8" t="s">
        <v>388</v>
      </c>
      <c r="G4512" s="10" t="s">
        <v>389</v>
      </c>
      <c r="J4512" s="14">
        <v>630</v>
      </c>
      <c r="K4512" s="14">
        <v>630</v>
      </c>
      <c r="P4512" s="14">
        <v>630</v>
      </c>
      <c r="Q4512" s="14">
        <v>630</v>
      </c>
      <c r="AS4512" s="14">
        <v>630</v>
      </c>
    </row>
    <row r="4513" spans="1:45" x14ac:dyDescent="0.25">
      <c r="A4513" t="s">
        <v>80</v>
      </c>
      <c r="B4513" s="2">
        <v>42374.291666666664</v>
      </c>
      <c r="C4513" s="1">
        <v>42373</v>
      </c>
      <c r="D4513">
        <v>23</v>
      </c>
      <c r="E4513" s="2">
        <v>42373.958333333336</v>
      </c>
      <c r="F4513" s="8" t="s">
        <v>388</v>
      </c>
      <c r="G4513" s="10" t="s">
        <v>389</v>
      </c>
      <c r="J4513" s="14">
        <v>630</v>
      </c>
      <c r="K4513" s="14">
        <v>630</v>
      </c>
      <c r="P4513" s="14">
        <v>630</v>
      </c>
      <c r="Q4513" s="14">
        <v>630</v>
      </c>
      <c r="AS4513" s="14">
        <v>630</v>
      </c>
    </row>
    <row r="4514" spans="1:45" x14ac:dyDescent="0.25">
      <c r="A4514" t="s">
        <v>80</v>
      </c>
      <c r="B4514" s="2">
        <v>42374.333333333336</v>
      </c>
      <c r="C4514" s="1">
        <v>42373</v>
      </c>
      <c r="D4514">
        <v>24</v>
      </c>
      <c r="E4514" s="2">
        <v>42374</v>
      </c>
      <c r="F4514" s="8" t="s">
        <v>388</v>
      </c>
      <c r="G4514" s="10" t="s">
        <v>389</v>
      </c>
      <c r="J4514" s="14">
        <v>628</v>
      </c>
      <c r="K4514" s="14">
        <v>628</v>
      </c>
      <c r="P4514" s="14">
        <v>628</v>
      </c>
      <c r="Q4514" s="14">
        <v>628</v>
      </c>
      <c r="AS4514" s="14">
        <v>628</v>
      </c>
    </row>
    <row r="4515" spans="1:45" x14ac:dyDescent="0.25">
      <c r="A4515" t="s">
        <v>80</v>
      </c>
      <c r="B4515" s="2">
        <v>42374.375</v>
      </c>
      <c r="C4515" s="1">
        <v>42374</v>
      </c>
      <c r="D4515">
        <v>1</v>
      </c>
      <c r="E4515" s="2">
        <v>42374.041666666664</v>
      </c>
      <c r="F4515" s="8" t="s">
        <v>388</v>
      </c>
      <c r="G4515" s="10" t="s">
        <v>389</v>
      </c>
      <c r="J4515" s="14">
        <v>580</v>
      </c>
      <c r="K4515" s="14">
        <v>580</v>
      </c>
      <c r="P4515" s="14">
        <v>580</v>
      </c>
      <c r="Q4515" s="14">
        <v>580</v>
      </c>
      <c r="AS4515" s="14">
        <v>580</v>
      </c>
    </row>
    <row r="4516" spans="1:45" x14ac:dyDescent="0.25">
      <c r="A4516" t="s">
        <v>80</v>
      </c>
      <c r="B4516" s="2">
        <v>42374.416666666664</v>
      </c>
      <c r="C4516" s="1">
        <v>42374</v>
      </c>
      <c r="D4516">
        <v>2</v>
      </c>
      <c r="E4516" s="2">
        <v>42374.083333333336</v>
      </c>
      <c r="F4516" s="8" t="s">
        <v>388</v>
      </c>
      <c r="G4516" s="10" t="s">
        <v>389</v>
      </c>
      <c r="J4516" s="14">
        <v>570</v>
      </c>
      <c r="K4516" s="14">
        <v>570</v>
      </c>
      <c r="P4516" s="14">
        <v>570</v>
      </c>
      <c r="Q4516" s="14">
        <v>570</v>
      </c>
      <c r="AS4516" s="14">
        <v>570</v>
      </c>
    </row>
    <row r="4517" spans="1:45" x14ac:dyDescent="0.25">
      <c r="A4517" t="s">
        <v>80</v>
      </c>
      <c r="B4517" s="2">
        <v>42374.458333333336</v>
      </c>
      <c r="C4517" s="1">
        <v>42374</v>
      </c>
      <c r="D4517">
        <v>3</v>
      </c>
      <c r="E4517" s="2">
        <v>42374.125</v>
      </c>
      <c r="F4517" s="8" t="s">
        <v>388</v>
      </c>
      <c r="G4517" s="10" t="s">
        <v>389</v>
      </c>
      <c r="J4517" s="14">
        <v>573</v>
      </c>
      <c r="K4517" s="14">
        <v>573</v>
      </c>
      <c r="P4517" s="14">
        <v>573</v>
      </c>
      <c r="Q4517" s="14">
        <v>573</v>
      </c>
      <c r="AS4517" s="14">
        <v>573</v>
      </c>
    </row>
    <row r="4518" spans="1:45" x14ac:dyDescent="0.25">
      <c r="A4518" t="s">
        <v>80</v>
      </c>
      <c r="B4518" s="2">
        <v>42374.5</v>
      </c>
      <c r="C4518" s="1">
        <v>42374</v>
      </c>
      <c r="D4518">
        <v>4</v>
      </c>
      <c r="E4518" s="2">
        <v>42374.166666666664</v>
      </c>
      <c r="F4518" s="8" t="s">
        <v>388</v>
      </c>
      <c r="G4518" s="10" t="s">
        <v>389</v>
      </c>
      <c r="J4518" s="14">
        <v>577</v>
      </c>
      <c r="K4518" s="14">
        <v>577</v>
      </c>
      <c r="P4518" s="14">
        <v>577</v>
      </c>
      <c r="Q4518" s="14">
        <v>577</v>
      </c>
      <c r="AS4518" s="14">
        <v>577</v>
      </c>
    </row>
    <row r="4519" spans="1:45" x14ac:dyDescent="0.25">
      <c r="A4519" t="s">
        <v>80</v>
      </c>
      <c r="B4519" s="2">
        <v>42374.541666666664</v>
      </c>
      <c r="C4519" s="1">
        <v>42374</v>
      </c>
      <c r="D4519">
        <v>5</v>
      </c>
      <c r="E4519" s="2">
        <v>42374.208333333336</v>
      </c>
      <c r="F4519" s="8" t="s">
        <v>388</v>
      </c>
      <c r="G4519" s="10" t="s">
        <v>389</v>
      </c>
      <c r="J4519" s="14">
        <v>577</v>
      </c>
      <c r="K4519" s="14">
        <v>577</v>
      </c>
      <c r="P4519" s="14">
        <v>577</v>
      </c>
      <c r="Q4519" s="14">
        <v>577</v>
      </c>
      <c r="AS4519" s="14">
        <v>577</v>
      </c>
    </row>
    <row r="4520" spans="1:45" x14ac:dyDescent="0.25">
      <c r="A4520" t="s">
        <v>80</v>
      </c>
      <c r="B4520" s="2">
        <v>42374.583333333336</v>
      </c>
      <c r="C4520" s="1">
        <v>42374</v>
      </c>
      <c r="D4520">
        <v>6</v>
      </c>
      <c r="E4520" s="2">
        <v>42374.25</v>
      </c>
      <c r="F4520" s="8" t="s">
        <v>388</v>
      </c>
      <c r="G4520" s="10" t="s">
        <v>389</v>
      </c>
      <c r="J4520" s="14">
        <v>561</v>
      </c>
      <c r="K4520" s="14">
        <v>561</v>
      </c>
      <c r="P4520" s="14">
        <v>561</v>
      </c>
      <c r="Q4520" s="14">
        <v>561</v>
      </c>
      <c r="AS4520" s="14">
        <v>561</v>
      </c>
    </row>
    <row r="4521" spans="1:45" x14ac:dyDescent="0.25">
      <c r="A4521" t="s">
        <v>80</v>
      </c>
      <c r="B4521" s="2">
        <v>42374.625</v>
      </c>
      <c r="C4521" s="1">
        <v>42374</v>
      </c>
      <c r="D4521">
        <v>7</v>
      </c>
      <c r="E4521" s="2">
        <v>42374.291666666664</v>
      </c>
      <c r="F4521" s="8" t="s">
        <v>388</v>
      </c>
      <c r="G4521" s="10" t="s">
        <v>389</v>
      </c>
      <c r="J4521" s="14">
        <v>617</v>
      </c>
      <c r="K4521" s="14">
        <v>617</v>
      </c>
      <c r="P4521" s="14">
        <v>617</v>
      </c>
      <c r="Q4521" s="14">
        <v>617</v>
      </c>
      <c r="AS4521" s="14">
        <v>617</v>
      </c>
    </row>
    <row r="4522" spans="1:45" x14ac:dyDescent="0.25">
      <c r="A4522" t="s">
        <v>80</v>
      </c>
      <c r="B4522" s="2">
        <v>42374.666666666664</v>
      </c>
      <c r="C4522" s="1">
        <v>42374</v>
      </c>
      <c r="D4522">
        <v>8</v>
      </c>
      <c r="E4522" s="2">
        <v>42374.333333333336</v>
      </c>
      <c r="F4522" s="8" t="s">
        <v>388</v>
      </c>
      <c r="G4522" s="10" t="s">
        <v>389</v>
      </c>
      <c r="J4522" s="14">
        <v>615</v>
      </c>
      <c r="K4522" s="14">
        <v>615</v>
      </c>
      <c r="P4522" s="14">
        <v>615</v>
      </c>
      <c r="Q4522" s="14">
        <v>615</v>
      </c>
      <c r="AS4522" s="14">
        <v>615</v>
      </c>
    </row>
    <row r="4523" spans="1:45" x14ac:dyDescent="0.25">
      <c r="A4523" t="s">
        <v>80</v>
      </c>
      <c r="B4523" s="2">
        <v>42374.708333333336</v>
      </c>
      <c r="C4523" s="1">
        <v>42374</v>
      </c>
      <c r="D4523">
        <v>9</v>
      </c>
      <c r="E4523" s="2">
        <v>42374.375</v>
      </c>
      <c r="F4523" s="8" t="s">
        <v>388</v>
      </c>
      <c r="G4523" s="10" t="s">
        <v>389</v>
      </c>
      <c r="J4523" s="14">
        <v>627</v>
      </c>
      <c r="K4523" s="14">
        <v>627</v>
      </c>
      <c r="P4523" s="14">
        <v>627</v>
      </c>
      <c r="Q4523" s="14">
        <v>627</v>
      </c>
      <c r="AS4523" s="14">
        <v>627</v>
      </c>
    </row>
    <row r="4524" spans="1:45" x14ac:dyDescent="0.25">
      <c r="A4524" t="s">
        <v>80</v>
      </c>
      <c r="B4524" s="2">
        <v>42374.75</v>
      </c>
      <c r="C4524" s="1">
        <v>42374</v>
      </c>
      <c r="D4524">
        <v>10</v>
      </c>
      <c r="E4524" s="2">
        <v>42374.416666666664</v>
      </c>
      <c r="F4524" s="8" t="s">
        <v>388</v>
      </c>
      <c r="G4524" s="10" t="s">
        <v>389</v>
      </c>
      <c r="J4524" s="14">
        <v>628</v>
      </c>
      <c r="K4524" s="14">
        <v>628</v>
      </c>
      <c r="P4524" s="14">
        <v>628</v>
      </c>
      <c r="Q4524" s="14">
        <v>628</v>
      </c>
      <c r="AS4524" s="14">
        <v>628</v>
      </c>
    </row>
    <row r="4525" spans="1:45" x14ac:dyDescent="0.25">
      <c r="A4525" t="s">
        <v>80</v>
      </c>
      <c r="B4525" s="2">
        <v>42374.791666666664</v>
      </c>
      <c r="C4525" s="1">
        <v>42374</v>
      </c>
      <c r="D4525">
        <v>11</v>
      </c>
      <c r="E4525" s="2">
        <v>42374.458333333336</v>
      </c>
      <c r="F4525" s="8" t="s">
        <v>388</v>
      </c>
      <c r="G4525" s="10" t="s">
        <v>389</v>
      </c>
      <c r="J4525" s="14">
        <v>627</v>
      </c>
      <c r="K4525" s="14">
        <v>627</v>
      </c>
      <c r="P4525" s="14">
        <v>627</v>
      </c>
      <c r="Q4525" s="14">
        <v>627</v>
      </c>
      <c r="AS4525" s="14">
        <v>627</v>
      </c>
    </row>
    <row r="4526" spans="1:45" x14ac:dyDescent="0.25">
      <c r="A4526" t="s">
        <v>80</v>
      </c>
      <c r="B4526" s="2">
        <v>42374.833333333336</v>
      </c>
      <c r="C4526" s="1">
        <v>42374</v>
      </c>
      <c r="D4526">
        <v>12</v>
      </c>
      <c r="E4526" s="2">
        <v>42374.5</v>
      </c>
      <c r="F4526" s="8" t="s">
        <v>388</v>
      </c>
      <c r="G4526" s="10" t="s">
        <v>389</v>
      </c>
      <c r="J4526" s="14">
        <v>628</v>
      </c>
      <c r="K4526" s="14">
        <v>628</v>
      </c>
      <c r="P4526" s="14">
        <v>628</v>
      </c>
      <c r="Q4526" s="14">
        <v>628</v>
      </c>
      <c r="AS4526" s="14">
        <v>628</v>
      </c>
    </row>
    <row r="4527" spans="1:45" x14ac:dyDescent="0.25">
      <c r="A4527" t="s">
        <v>80</v>
      </c>
      <c r="B4527" s="2">
        <v>42374.875</v>
      </c>
      <c r="C4527" s="1">
        <v>42374</v>
      </c>
      <c r="D4527">
        <v>13</v>
      </c>
      <c r="E4527" s="2">
        <v>42374.541666666664</v>
      </c>
      <c r="F4527" s="8" t="s">
        <v>388</v>
      </c>
      <c r="G4527" s="10" t="s">
        <v>389</v>
      </c>
      <c r="J4527" s="14">
        <v>626</v>
      </c>
      <c r="K4527" s="14">
        <v>626</v>
      </c>
      <c r="P4527" s="14">
        <v>626</v>
      </c>
      <c r="Q4527" s="14">
        <v>626</v>
      </c>
      <c r="AS4527" s="14">
        <v>626</v>
      </c>
    </row>
    <row r="4528" spans="1:45" x14ac:dyDescent="0.25">
      <c r="A4528" t="s">
        <v>80</v>
      </c>
      <c r="B4528" s="2">
        <v>42374.916666666664</v>
      </c>
      <c r="C4528" s="1">
        <v>42374</v>
      </c>
      <c r="D4528">
        <v>14</v>
      </c>
      <c r="E4528" s="2">
        <v>42374.583333333336</v>
      </c>
      <c r="F4528" s="8" t="s">
        <v>388</v>
      </c>
      <c r="G4528" s="10" t="s">
        <v>389</v>
      </c>
      <c r="J4528" s="14">
        <v>627</v>
      </c>
      <c r="K4528" s="14">
        <v>627</v>
      </c>
      <c r="P4528" s="14">
        <v>627</v>
      </c>
      <c r="Q4528" s="14">
        <v>627</v>
      </c>
      <c r="AS4528" s="14">
        <v>627</v>
      </c>
    </row>
    <row r="4529" spans="1:45" x14ac:dyDescent="0.25">
      <c r="A4529" t="s">
        <v>80</v>
      </c>
      <c r="B4529" s="2">
        <v>42374.958333333336</v>
      </c>
      <c r="C4529" s="1">
        <v>42374</v>
      </c>
      <c r="D4529">
        <v>15</v>
      </c>
      <c r="E4529" s="2">
        <v>42374.625</v>
      </c>
      <c r="F4529" s="8" t="s">
        <v>388</v>
      </c>
      <c r="G4529" s="10" t="s">
        <v>389</v>
      </c>
      <c r="J4529" s="14">
        <v>627</v>
      </c>
      <c r="K4529" s="14">
        <v>627</v>
      </c>
      <c r="P4529" s="14">
        <v>627</v>
      </c>
      <c r="Q4529" s="14">
        <v>627</v>
      </c>
      <c r="AS4529" s="14">
        <v>627</v>
      </c>
    </row>
    <row r="4530" spans="1:45" x14ac:dyDescent="0.25">
      <c r="A4530" t="s">
        <v>80</v>
      </c>
      <c r="B4530" s="2">
        <v>42375</v>
      </c>
      <c r="C4530" s="1">
        <v>42374</v>
      </c>
      <c r="D4530">
        <v>16</v>
      </c>
      <c r="E4530" s="2">
        <v>42374.666666666664</v>
      </c>
      <c r="F4530" s="8" t="s">
        <v>388</v>
      </c>
      <c r="G4530" s="10" t="s">
        <v>389</v>
      </c>
      <c r="J4530" s="14">
        <v>626</v>
      </c>
      <c r="K4530" s="14">
        <v>626</v>
      </c>
      <c r="P4530" s="14">
        <v>626</v>
      </c>
      <c r="Q4530" s="14">
        <v>626</v>
      </c>
      <c r="AS4530" s="14">
        <v>626</v>
      </c>
    </row>
    <row r="4531" spans="1:45" x14ac:dyDescent="0.25">
      <c r="A4531" t="s">
        <v>80</v>
      </c>
      <c r="B4531" s="2">
        <v>42375.041666666664</v>
      </c>
      <c r="C4531" s="1">
        <v>42374</v>
      </c>
      <c r="D4531">
        <v>17</v>
      </c>
      <c r="E4531" s="2">
        <v>42374.708333333336</v>
      </c>
      <c r="F4531" s="8" t="s">
        <v>388</v>
      </c>
      <c r="G4531" s="10" t="s">
        <v>389</v>
      </c>
      <c r="J4531" s="14">
        <v>628</v>
      </c>
      <c r="K4531" s="14">
        <v>628</v>
      </c>
      <c r="P4531" s="14">
        <v>628</v>
      </c>
      <c r="Q4531" s="14">
        <v>628</v>
      </c>
      <c r="AS4531" s="14">
        <v>628</v>
      </c>
    </row>
    <row r="4532" spans="1:45" x14ac:dyDescent="0.25">
      <c r="A4532" t="s">
        <v>80</v>
      </c>
      <c r="B4532" s="2">
        <v>42375.083333333336</v>
      </c>
      <c r="C4532" s="1">
        <v>42374</v>
      </c>
      <c r="D4532">
        <v>18</v>
      </c>
      <c r="E4532" s="2">
        <v>42374.75</v>
      </c>
      <c r="F4532" s="8" t="s">
        <v>388</v>
      </c>
      <c r="G4532" s="10" t="s">
        <v>389</v>
      </c>
      <c r="J4532" s="14">
        <v>628</v>
      </c>
      <c r="K4532" s="14">
        <v>628</v>
      </c>
      <c r="P4532" s="14">
        <v>628</v>
      </c>
      <c r="Q4532" s="14">
        <v>628</v>
      </c>
      <c r="AS4532" s="14">
        <v>628</v>
      </c>
    </row>
    <row r="4533" spans="1:45" x14ac:dyDescent="0.25">
      <c r="A4533" t="s">
        <v>80</v>
      </c>
      <c r="B4533" s="2">
        <v>42375.125</v>
      </c>
      <c r="C4533" s="1">
        <v>42374</v>
      </c>
      <c r="D4533">
        <v>19</v>
      </c>
      <c r="E4533" s="2">
        <v>42374.791666666664</v>
      </c>
      <c r="F4533" s="8" t="s">
        <v>388</v>
      </c>
      <c r="G4533" s="10" t="s">
        <v>389</v>
      </c>
      <c r="J4533" s="14">
        <v>627</v>
      </c>
      <c r="K4533" s="14">
        <v>627</v>
      </c>
      <c r="P4533" s="14">
        <v>627</v>
      </c>
      <c r="Q4533" s="14">
        <v>627</v>
      </c>
      <c r="AS4533" s="14">
        <v>627</v>
      </c>
    </row>
    <row r="4534" spans="1:45" x14ac:dyDescent="0.25">
      <c r="A4534" t="s">
        <v>80</v>
      </c>
      <c r="B4534" s="2">
        <v>42375.166666666664</v>
      </c>
      <c r="C4534" s="1">
        <v>42374</v>
      </c>
      <c r="D4534">
        <v>20</v>
      </c>
      <c r="E4534" s="2">
        <v>42374.833333333336</v>
      </c>
      <c r="F4534" s="8" t="s">
        <v>388</v>
      </c>
      <c r="G4534" s="10" t="s">
        <v>389</v>
      </c>
      <c r="J4534" s="14">
        <v>629</v>
      </c>
      <c r="K4534" s="14">
        <v>629</v>
      </c>
      <c r="P4534" s="14">
        <v>629</v>
      </c>
      <c r="Q4534" s="14">
        <v>629</v>
      </c>
      <c r="AS4534" s="14">
        <v>629</v>
      </c>
    </row>
    <row r="4535" spans="1:45" x14ac:dyDescent="0.25">
      <c r="A4535" t="s">
        <v>80</v>
      </c>
      <c r="B4535" s="2">
        <v>42375.208333333336</v>
      </c>
      <c r="C4535" s="1">
        <v>42374</v>
      </c>
      <c r="D4535">
        <v>21</v>
      </c>
      <c r="E4535" s="2">
        <v>42374.875</v>
      </c>
      <c r="F4535" s="8" t="s">
        <v>388</v>
      </c>
      <c r="G4535" s="10" t="s">
        <v>389</v>
      </c>
      <c r="J4535" s="14">
        <v>626</v>
      </c>
      <c r="K4535" s="14">
        <v>626</v>
      </c>
      <c r="P4535" s="14">
        <v>626</v>
      </c>
      <c r="Q4535" s="14">
        <v>626</v>
      </c>
      <c r="AS4535" s="14">
        <v>626</v>
      </c>
    </row>
    <row r="4536" spans="1:45" x14ac:dyDescent="0.25">
      <c r="A4536" t="s">
        <v>80</v>
      </c>
      <c r="B4536" s="2">
        <v>42375.25</v>
      </c>
      <c r="C4536" s="1">
        <v>42374</v>
      </c>
      <c r="D4536">
        <v>22</v>
      </c>
      <c r="E4536" s="2">
        <v>42374.916666666664</v>
      </c>
      <c r="F4536" s="8" t="s">
        <v>388</v>
      </c>
      <c r="G4536" s="10" t="s">
        <v>389</v>
      </c>
      <c r="J4536" s="14">
        <v>623</v>
      </c>
      <c r="K4536" s="14">
        <v>623</v>
      </c>
      <c r="P4536" s="14">
        <v>623</v>
      </c>
      <c r="Q4536" s="14">
        <v>623</v>
      </c>
      <c r="AS4536" s="14">
        <v>623</v>
      </c>
    </row>
    <row r="4537" spans="1:45" x14ac:dyDescent="0.25">
      <c r="A4537" t="s">
        <v>80</v>
      </c>
      <c r="B4537" s="2">
        <v>42375.291666666664</v>
      </c>
      <c r="C4537" s="1">
        <v>42374</v>
      </c>
      <c r="D4537">
        <v>23</v>
      </c>
      <c r="E4537" s="2">
        <v>42374.958333333336</v>
      </c>
      <c r="F4537" s="8" t="s">
        <v>388</v>
      </c>
      <c r="G4537" s="10" t="s">
        <v>389</v>
      </c>
      <c r="J4537" s="14">
        <v>597</v>
      </c>
      <c r="K4537" s="14">
        <v>597</v>
      </c>
      <c r="P4537" s="14">
        <v>597</v>
      </c>
      <c r="Q4537" s="14">
        <v>597</v>
      </c>
      <c r="AS4537" s="14">
        <v>597</v>
      </c>
    </row>
    <row r="4538" spans="1:45" x14ac:dyDescent="0.25">
      <c r="A4538" t="s">
        <v>80</v>
      </c>
      <c r="B4538" s="2">
        <v>42375.333333333336</v>
      </c>
      <c r="C4538" s="1">
        <v>42374</v>
      </c>
      <c r="D4538">
        <v>24</v>
      </c>
      <c r="E4538" s="2">
        <v>42375</v>
      </c>
      <c r="F4538" s="8" t="s">
        <v>388</v>
      </c>
      <c r="G4538" s="10" t="s">
        <v>389</v>
      </c>
      <c r="J4538" s="14">
        <v>593</v>
      </c>
      <c r="K4538" s="14">
        <v>593</v>
      </c>
      <c r="P4538" s="14">
        <v>593</v>
      </c>
      <c r="Q4538" s="14">
        <v>593</v>
      </c>
      <c r="AS4538" s="14">
        <v>593</v>
      </c>
    </row>
    <row r="4539" spans="1:45" x14ac:dyDescent="0.25">
      <c r="A4539" t="s">
        <v>80</v>
      </c>
      <c r="B4539" s="2">
        <v>42375.375</v>
      </c>
      <c r="C4539" s="1">
        <v>42375</v>
      </c>
      <c r="D4539">
        <v>1</v>
      </c>
      <c r="E4539" s="2">
        <v>42375.041666666664</v>
      </c>
      <c r="F4539" s="8" t="s">
        <v>388</v>
      </c>
      <c r="G4539" s="10" t="s">
        <v>389</v>
      </c>
      <c r="J4539" s="14">
        <v>556</v>
      </c>
      <c r="K4539" s="14">
        <v>556</v>
      </c>
      <c r="P4539" s="14">
        <v>556</v>
      </c>
      <c r="Q4539" s="14">
        <v>556</v>
      </c>
      <c r="AS4539" s="14">
        <v>556</v>
      </c>
    </row>
    <row r="4540" spans="1:45" x14ac:dyDescent="0.25">
      <c r="A4540" t="s">
        <v>80</v>
      </c>
      <c r="B4540" s="2">
        <v>42375.416666666664</v>
      </c>
      <c r="C4540" s="1">
        <v>42375</v>
      </c>
      <c r="D4540">
        <v>2</v>
      </c>
      <c r="E4540" s="2">
        <v>42375.083333333336</v>
      </c>
      <c r="F4540" s="8" t="s">
        <v>388</v>
      </c>
      <c r="G4540" s="10" t="s">
        <v>389</v>
      </c>
      <c r="J4540" s="14">
        <v>555</v>
      </c>
      <c r="K4540" s="14">
        <v>555</v>
      </c>
      <c r="P4540" s="14">
        <v>555</v>
      </c>
      <c r="Q4540" s="14">
        <v>555</v>
      </c>
      <c r="AS4540" s="14">
        <v>555</v>
      </c>
    </row>
    <row r="4541" spans="1:45" x14ac:dyDescent="0.25">
      <c r="A4541" t="s">
        <v>80</v>
      </c>
      <c r="B4541" s="2">
        <v>42375.458333333336</v>
      </c>
      <c r="C4541" s="1">
        <v>42375</v>
      </c>
      <c r="D4541">
        <v>3</v>
      </c>
      <c r="E4541" s="2">
        <v>42375.125</v>
      </c>
      <c r="F4541" s="8" t="s">
        <v>388</v>
      </c>
      <c r="G4541" s="10" t="s">
        <v>389</v>
      </c>
      <c r="J4541" s="14">
        <v>555</v>
      </c>
      <c r="K4541" s="14">
        <v>555</v>
      </c>
      <c r="P4541" s="14">
        <v>555</v>
      </c>
      <c r="Q4541" s="14">
        <v>555</v>
      </c>
      <c r="AS4541" s="14">
        <v>555</v>
      </c>
    </row>
    <row r="4542" spans="1:45" x14ac:dyDescent="0.25">
      <c r="A4542" t="s">
        <v>80</v>
      </c>
      <c r="B4542" s="2">
        <v>42375.5</v>
      </c>
      <c r="C4542" s="1">
        <v>42375</v>
      </c>
      <c r="D4542">
        <v>4</v>
      </c>
      <c r="E4542" s="2">
        <v>42375.166666666664</v>
      </c>
      <c r="F4542" s="8" t="s">
        <v>388</v>
      </c>
      <c r="G4542" s="10" t="s">
        <v>389</v>
      </c>
      <c r="J4542" s="14">
        <v>556</v>
      </c>
      <c r="K4542" s="14">
        <v>556</v>
      </c>
      <c r="P4542" s="14">
        <v>556</v>
      </c>
      <c r="Q4542" s="14">
        <v>556</v>
      </c>
      <c r="AS4542" s="14">
        <v>556</v>
      </c>
    </row>
    <row r="4543" spans="1:45" x14ac:dyDescent="0.25">
      <c r="A4543" t="s">
        <v>80</v>
      </c>
      <c r="B4543" s="2">
        <v>42375.541666666664</v>
      </c>
      <c r="C4543" s="1">
        <v>42375</v>
      </c>
      <c r="D4543">
        <v>5</v>
      </c>
      <c r="E4543" s="2">
        <v>42375.208333333336</v>
      </c>
      <c r="F4543" s="8" t="s">
        <v>388</v>
      </c>
      <c r="G4543" s="10" t="s">
        <v>389</v>
      </c>
      <c r="J4543" s="14">
        <v>556</v>
      </c>
      <c r="K4543" s="14">
        <v>556</v>
      </c>
      <c r="P4543" s="14">
        <v>556</v>
      </c>
      <c r="Q4543" s="14">
        <v>556</v>
      </c>
      <c r="AS4543" s="14">
        <v>556</v>
      </c>
    </row>
    <row r="4544" spans="1:45" x14ac:dyDescent="0.25">
      <c r="A4544" t="s">
        <v>80</v>
      </c>
      <c r="B4544" s="2">
        <v>42375.583333333336</v>
      </c>
      <c r="C4544" s="1">
        <v>42375</v>
      </c>
      <c r="D4544">
        <v>6</v>
      </c>
      <c r="E4544" s="2">
        <v>42375.25</v>
      </c>
      <c r="F4544" s="8" t="s">
        <v>388</v>
      </c>
      <c r="G4544" s="10" t="s">
        <v>389</v>
      </c>
      <c r="J4544" s="14">
        <v>559</v>
      </c>
      <c r="K4544" s="14">
        <v>559</v>
      </c>
      <c r="P4544" s="14">
        <v>559</v>
      </c>
      <c r="Q4544" s="14">
        <v>559</v>
      </c>
      <c r="AS4544" s="14">
        <v>559</v>
      </c>
    </row>
    <row r="4545" spans="1:45" x14ac:dyDescent="0.25">
      <c r="A4545" t="s">
        <v>80</v>
      </c>
      <c r="B4545" s="2">
        <v>42375.625</v>
      </c>
      <c r="C4545" s="1">
        <v>42375</v>
      </c>
      <c r="D4545">
        <v>7</v>
      </c>
      <c r="E4545" s="2">
        <v>42375.291666666664</v>
      </c>
      <c r="F4545" s="8" t="s">
        <v>388</v>
      </c>
      <c r="G4545" s="10" t="s">
        <v>389</v>
      </c>
      <c r="J4545" s="14">
        <v>581</v>
      </c>
      <c r="K4545" s="14">
        <v>581</v>
      </c>
      <c r="P4545" s="14">
        <v>581</v>
      </c>
      <c r="Q4545" s="14">
        <v>581</v>
      </c>
      <c r="AS4545" s="14">
        <v>581</v>
      </c>
    </row>
    <row r="4546" spans="1:45" x14ac:dyDescent="0.25">
      <c r="A4546" t="s">
        <v>80</v>
      </c>
      <c r="B4546" s="2">
        <v>42375.666666666664</v>
      </c>
      <c r="C4546" s="1">
        <v>42375</v>
      </c>
      <c r="D4546">
        <v>8</v>
      </c>
      <c r="E4546" s="2">
        <v>42375.333333333336</v>
      </c>
      <c r="F4546" s="8" t="s">
        <v>388</v>
      </c>
      <c r="G4546" s="10" t="s">
        <v>389</v>
      </c>
      <c r="J4546" s="14">
        <v>581</v>
      </c>
      <c r="K4546" s="14">
        <v>581</v>
      </c>
      <c r="P4546" s="14">
        <v>581</v>
      </c>
      <c r="Q4546" s="14">
        <v>581</v>
      </c>
      <c r="AS4546" s="14">
        <v>581</v>
      </c>
    </row>
    <row r="4547" spans="1:45" x14ac:dyDescent="0.25">
      <c r="A4547" t="s">
        <v>80</v>
      </c>
      <c r="B4547" s="2">
        <v>42375.708333333336</v>
      </c>
      <c r="C4547" s="1">
        <v>42375</v>
      </c>
      <c r="D4547">
        <v>9</v>
      </c>
      <c r="E4547" s="2">
        <v>42375.375</v>
      </c>
      <c r="F4547" s="8" t="s">
        <v>388</v>
      </c>
      <c r="G4547" s="10" t="s">
        <v>389</v>
      </c>
      <c r="J4547" s="14">
        <v>581</v>
      </c>
      <c r="K4547" s="14">
        <v>581</v>
      </c>
      <c r="P4547" s="14">
        <v>581</v>
      </c>
      <c r="Q4547" s="14">
        <v>581</v>
      </c>
      <c r="AS4547" s="14">
        <v>581</v>
      </c>
    </row>
    <row r="4548" spans="1:45" x14ac:dyDescent="0.25">
      <c r="A4548" t="s">
        <v>80</v>
      </c>
      <c r="B4548" s="2">
        <v>42375.75</v>
      </c>
      <c r="C4548" s="1">
        <v>42375</v>
      </c>
      <c r="D4548">
        <v>10</v>
      </c>
      <c r="E4548" s="2">
        <v>42375.416666666664</v>
      </c>
      <c r="F4548" s="8" t="s">
        <v>388</v>
      </c>
      <c r="G4548" s="10" t="s">
        <v>389</v>
      </c>
      <c r="J4548" s="14">
        <v>580</v>
      </c>
      <c r="K4548" s="14">
        <v>580</v>
      </c>
      <c r="P4548" s="14">
        <v>580</v>
      </c>
      <c r="Q4548" s="14">
        <v>580</v>
      </c>
      <c r="AS4548" s="14">
        <v>580</v>
      </c>
    </row>
    <row r="4549" spans="1:45" x14ac:dyDescent="0.25">
      <c r="A4549" t="s">
        <v>80</v>
      </c>
      <c r="B4549" s="2">
        <v>42375.791666666664</v>
      </c>
      <c r="C4549" s="1">
        <v>42375</v>
      </c>
      <c r="D4549">
        <v>11</v>
      </c>
      <c r="E4549" s="2">
        <v>42375.458333333336</v>
      </c>
      <c r="F4549" s="8" t="s">
        <v>388</v>
      </c>
      <c r="G4549" s="10" t="s">
        <v>389</v>
      </c>
      <c r="J4549" s="14">
        <v>582</v>
      </c>
      <c r="K4549" s="14">
        <v>582</v>
      </c>
      <c r="P4549" s="14">
        <v>582</v>
      </c>
      <c r="Q4549" s="14">
        <v>582</v>
      </c>
      <c r="AS4549" s="14">
        <v>582</v>
      </c>
    </row>
    <row r="4550" spans="1:45" x14ac:dyDescent="0.25">
      <c r="A4550" t="s">
        <v>80</v>
      </c>
      <c r="B4550" s="2">
        <v>42375.833333333336</v>
      </c>
      <c r="C4550" s="1">
        <v>42375</v>
      </c>
      <c r="D4550">
        <v>12</v>
      </c>
      <c r="E4550" s="2">
        <v>42375.5</v>
      </c>
      <c r="F4550" s="8" t="s">
        <v>388</v>
      </c>
      <c r="G4550" s="10" t="s">
        <v>389</v>
      </c>
      <c r="J4550" s="14">
        <v>580</v>
      </c>
      <c r="K4550" s="14">
        <v>580</v>
      </c>
      <c r="P4550" s="14">
        <v>580</v>
      </c>
      <c r="Q4550" s="14">
        <v>580</v>
      </c>
      <c r="AS4550" s="14">
        <v>580</v>
      </c>
    </row>
    <row r="4551" spans="1:45" x14ac:dyDescent="0.25">
      <c r="A4551" t="s">
        <v>80</v>
      </c>
      <c r="B4551" s="2">
        <v>42375.875</v>
      </c>
      <c r="C4551" s="1">
        <v>42375</v>
      </c>
      <c r="D4551">
        <v>13</v>
      </c>
      <c r="E4551" s="2">
        <v>42375.541666666664</v>
      </c>
      <c r="F4551" s="8" t="s">
        <v>388</v>
      </c>
      <c r="G4551" s="10" t="s">
        <v>389</v>
      </c>
      <c r="J4551" s="14">
        <v>582</v>
      </c>
      <c r="K4551" s="14">
        <v>582</v>
      </c>
      <c r="P4551" s="14">
        <v>582</v>
      </c>
      <c r="Q4551" s="14">
        <v>582</v>
      </c>
      <c r="AS4551" s="14">
        <v>582</v>
      </c>
    </row>
    <row r="4552" spans="1:45" x14ac:dyDescent="0.25">
      <c r="A4552" t="s">
        <v>80</v>
      </c>
      <c r="B4552" s="2">
        <v>42375.916666666664</v>
      </c>
      <c r="C4552" s="1">
        <v>42375</v>
      </c>
      <c r="D4552">
        <v>14</v>
      </c>
      <c r="E4552" s="2">
        <v>42375.583333333336</v>
      </c>
      <c r="F4552" s="8" t="s">
        <v>388</v>
      </c>
      <c r="G4552" s="10" t="s">
        <v>389</v>
      </c>
      <c r="J4552" s="14">
        <v>580</v>
      </c>
      <c r="K4552" s="14">
        <v>580</v>
      </c>
      <c r="P4552" s="14">
        <v>580</v>
      </c>
      <c r="Q4552" s="14">
        <v>580</v>
      </c>
      <c r="AS4552" s="14">
        <v>580</v>
      </c>
    </row>
    <row r="4553" spans="1:45" x14ac:dyDescent="0.25">
      <c r="A4553" t="s">
        <v>80</v>
      </c>
      <c r="B4553" s="2">
        <v>42375.958333333336</v>
      </c>
      <c r="C4553" s="1">
        <v>42375</v>
      </c>
      <c r="D4553">
        <v>15</v>
      </c>
      <c r="E4553" s="2">
        <v>42375.625</v>
      </c>
      <c r="F4553" s="8" t="s">
        <v>388</v>
      </c>
      <c r="G4553" s="10" t="s">
        <v>389</v>
      </c>
      <c r="J4553" s="14">
        <v>582</v>
      </c>
      <c r="K4553" s="14">
        <v>582</v>
      </c>
      <c r="P4553" s="14">
        <v>582</v>
      </c>
      <c r="Q4553" s="14">
        <v>582</v>
      </c>
      <c r="AS4553" s="14">
        <v>582</v>
      </c>
    </row>
    <row r="4554" spans="1:45" x14ac:dyDescent="0.25">
      <c r="A4554" t="s">
        <v>80</v>
      </c>
      <c r="B4554" s="2">
        <v>42376</v>
      </c>
      <c r="C4554" s="1">
        <v>42375</v>
      </c>
      <c r="D4554">
        <v>16</v>
      </c>
      <c r="E4554" s="2">
        <v>42375.666666666664</v>
      </c>
      <c r="F4554" s="8" t="s">
        <v>388</v>
      </c>
      <c r="G4554" s="10" t="s">
        <v>389</v>
      </c>
      <c r="J4554" s="14">
        <v>581</v>
      </c>
      <c r="K4554" s="14">
        <v>581</v>
      </c>
      <c r="P4554" s="14">
        <v>581</v>
      </c>
      <c r="Q4554" s="14">
        <v>581</v>
      </c>
      <c r="AS4554" s="14">
        <v>581</v>
      </c>
    </row>
    <row r="4555" spans="1:45" x14ac:dyDescent="0.25">
      <c r="A4555" t="s">
        <v>80</v>
      </c>
      <c r="B4555" s="2">
        <v>42376.041666666664</v>
      </c>
      <c r="C4555" s="1">
        <v>42375</v>
      </c>
      <c r="D4555">
        <v>17</v>
      </c>
      <c r="E4555" s="2">
        <v>42375.708333333336</v>
      </c>
      <c r="F4555" s="8" t="s">
        <v>388</v>
      </c>
      <c r="G4555" s="10" t="s">
        <v>389</v>
      </c>
      <c r="J4555" s="14">
        <v>581</v>
      </c>
      <c r="K4555" s="14">
        <v>581</v>
      </c>
      <c r="P4555" s="14">
        <v>581</v>
      </c>
      <c r="Q4555" s="14">
        <v>581</v>
      </c>
      <c r="AS4555" s="14">
        <v>581</v>
      </c>
    </row>
    <row r="4556" spans="1:45" x14ac:dyDescent="0.25">
      <c r="A4556" t="s">
        <v>80</v>
      </c>
      <c r="B4556" s="2">
        <v>42376.083333333336</v>
      </c>
      <c r="C4556" s="1">
        <v>42375</v>
      </c>
      <c r="D4556">
        <v>18</v>
      </c>
      <c r="E4556" s="2">
        <v>42375.75</v>
      </c>
      <c r="F4556" s="8" t="s">
        <v>388</v>
      </c>
      <c r="G4556" s="10" t="s">
        <v>389</v>
      </c>
      <c r="J4556" s="14">
        <v>580</v>
      </c>
      <c r="K4556" s="14">
        <v>580</v>
      </c>
      <c r="P4556" s="14">
        <v>580</v>
      </c>
      <c r="Q4556" s="14">
        <v>580</v>
      </c>
      <c r="AS4556" s="14">
        <v>580</v>
      </c>
    </row>
    <row r="4557" spans="1:45" x14ac:dyDescent="0.25">
      <c r="A4557" t="s">
        <v>80</v>
      </c>
      <c r="B4557" s="2">
        <v>42376.125</v>
      </c>
      <c r="C4557" s="1">
        <v>42375</v>
      </c>
      <c r="D4557">
        <v>19</v>
      </c>
      <c r="E4557" s="2">
        <v>42375.791666666664</v>
      </c>
      <c r="F4557" s="8" t="s">
        <v>388</v>
      </c>
      <c r="G4557" s="10" t="s">
        <v>389</v>
      </c>
      <c r="J4557" s="14">
        <v>582</v>
      </c>
      <c r="K4557" s="14">
        <v>582</v>
      </c>
      <c r="P4557" s="14">
        <v>582</v>
      </c>
      <c r="Q4557" s="14">
        <v>582</v>
      </c>
      <c r="AS4557" s="14">
        <v>582</v>
      </c>
    </row>
    <row r="4558" spans="1:45" x14ac:dyDescent="0.25">
      <c r="A4558" t="s">
        <v>80</v>
      </c>
      <c r="B4558" s="2">
        <v>42376.166666666664</v>
      </c>
      <c r="C4558" s="1">
        <v>42375</v>
      </c>
      <c r="D4558">
        <v>20</v>
      </c>
      <c r="E4558" s="2">
        <v>42375.833333333336</v>
      </c>
      <c r="F4558" s="8" t="s">
        <v>388</v>
      </c>
      <c r="G4558" s="10" t="s">
        <v>389</v>
      </c>
      <c r="J4558" s="14">
        <v>584</v>
      </c>
      <c r="K4558" s="14">
        <v>584</v>
      </c>
      <c r="P4558" s="14">
        <v>584</v>
      </c>
      <c r="Q4558" s="14">
        <v>584</v>
      </c>
      <c r="AS4558" s="14">
        <v>584</v>
      </c>
    </row>
    <row r="4559" spans="1:45" x14ac:dyDescent="0.25">
      <c r="A4559" t="s">
        <v>80</v>
      </c>
      <c r="B4559" s="2">
        <v>42376.208333333336</v>
      </c>
      <c r="C4559" s="1">
        <v>42375</v>
      </c>
      <c r="D4559">
        <v>21</v>
      </c>
      <c r="E4559" s="2">
        <v>42375.875</v>
      </c>
      <c r="F4559" s="8" t="s">
        <v>388</v>
      </c>
      <c r="G4559" s="10" t="s">
        <v>389</v>
      </c>
      <c r="J4559" s="14">
        <v>580</v>
      </c>
      <c r="K4559" s="14">
        <v>580</v>
      </c>
      <c r="P4559" s="14">
        <v>580</v>
      </c>
      <c r="Q4559" s="14">
        <v>580</v>
      </c>
      <c r="AS4559" s="14">
        <v>580</v>
      </c>
    </row>
    <row r="4560" spans="1:45" x14ac:dyDescent="0.25">
      <c r="A4560" t="s">
        <v>80</v>
      </c>
      <c r="B4560" s="2">
        <v>42376.25</v>
      </c>
      <c r="C4560" s="1">
        <v>42375</v>
      </c>
      <c r="D4560">
        <v>22</v>
      </c>
      <c r="E4560" s="2">
        <v>42375.916666666664</v>
      </c>
      <c r="F4560" s="8" t="s">
        <v>388</v>
      </c>
      <c r="G4560" s="10" t="s">
        <v>389</v>
      </c>
      <c r="J4560" s="14">
        <v>550</v>
      </c>
      <c r="K4560" s="14">
        <v>550</v>
      </c>
      <c r="P4560" s="14">
        <v>550</v>
      </c>
      <c r="Q4560" s="14">
        <v>550</v>
      </c>
      <c r="AS4560" s="14">
        <v>550</v>
      </c>
    </row>
    <row r="4561" spans="1:45" x14ac:dyDescent="0.25">
      <c r="A4561" t="s">
        <v>80</v>
      </c>
      <c r="B4561" s="2">
        <v>42376.291666666664</v>
      </c>
      <c r="C4561" s="1">
        <v>42375</v>
      </c>
      <c r="D4561">
        <v>23</v>
      </c>
      <c r="E4561" s="2">
        <v>42375.958333333336</v>
      </c>
      <c r="F4561" s="8" t="s">
        <v>388</v>
      </c>
      <c r="G4561" s="10" t="s">
        <v>389</v>
      </c>
      <c r="J4561" s="14">
        <v>556</v>
      </c>
      <c r="K4561" s="14">
        <v>556</v>
      </c>
      <c r="P4561" s="14">
        <v>556</v>
      </c>
      <c r="Q4561" s="14">
        <v>556</v>
      </c>
      <c r="AS4561" s="14">
        <v>556</v>
      </c>
    </row>
    <row r="4562" spans="1:45" x14ac:dyDescent="0.25">
      <c r="A4562" t="s">
        <v>80</v>
      </c>
      <c r="B4562" s="2">
        <v>42376.333333333336</v>
      </c>
      <c r="C4562" s="1">
        <v>42375</v>
      </c>
      <c r="D4562">
        <v>24</v>
      </c>
      <c r="E4562" s="2">
        <v>42376</v>
      </c>
      <c r="F4562" s="8" t="s">
        <v>388</v>
      </c>
      <c r="G4562" s="10" t="s">
        <v>389</v>
      </c>
      <c r="J4562" s="14">
        <v>557</v>
      </c>
      <c r="K4562" s="14">
        <v>557</v>
      </c>
      <c r="P4562" s="14">
        <v>557</v>
      </c>
      <c r="Q4562" s="14">
        <v>557</v>
      </c>
      <c r="AS4562" s="14">
        <v>557</v>
      </c>
    </row>
    <row r="4563" spans="1:45" x14ac:dyDescent="0.25">
      <c r="A4563" t="s">
        <v>80</v>
      </c>
      <c r="B4563" s="2">
        <v>42376.375</v>
      </c>
      <c r="C4563" s="1">
        <v>42376</v>
      </c>
      <c r="D4563">
        <v>1</v>
      </c>
      <c r="E4563" s="2">
        <v>42376.041666666664</v>
      </c>
      <c r="F4563" s="8" t="s">
        <v>388</v>
      </c>
      <c r="G4563" s="10" t="s">
        <v>389</v>
      </c>
      <c r="J4563" s="14">
        <v>605</v>
      </c>
      <c r="K4563" s="14">
        <v>605</v>
      </c>
      <c r="P4563" s="14">
        <v>605</v>
      </c>
      <c r="Q4563" s="14">
        <v>605</v>
      </c>
      <c r="AS4563" s="14">
        <v>605</v>
      </c>
    </row>
    <row r="4564" spans="1:45" x14ac:dyDescent="0.25">
      <c r="A4564" t="s">
        <v>80</v>
      </c>
      <c r="B4564" s="2">
        <v>42376.416666666664</v>
      </c>
      <c r="C4564" s="1">
        <v>42376</v>
      </c>
      <c r="D4564">
        <v>2</v>
      </c>
      <c r="E4564" s="2">
        <v>42376.083333333336</v>
      </c>
      <c r="F4564" s="8" t="s">
        <v>388</v>
      </c>
      <c r="G4564" s="10" t="s">
        <v>389</v>
      </c>
      <c r="J4564" s="14">
        <v>613</v>
      </c>
      <c r="K4564" s="14">
        <v>613</v>
      </c>
      <c r="P4564" s="14">
        <v>613</v>
      </c>
      <c r="Q4564" s="14">
        <v>613</v>
      </c>
      <c r="AS4564" s="14">
        <v>613</v>
      </c>
    </row>
    <row r="4565" spans="1:45" x14ac:dyDescent="0.25">
      <c r="A4565" t="s">
        <v>80</v>
      </c>
      <c r="B4565" s="2">
        <v>42376.458333333336</v>
      </c>
      <c r="C4565" s="1">
        <v>42376</v>
      </c>
      <c r="D4565">
        <v>3</v>
      </c>
      <c r="E4565" s="2">
        <v>42376.125</v>
      </c>
      <c r="F4565" s="8" t="s">
        <v>388</v>
      </c>
      <c r="G4565" s="10" t="s">
        <v>389</v>
      </c>
      <c r="J4565" s="14">
        <v>615</v>
      </c>
      <c r="K4565" s="14">
        <v>615</v>
      </c>
      <c r="P4565" s="14">
        <v>615</v>
      </c>
      <c r="Q4565" s="14">
        <v>615</v>
      </c>
      <c r="AS4565" s="14">
        <v>615</v>
      </c>
    </row>
    <row r="4566" spans="1:45" x14ac:dyDescent="0.25">
      <c r="A4566" t="s">
        <v>80</v>
      </c>
      <c r="B4566" s="2">
        <v>42376.5</v>
      </c>
      <c r="C4566" s="1">
        <v>42376</v>
      </c>
      <c r="D4566">
        <v>4</v>
      </c>
      <c r="E4566" s="2">
        <v>42376.166666666664</v>
      </c>
      <c r="F4566" s="8" t="s">
        <v>388</v>
      </c>
      <c r="G4566" s="10" t="s">
        <v>389</v>
      </c>
      <c r="J4566" s="14">
        <v>615</v>
      </c>
      <c r="K4566" s="14">
        <v>615</v>
      </c>
      <c r="P4566" s="14">
        <v>615</v>
      </c>
      <c r="Q4566" s="14">
        <v>615</v>
      </c>
      <c r="AS4566" s="14">
        <v>615</v>
      </c>
    </row>
    <row r="4567" spans="1:45" x14ac:dyDescent="0.25">
      <c r="A4567" t="s">
        <v>80</v>
      </c>
      <c r="B4567" s="2">
        <v>42376.541666666664</v>
      </c>
      <c r="C4567" s="1">
        <v>42376</v>
      </c>
      <c r="D4567">
        <v>5</v>
      </c>
      <c r="E4567" s="2">
        <v>42376.208333333336</v>
      </c>
      <c r="F4567" s="8" t="s">
        <v>388</v>
      </c>
      <c r="G4567" s="10" t="s">
        <v>389</v>
      </c>
      <c r="J4567" s="14">
        <v>617</v>
      </c>
      <c r="K4567" s="14">
        <v>617</v>
      </c>
      <c r="P4567" s="14">
        <v>617</v>
      </c>
      <c r="Q4567" s="14">
        <v>617</v>
      </c>
      <c r="AS4567" s="14">
        <v>617</v>
      </c>
    </row>
    <row r="4568" spans="1:45" x14ac:dyDescent="0.25">
      <c r="A4568" t="s">
        <v>80</v>
      </c>
      <c r="B4568" s="2">
        <v>42376.583333333336</v>
      </c>
      <c r="C4568" s="1">
        <v>42376</v>
      </c>
      <c r="D4568">
        <v>6</v>
      </c>
      <c r="E4568" s="2">
        <v>42376.25</v>
      </c>
      <c r="F4568" s="8" t="s">
        <v>388</v>
      </c>
      <c r="G4568" s="10" t="s">
        <v>389</v>
      </c>
      <c r="J4568" s="14">
        <v>615</v>
      </c>
      <c r="K4568" s="14">
        <v>615</v>
      </c>
      <c r="P4568" s="14">
        <v>615</v>
      </c>
      <c r="Q4568" s="14">
        <v>615</v>
      </c>
      <c r="AS4568" s="14">
        <v>615</v>
      </c>
    </row>
    <row r="4569" spans="1:45" x14ac:dyDescent="0.25">
      <c r="A4569" t="s">
        <v>80</v>
      </c>
      <c r="B4569" s="2">
        <v>42376.625</v>
      </c>
      <c r="C4569" s="1">
        <v>42376</v>
      </c>
      <c r="D4569">
        <v>7</v>
      </c>
      <c r="E4569" s="2">
        <v>42376.291666666664</v>
      </c>
      <c r="F4569" s="8" t="s">
        <v>388</v>
      </c>
      <c r="G4569" s="10" t="s">
        <v>389</v>
      </c>
      <c r="J4569" s="14">
        <v>607</v>
      </c>
      <c r="K4569" s="14">
        <v>607</v>
      </c>
      <c r="P4569" s="14">
        <v>607</v>
      </c>
      <c r="Q4569" s="14">
        <v>607</v>
      </c>
      <c r="AS4569" s="14">
        <v>607</v>
      </c>
    </row>
    <row r="4570" spans="1:45" x14ac:dyDescent="0.25">
      <c r="A4570" t="s">
        <v>80</v>
      </c>
      <c r="B4570" s="2">
        <v>42376.666666666664</v>
      </c>
      <c r="C4570" s="1">
        <v>42376</v>
      </c>
      <c r="D4570">
        <v>8</v>
      </c>
      <c r="E4570" s="2">
        <v>42376.333333333336</v>
      </c>
      <c r="F4570" s="8" t="s">
        <v>388</v>
      </c>
      <c r="G4570" s="10" t="s">
        <v>389</v>
      </c>
      <c r="J4570" s="14">
        <v>609</v>
      </c>
      <c r="K4570" s="14">
        <v>609</v>
      </c>
      <c r="P4570" s="14">
        <v>609</v>
      </c>
      <c r="Q4570" s="14">
        <v>609</v>
      </c>
      <c r="AS4570" s="14">
        <v>609</v>
      </c>
    </row>
    <row r="4571" spans="1:45" x14ac:dyDescent="0.25">
      <c r="A4571" t="s">
        <v>80</v>
      </c>
      <c r="B4571" s="2">
        <v>42376.708333333336</v>
      </c>
      <c r="C4571" s="1">
        <v>42376</v>
      </c>
      <c r="D4571">
        <v>9</v>
      </c>
      <c r="E4571" s="2">
        <v>42376.375</v>
      </c>
      <c r="F4571" s="8" t="s">
        <v>388</v>
      </c>
      <c r="G4571" s="10" t="s">
        <v>389</v>
      </c>
      <c r="J4571" s="14">
        <v>610</v>
      </c>
      <c r="K4571" s="14">
        <v>610</v>
      </c>
      <c r="P4571" s="14">
        <v>610</v>
      </c>
      <c r="Q4571" s="14">
        <v>610</v>
      </c>
      <c r="AS4571" s="14">
        <v>610</v>
      </c>
    </row>
    <row r="4572" spans="1:45" x14ac:dyDescent="0.25">
      <c r="A4572" t="s">
        <v>80</v>
      </c>
      <c r="B4572" s="2">
        <v>42376.75</v>
      </c>
      <c r="C4572" s="1">
        <v>42376</v>
      </c>
      <c r="D4572">
        <v>10</v>
      </c>
      <c r="E4572" s="2">
        <v>42376.416666666664</v>
      </c>
      <c r="F4572" s="8" t="s">
        <v>388</v>
      </c>
      <c r="G4572" s="10" t="s">
        <v>389</v>
      </c>
      <c r="J4572" s="14">
        <v>608</v>
      </c>
      <c r="K4572" s="14">
        <v>608</v>
      </c>
      <c r="P4572" s="14">
        <v>608</v>
      </c>
      <c r="Q4572" s="14">
        <v>608</v>
      </c>
      <c r="AS4572" s="14">
        <v>608</v>
      </c>
    </row>
    <row r="4573" spans="1:45" x14ac:dyDescent="0.25">
      <c r="A4573" t="s">
        <v>80</v>
      </c>
      <c r="B4573" s="2">
        <v>42376.791666666664</v>
      </c>
      <c r="C4573" s="1">
        <v>42376</v>
      </c>
      <c r="D4573">
        <v>11</v>
      </c>
      <c r="E4573" s="2">
        <v>42376.458333333336</v>
      </c>
      <c r="F4573" s="8" t="s">
        <v>388</v>
      </c>
      <c r="G4573" s="10" t="s">
        <v>389</v>
      </c>
      <c r="J4573" s="14">
        <v>611</v>
      </c>
      <c r="K4573" s="14">
        <v>611</v>
      </c>
      <c r="P4573" s="14">
        <v>611</v>
      </c>
      <c r="Q4573" s="14">
        <v>611</v>
      </c>
      <c r="AS4573" s="14">
        <v>611</v>
      </c>
    </row>
    <row r="4574" spans="1:45" x14ac:dyDescent="0.25">
      <c r="A4574" t="s">
        <v>80</v>
      </c>
      <c r="B4574" s="2">
        <v>42376.833333333336</v>
      </c>
      <c r="C4574" s="1">
        <v>42376</v>
      </c>
      <c r="D4574">
        <v>12</v>
      </c>
      <c r="E4574" s="2">
        <v>42376.5</v>
      </c>
      <c r="F4574" s="8" t="s">
        <v>388</v>
      </c>
      <c r="G4574" s="10" t="s">
        <v>389</v>
      </c>
      <c r="J4574" s="14">
        <v>612</v>
      </c>
      <c r="K4574" s="14">
        <v>612</v>
      </c>
      <c r="P4574" s="14">
        <v>612</v>
      </c>
      <c r="Q4574" s="14">
        <v>612</v>
      </c>
      <c r="AS4574" s="14">
        <v>612</v>
      </c>
    </row>
    <row r="4575" spans="1:45" x14ac:dyDescent="0.25">
      <c r="A4575" t="s">
        <v>80</v>
      </c>
      <c r="B4575" s="2">
        <v>42376.875</v>
      </c>
      <c r="C4575" s="1">
        <v>42376</v>
      </c>
      <c r="D4575">
        <v>13</v>
      </c>
      <c r="E4575" s="2">
        <v>42376.541666666664</v>
      </c>
      <c r="F4575" s="8" t="s">
        <v>388</v>
      </c>
      <c r="G4575" s="10" t="s">
        <v>389</v>
      </c>
      <c r="J4575" s="14">
        <v>613</v>
      </c>
      <c r="K4575" s="14">
        <v>613</v>
      </c>
      <c r="P4575" s="14">
        <v>613</v>
      </c>
      <c r="Q4575" s="14">
        <v>613</v>
      </c>
      <c r="AS4575" s="14">
        <v>613</v>
      </c>
    </row>
    <row r="4576" spans="1:45" x14ac:dyDescent="0.25">
      <c r="A4576" t="s">
        <v>80</v>
      </c>
      <c r="B4576" s="2">
        <v>42376.916666666664</v>
      </c>
      <c r="C4576" s="1">
        <v>42376</v>
      </c>
      <c r="D4576">
        <v>14</v>
      </c>
      <c r="E4576" s="2">
        <v>42376.583333333336</v>
      </c>
      <c r="F4576" s="8" t="s">
        <v>388</v>
      </c>
      <c r="G4576" s="10" t="s">
        <v>389</v>
      </c>
      <c r="J4576" s="14">
        <v>614</v>
      </c>
      <c r="K4576" s="14">
        <v>614</v>
      </c>
      <c r="P4576" s="14">
        <v>614</v>
      </c>
      <c r="Q4576" s="14">
        <v>614</v>
      </c>
      <c r="AS4576" s="14">
        <v>614</v>
      </c>
    </row>
    <row r="4577" spans="1:45" x14ac:dyDescent="0.25">
      <c r="A4577" t="s">
        <v>80</v>
      </c>
      <c r="B4577" s="2">
        <v>42376.958333333336</v>
      </c>
      <c r="C4577" s="1">
        <v>42376</v>
      </c>
      <c r="D4577">
        <v>15</v>
      </c>
      <c r="E4577" s="2">
        <v>42376.625</v>
      </c>
      <c r="F4577" s="8" t="s">
        <v>388</v>
      </c>
      <c r="G4577" s="10" t="s">
        <v>389</v>
      </c>
      <c r="J4577" s="14">
        <v>613</v>
      </c>
      <c r="K4577" s="14">
        <v>613</v>
      </c>
      <c r="P4577" s="14">
        <v>613</v>
      </c>
      <c r="Q4577" s="14">
        <v>613</v>
      </c>
      <c r="AS4577" s="14">
        <v>613</v>
      </c>
    </row>
    <row r="4578" spans="1:45" x14ac:dyDescent="0.25">
      <c r="A4578" t="s">
        <v>80</v>
      </c>
      <c r="B4578" s="2">
        <v>42377</v>
      </c>
      <c r="C4578" s="1">
        <v>42376</v>
      </c>
      <c r="D4578">
        <v>16</v>
      </c>
      <c r="E4578" s="2">
        <v>42376.666666666664</v>
      </c>
      <c r="F4578" s="8" t="s">
        <v>388</v>
      </c>
      <c r="G4578" s="10" t="s">
        <v>389</v>
      </c>
      <c r="J4578" s="14">
        <v>614</v>
      </c>
      <c r="K4578" s="14">
        <v>614</v>
      </c>
      <c r="P4578" s="14">
        <v>614</v>
      </c>
      <c r="Q4578" s="14">
        <v>614</v>
      </c>
      <c r="AS4578" s="14">
        <v>614</v>
      </c>
    </row>
    <row r="4579" spans="1:45" x14ac:dyDescent="0.25">
      <c r="A4579" t="s">
        <v>80</v>
      </c>
      <c r="B4579" s="2">
        <v>42377.041666666664</v>
      </c>
      <c r="C4579" s="1">
        <v>42376</v>
      </c>
      <c r="D4579">
        <v>17</v>
      </c>
      <c r="E4579" s="2">
        <v>42376.708333333336</v>
      </c>
      <c r="F4579" s="8" t="s">
        <v>388</v>
      </c>
      <c r="G4579" s="10" t="s">
        <v>389</v>
      </c>
      <c r="J4579" s="14">
        <v>616</v>
      </c>
      <c r="K4579" s="14">
        <v>616</v>
      </c>
      <c r="P4579" s="14">
        <v>616</v>
      </c>
      <c r="Q4579" s="14">
        <v>616</v>
      </c>
      <c r="AS4579" s="14">
        <v>616</v>
      </c>
    </row>
    <row r="4580" spans="1:45" x14ac:dyDescent="0.25">
      <c r="A4580" t="s">
        <v>80</v>
      </c>
      <c r="B4580" s="2">
        <v>42377.083333333336</v>
      </c>
      <c r="C4580" s="1">
        <v>42376</v>
      </c>
      <c r="D4580">
        <v>18</v>
      </c>
      <c r="E4580" s="2">
        <v>42376.75</v>
      </c>
      <c r="F4580" s="8" t="s">
        <v>388</v>
      </c>
      <c r="G4580" s="10" t="s">
        <v>389</v>
      </c>
      <c r="J4580" s="14">
        <v>614</v>
      </c>
      <c r="K4580" s="14">
        <v>614</v>
      </c>
      <c r="P4580" s="14">
        <v>614</v>
      </c>
      <c r="Q4580" s="14">
        <v>614</v>
      </c>
      <c r="AS4580" s="14">
        <v>614</v>
      </c>
    </row>
    <row r="4581" spans="1:45" x14ac:dyDescent="0.25">
      <c r="A4581" t="s">
        <v>80</v>
      </c>
      <c r="B4581" s="2">
        <v>42377.125</v>
      </c>
      <c r="C4581" s="1">
        <v>42376</v>
      </c>
      <c r="D4581">
        <v>19</v>
      </c>
      <c r="E4581" s="2">
        <v>42376.791666666664</v>
      </c>
      <c r="F4581" s="8" t="s">
        <v>388</v>
      </c>
      <c r="G4581" s="10" t="s">
        <v>389</v>
      </c>
      <c r="J4581" s="14">
        <v>614</v>
      </c>
      <c r="K4581" s="14">
        <v>614</v>
      </c>
      <c r="P4581" s="14">
        <v>614</v>
      </c>
      <c r="Q4581" s="14">
        <v>614</v>
      </c>
      <c r="AS4581" s="14">
        <v>614</v>
      </c>
    </row>
    <row r="4582" spans="1:45" x14ac:dyDescent="0.25">
      <c r="A4582" t="s">
        <v>80</v>
      </c>
      <c r="B4582" s="2">
        <v>42377.166666666664</v>
      </c>
      <c r="C4582" s="1">
        <v>42376</v>
      </c>
      <c r="D4582">
        <v>20</v>
      </c>
      <c r="E4582" s="2">
        <v>42376.833333333336</v>
      </c>
      <c r="F4582" s="8" t="s">
        <v>388</v>
      </c>
      <c r="G4582" s="10" t="s">
        <v>389</v>
      </c>
      <c r="J4582" s="14">
        <v>614</v>
      </c>
      <c r="K4582" s="14">
        <v>614</v>
      </c>
      <c r="P4582" s="14">
        <v>614</v>
      </c>
      <c r="Q4582" s="14">
        <v>614</v>
      </c>
      <c r="AS4582" s="14">
        <v>614</v>
      </c>
    </row>
    <row r="4583" spans="1:45" x14ac:dyDescent="0.25">
      <c r="A4583" t="s">
        <v>80</v>
      </c>
      <c r="B4583" s="2">
        <v>42377.208333333336</v>
      </c>
      <c r="C4583" s="1">
        <v>42376</v>
      </c>
      <c r="D4583">
        <v>21</v>
      </c>
      <c r="E4583" s="2">
        <v>42376.875</v>
      </c>
      <c r="F4583" s="8" t="s">
        <v>388</v>
      </c>
      <c r="G4583" s="10" t="s">
        <v>389</v>
      </c>
      <c r="J4583" s="14">
        <v>614</v>
      </c>
      <c r="K4583" s="14">
        <v>614</v>
      </c>
      <c r="P4583" s="14">
        <v>614</v>
      </c>
      <c r="Q4583" s="14">
        <v>614</v>
      </c>
      <c r="AS4583" s="14">
        <v>614</v>
      </c>
    </row>
    <row r="4584" spans="1:45" x14ac:dyDescent="0.25">
      <c r="A4584" t="s">
        <v>80</v>
      </c>
      <c r="B4584" s="2">
        <v>42377.25</v>
      </c>
      <c r="C4584" s="1">
        <v>42376</v>
      </c>
      <c r="D4584">
        <v>22</v>
      </c>
      <c r="E4584" s="2">
        <v>42376.916666666664</v>
      </c>
      <c r="F4584" s="8" t="s">
        <v>388</v>
      </c>
      <c r="G4584" s="10" t="s">
        <v>389</v>
      </c>
      <c r="J4584" s="14">
        <v>612</v>
      </c>
      <c r="K4584" s="14">
        <v>612</v>
      </c>
      <c r="P4584" s="14">
        <v>612</v>
      </c>
      <c r="Q4584" s="14">
        <v>612</v>
      </c>
      <c r="AS4584" s="14">
        <v>612</v>
      </c>
    </row>
    <row r="4585" spans="1:45" x14ac:dyDescent="0.25">
      <c r="A4585" t="s">
        <v>80</v>
      </c>
      <c r="B4585" s="2">
        <v>42377.291666666664</v>
      </c>
      <c r="C4585" s="1">
        <v>42376</v>
      </c>
      <c r="D4585">
        <v>23</v>
      </c>
      <c r="E4585" s="2">
        <v>42376.958333333336</v>
      </c>
      <c r="F4585" s="8" t="s">
        <v>388</v>
      </c>
      <c r="G4585" s="10" t="s">
        <v>389</v>
      </c>
      <c r="J4585" s="14">
        <v>614</v>
      </c>
      <c r="K4585" s="14">
        <v>614</v>
      </c>
      <c r="P4585" s="14">
        <v>614</v>
      </c>
      <c r="Q4585" s="14">
        <v>614</v>
      </c>
      <c r="AS4585" s="14">
        <v>614</v>
      </c>
    </row>
    <row r="4586" spans="1:45" x14ac:dyDescent="0.25">
      <c r="A4586" t="s">
        <v>80</v>
      </c>
      <c r="B4586" s="2">
        <v>42377.333333333336</v>
      </c>
      <c r="C4586" s="1">
        <v>42376</v>
      </c>
      <c r="D4586">
        <v>24</v>
      </c>
      <c r="E4586" s="2">
        <v>42377</v>
      </c>
      <c r="F4586" s="8" t="s">
        <v>388</v>
      </c>
      <c r="G4586" s="10" t="s">
        <v>389</v>
      </c>
      <c r="J4586" s="14">
        <v>613</v>
      </c>
      <c r="K4586" s="14">
        <v>613</v>
      </c>
      <c r="P4586" s="14">
        <v>613</v>
      </c>
      <c r="Q4586" s="14">
        <v>613</v>
      </c>
      <c r="AS4586" s="14">
        <v>613</v>
      </c>
    </row>
    <row r="4587" spans="1:45" x14ac:dyDescent="0.25">
      <c r="A4587" t="s">
        <v>80</v>
      </c>
      <c r="B4587" s="2">
        <v>42377.375</v>
      </c>
      <c r="C4587" s="1">
        <v>42377</v>
      </c>
      <c r="D4587">
        <v>1</v>
      </c>
      <c r="E4587" s="2">
        <v>42377.041666666664</v>
      </c>
      <c r="F4587" s="8" t="s">
        <v>388</v>
      </c>
      <c r="G4587" s="10" t="s">
        <v>389</v>
      </c>
      <c r="J4587" s="14">
        <v>585</v>
      </c>
      <c r="K4587" s="14">
        <v>585</v>
      </c>
      <c r="P4587" s="14">
        <v>585</v>
      </c>
      <c r="Q4587" s="14">
        <v>585</v>
      </c>
      <c r="AS4587" s="14">
        <v>585</v>
      </c>
    </row>
    <row r="4588" spans="1:45" x14ac:dyDescent="0.25">
      <c r="A4588" t="s">
        <v>80</v>
      </c>
      <c r="B4588" s="2">
        <v>42377.416666666664</v>
      </c>
      <c r="C4588" s="1">
        <v>42377</v>
      </c>
      <c r="D4588">
        <v>2</v>
      </c>
      <c r="E4588" s="2">
        <v>42377.083333333336</v>
      </c>
      <c r="F4588" s="8" t="s">
        <v>388</v>
      </c>
      <c r="G4588" s="10" t="s">
        <v>389</v>
      </c>
      <c r="J4588" s="14">
        <v>581</v>
      </c>
      <c r="K4588" s="14">
        <v>581</v>
      </c>
      <c r="P4588" s="14">
        <v>581</v>
      </c>
      <c r="Q4588" s="14">
        <v>581</v>
      </c>
      <c r="AS4588" s="14">
        <v>581</v>
      </c>
    </row>
    <row r="4589" spans="1:45" x14ac:dyDescent="0.25">
      <c r="A4589" t="s">
        <v>80</v>
      </c>
      <c r="B4589" s="2">
        <v>42377.458333333336</v>
      </c>
      <c r="C4589" s="1">
        <v>42377</v>
      </c>
      <c r="D4589">
        <v>3</v>
      </c>
      <c r="E4589" s="2">
        <v>42377.125</v>
      </c>
      <c r="F4589" s="8" t="s">
        <v>388</v>
      </c>
      <c r="G4589" s="10" t="s">
        <v>389</v>
      </c>
      <c r="J4589" s="14">
        <v>581</v>
      </c>
      <c r="K4589" s="14">
        <v>581</v>
      </c>
      <c r="P4589" s="14">
        <v>581</v>
      </c>
      <c r="Q4589" s="14">
        <v>581</v>
      </c>
      <c r="AS4589" s="14">
        <v>581</v>
      </c>
    </row>
    <row r="4590" spans="1:45" x14ac:dyDescent="0.25">
      <c r="A4590" t="s">
        <v>80</v>
      </c>
      <c r="B4590" s="2">
        <v>42377.5</v>
      </c>
      <c r="C4590" s="1">
        <v>42377</v>
      </c>
      <c r="D4590">
        <v>4</v>
      </c>
      <c r="E4590" s="2">
        <v>42377.166666666664</v>
      </c>
      <c r="F4590" s="8" t="s">
        <v>388</v>
      </c>
      <c r="G4590" s="10" t="s">
        <v>389</v>
      </c>
      <c r="J4590" s="14">
        <v>581</v>
      </c>
      <c r="K4590" s="14">
        <v>581</v>
      </c>
      <c r="P4590" s="14">
        <v>581</v>
      </c>
      <c r="Q4590" s="14">
        <v>581</v>
      </c>
      <c r="AS4590" s="14">
        <v>581</v>
      </c>
    </row>
    <row r="4591" spans="1:45" x14ac:dyDescent="0.25">
      <c r="A4591" t="s">
        <v>80</v>
      </c>
      <c r="B4591" s="2">
        <v>42377.541666666664</v>
      </c>
      <c r="C4591" s="1">
        <v>42377</v>
      </c>
      <c r="D4591">
        <v>5</v>
      </c>
      <c r="E4591" s="2">
        <v>42377.208333333336</v>
      </c>
      <c r="F4591" s="8" t="s">
        <v>388</v>
      </c>
      <c r="G4591" s="10" t="s">
        <v>389</v>
      </c>
      <c r="J4591" s="14">
        <v>582</v>
      </c>
      <c r="K4591" s="14">
        <v>582</v>
      </c>
      <c r="P4591" s="14">
        <v>582</v>
      </c>
      <c r="Q4591" s="14">
        <v>582</v>
      </c>
      <c r="AS4591" s="14">
        <v>582</v>
      </c>
    </row>
    <row r="4592" spans="1:45" x14ac:dyDescent="0.25">
      <c r="A4592" t="s">
        <v>80</v>
      </c>
      <c r="B4592" s="2">
        <v>42377.583333333336</v>
      </c>
      <c r="C4592" s="1">
        <v>42377</v>
      </c>
      <c r="D4592">
        <v>6</v>
      </c>
      <c r="E4592" s="2">
        <v>42377.25</v>
      </c>
      <c r="F4592" s="8" t="s">
        <v>388</v>
      </c>
      <c r="G4592" s="10" t="s">
        <v>389</v>
      </c>
      <c r="J4592" s="14">
        <v>583</v>
      </c>
      <c r="K4592" s="14">
        <v>583</v>
      </c>
      <c r="P4592" s="14">
        <v>583</v>
      </c>
      <c r="Q4592" s="14">
        <v>583</v>
      </c>
      <c r="AS4592" s="14">
        <v>583</v>
      </c>
    </row>
    <row r="4593" spans="1:45" x14ac:dyDescent="0.25">
      <c r="A4593" t="s">
        <v>80</v>
      </c>
      <c r="B4593" s="2">
        <v>42377.625</v>
      </c>
      <c r="C4593" s="1">
        <v>42377</v>
      </c>
      <c r="D4593">
        <v>7</v>
      </c>
      <c r="E4593" s="2">
        <v>42377.291666666664</v>
      </c>
      <c r="F4593" s="8" t="s">
        <v>388</v>
      </c>
      <c r="G4593" s="10" t="s">
        <v>389</v>
      </c>
      <c r="J4593" s="14">
        <v>607</v>
      </c>
      <c r="K4593" s="14">
        <v>607</v>
      </c>
      <c r="P4593" s="14">
        <v>607</v>
      </c>
      <c r="Q4593" s="14">
        <v>607</v>
      </c>
      <c r="AS4593" s="14">
        <v>607</v>
      </c>
    </row>
    <row r="4594" spans="1:45" x14ac:dyDescent="0.25">
      <c r="A4594" t="s">
        <v>80</v>
      </c>
      <c r="B4594" s="2">
        <v>42377.666666666664</v>
      </c>
      <c r="C4594" s="1">
        <v>42377</v>
      </c>
      <c r="D4594">
        <v>8</v>
      </c>
      <c r="E4594" s="2">
        <v>42377.333333333336</v>
      </c>
      <c r="F4594" s="8" t="s">
        <v>388</v>
      </c>
      <c r="G4594" s="10" t="s">
        <v>389</v>
      </c>
      <c r="J4594" s="14">
        <v>606</v>
      </c>
      <c r="K4594" s="14">
        <v>606</v>
      </c>
      <c r="P4594" s="14">
        <v>606</v>
      </c>
      <c r="Q4594" s="14">
        <v>606</v>
      </c>
      <c r="AS4594" s="14">
        <v>606</v>
      </c>
    </row>
    <row r="4595" spans="1:45" x14ac:dyDescent="0.25">
      <c r="A4595" t="s">
        <v>80</v>
      </c>
      <c r="B4595" s="2">
        <v>42377.708333333336</v>
      </c>
      <c r="C4595" s="1">
        <v>42377</v>
      </c>
      <c r="D4595">
        <v>9</v>
      </c>
      <c r="E4595" s="2">
        <v>42377.375</v>
      </c>
      <c r="F4595" s="8" t="s">
        <v>388</v>
      </c>
      <c r="G4595" s="10" t="s">
        <v>389</v>
      </c>
      <c r="J4595" s="14">
        <v>606</v>
      </c>
      <c r="K4595" s="14">
        <v>606</v>
      </c>
      <c r="P4595" s="14">
        <v>606</v>
      </c>
      <c r="Q4595" s="14">
        <v>606</v>
      </c>
      <c r="AS4595" s="14">
        <v>606</v>
      </c>
    </row>
    <row r="4596" spans="1:45" x14ac:dyDescent="0.25">
      <c r="A4596" t="s">
        <v>80</v>
      </c>
      <c r="B4596" s="2">
        <v>42377.75</v>
      </c>
      <c r="C4596" s="1">
        <v>42377</v>
      </c>
      <c r="D4596">
        <v>10</v>
      </c>
      <c r="E4596" s="2">
        <v>42377.416666666664</v>
      </c>
      <c r="F4596" s="8" t="s">
        <v>388</v>
      </c>
      <c r="G4596" s="10" t="s">
        <v>389</v>
      </c>
      <c r="J4596" s="14">
        <v>606</v>
      </c>
      <c r="K4596" s="14">
        <v>606</v>
      </c>
      <c r="P4596" s="14">
        <v>606</v>
      </c>
      <c r="Q4596" s="14">
        <v>606</v>
      </c>
      <c r="AS4596" s="14">
        <v>606</v>
      </c>
    </row>
    <row r="4597" spans="1:45" x14ac:dyDescent="0.25">
      <c r="A4597" t="s">
        <v>80</v>
      </c>
      <c r="B4597" s="2">
        <v>42377.791666666664</v>
      </c>
      <c r="C4597" s="1">
        <v>42377</v>
      </c>
      <c r="D4597">
        <v>11</v>
      </c>
      <c r="E4597" s="2">
        <v>42377.458333333336</v>
      </c>
      <c r="F4597" s="8" t="s">
        <v>388</v>
      </c>
      <c r="G4597" s="10" t="s">
        <v>389</v>
      </c>
      <c r="J4597" s="14">
        <v>605</v>
      </c>
      <c r="K4597" s="14">
        <v>605</v>
      </c>
      <c r="P4597" s="14">
        <v>605</v>
      </c>
      <c r="Q4597" s="14">
        <v>605</v>
      </c>
      <c r="AS4597" s="14">
        <v>605</v>
      </c>
    </row>
    <row r="4598" spans="1:45" x14ac:dyDescent="0.25">
      <c r="A4598" t="s">
        <v>80</v>
      </c>
      <c r="B4598" s="2">
        <v>42377.833333333336</v>
      </c>
      <c r="C4598" s="1">
        <v>42377</v>
      </c>
      <c r="D4598">
        <v>12</v>
      </c>
      <c r="E4598" s="2">
        <v>42377.5</v>
      </c>
      <c r="F4598" s="8" t="s">
        <v>388</v>
      </c>
      <c r="G4598" s="10" t="s">
        <v>389</v>
      </c>
      <c r="J4598" s="14">
        <v>606</v>
      </c>
      <c r="K4598" s="14">
        <v>606</v>
      </c>
      <c r="P4598" s="14">
        <v>606</v>
      </c>
      <c r="Q4598" s="14">
        <v>606</v>
      </c>
      <c r="AS4598" s="14">
        <v>606</v>
      </c>
    </row>
    <row r="4599" spans="1:45" x14ac:dyDescent="0.25">
      <c r="A4599" t="s">
        <v>80</v>
      </c>
      <c r="B4599" s="2">
        <v>42377.875</v>
      </c>
      <c r="C4599" s="1">
        <v>42377</v>
      </c>
      <c r="D4599">
        <v>13</v>
      </c>
      <c r="E4599" s="2">
        <v>42377.541666666664</v>
      </c>
      <c r="F4599" s="8" t="s">
        <v>388</v>
      </c>
      <c r="G4599" s="10" t="s">
        <v>389</v>
      </c>
      <c r="J4599" s="14">
        <v>605</v>
      </c>
      <c r="K4599" s="14">
        <v>605</v>
      </c>
      <c r="P4599" s="14">
        <v>605</v>
      </c>
      <c r="Q4599" s="14">
        <v>605</v>
      </c>
      <c r="AS4599" s="14">
        <v>605</v>
      </c>
    </row>
    <row r="4600" spans="1:45" x14ac:dyDescent="0.25">
      <c r="A4600" t="s">
        <v>80</v>
      </c>
      <c r="B4600" s="2">
        <v>42377.916666666664</v>
      </c>
      <c r="C4600" s="1">
        <v>42377</v>
      </c>
      <c r="D4600">
        <v>14</v>
      </c>
      <c r="E4600" s="2">
        <v>42377.583333333336</v>
      </c>
      <c r="F4600" s="8" t="s">
        <v>388</v>
      </c>
      <c r="G4600" s="10" t="s">
        <v>389</v>
      </c>
      <c r="J4600" s="14">
        <v>605</v>
      </c>
      <c r="K4600" s="14">
        <v>605</v>
      </c>
      <c r="P4600" s="14">
        <v>605</v>
      </c>
      <c r="Q4600" s="14">
        <v>605</v>
      </c>
      <c r="AS4600" s="14">
        <v>605</v>
      </c>
    </row>
    <row r="4601" spans="1:45" x14ac:dyDescent="0.25">
      <c r="A4601" t="s">
        <v>80</v>
      </c>
      <c r="B4601" s="2">
        <v>42377.958333333336</v>
      </c>
      <c r="C4601" s="1">
        <v>42377</v>
      </c>
      <c r="D4601">
        <v>15</v>
      </c>
      <c r="E4601" s="2">
        <v>42377.625</v>
      </c>
      <c r="F4601" s="8" t="s">
        <v>388</v>
      </c>
      <c r="G4601" s="10" t="s">
        <v>389</v>
      </c>
      <c r="J4601" s="14">
        <v>606</v>
      </c>
      <c r="K4601" s="14">
        <v>606</v>
      </c>
      <c r="P4601" s="14">
        <v>606</v>
      </c>
      <c r="Q4601" s="14">
        <v>606</v>
      </c>
      <c r="AS4601" s="14">
        <v>606</v>
      </c>
    </row>
    <row r="4602" spans="1:45" x14ac:dyDescent="0.25">
      <c r="A4602" t="s">
        <v>80</v>
      </c>
      <c r="B4602" s="2">
        <v>42378</v>
      </c>
      <c r="C4602" s="1">
        <v>42377</v>
      </c>
      <c r="D4602">
        <v>16</v>
      </c>
      <c r="E4602" s="2">
        <v>42377.666666666664</v>
      </c>
      <c r="F4602" s="8" t="s">
        <v>388</v>
      </c>
      <c r="G4602" s="10" t="s">
        <v>389</v>
      </c>
      <c r="J4602" s="14">
        <v>606</v>
      </c>
      <c r="K4602" s="14">
        <v>606</v>
      </c>
      <c r="P4602" s="14">
        <v>606</v>
      </c>
      <c r="Q4602" s="14">
        <v>606</v>
      </c>
      <c r="AS4602" s="14">
        <v>606</v>
      </c>
    </row>
    <row r="4603" spans="1:45" x14ac:dyDescent="0.25">
      <c r="A4603" t="s">
        <v>80</v>
      </c>
      <c r="B4603" s="2">
        <v>42378.041666666664</v>
      </c>
      <c r="C4603" s="1">
        <v>42377</v>
      </c>
      <c r="D4603">
        <v>17</v>
      </c>
      <c r="E4603" s="2">
        <v>42377.708333333336</v>
      </c>
      <c r="F4603" s="8" t="s">
        <v>388</v>
      </c>
      <c r="G4603" s="10" t="s">
        <v>389</v>
      </c>
      <c r="J4603" s="14">
        <v>608</v>
      </c>
      <c r="K4603" s="14">
        <v>608</v>
      </c>
      <c r="P4603" s="14">
        <v>608</v>
      </c>
      <c r="Q4603" s="14">
        <v>608</v>
      </c>
      <c r="AS4603" s="14">
        <v>608</v>
      </c>
    </row>
    <row r="4604" spans="1:45" x14ac:dyDescent="0.25">
      <c r="A4604" t="s">
        <v>80</v>
      </c>
      <c r="B4604" s="2">
        <v>42378.083333333336</v>
      </c>
      <c r="C4604" s="1">
        <v>42377</v>
      </c>
      <c r="D4604">
        <v>18</v>
      </c>
      <c r="E4604" s="2">
        <v>42377.75</v>
      </c>
      <c r="F4604" s="8" t="s">
        <v>388</v>
      </c>
      <c r="G4604" s="10" t="s">
        <v>389</v>
      </c>
      <c r="J4604" s="14">
        <v>604</v>
      </c>
      <c r="K4604" s="14">
        <v>604</v>
      </c>
      <c r="P4604" s="14">
        <v>604</v>
      </c>
      <c r="Q4604" s="14">
        <v>604</v>
      </c>
      <c r="AS4604" s="14">
        <v>604</v>
      </c>
    </row>
    <row r="4605" spans="1:45" x14ac:dyDescent="0.25">
      <c r="A4605" t="s">
        <v>80</v>
      </c>
      <c r="B4605" s="2">
        <v>42378.125</v>
      </c>
      <c r="C4605" s="1">
        <v>42377</v>
      </c>
      <c r="D4605">
        <v>19</v>
      </c>
      <c r="E4605" s="2">
        <v>42377.791666666664</v>
      </c>
      <c r="F4605" s="8" t="s">
        <v>388</v>
      </c>
      <c r="G4605" s="10" t="s">
        <v>389</v>
      </c>
      <c r="J4605" s="14">
        <v>606</v>
      </c>
      <c r="K4605" s="14">
        <v>606</v>
      </c>
      <c r="P4605" s="14">
        <v>606</v>
      </c>
      <c r="Q4605" s="14">
        <v>606</v>
      </c>
      <c r="AS4605" s="14">
        <v>606</v>
      </c>
    </row>
    <row r="4606" spans="1:45" x14ac:dyDescent="0.25">
      <c r="A4606" t="s">
        <v>80</v>
      </c>
      <c r="B4606" s="2">
        <v>42378.166666666664</v>
      </c>
      <c r="C4606" s="1">
        <v>42377</v>
      </c>
      <c r="D4606">
        <v>20</v>
      </c>
      <c r="E4606" s="2">
        <v>42377.833333333336</v>
      </c>
      <c r="F4606" s="8" t="s">
        <v>388</v>
      </c>
      <c r="G4606" s="10" t="s">
        <v>389</v>
      </c>
      <c r="J4606" s="14">
        <v>606</v>
      </c>
      <c r="K4606" s="14">
        <v>606</v>
      </c>
      <c r="P4606" s="14">
        <v>606</v>
      </c>
      <c r="Q4606" s="14">
        <v>606</v>
      </c>
      <c r="AS4606" s="14">
        <v>606</v>
      </c>
    </row>
    <row r="4607" spans="1:45" x14ac:dyDescent="0.25">
      <c r="A4607" t="s">
        <v>80</v>
      </c>
      <c r="B4607" s="2">
        <v>42378.208333333336</v>
      </c>
      <c r="C4607" s="1">
        <v>42377</v>
      </c>
      <c r="D4607">
        <v>21</v>
      </c>
      <c r="E4607" s="2">
        <v>42377.875</v>
      </c>
      <c r="F4607" s="8" t="s">
        <v>388</v>
      </c>
      <c r="G4607" s="10" t="s">
        <v>389</v>
      </c>
      <c r="J4607" s="14">
        <v>607</v>
      </c>
      <c r="K4607" s="14">
        <v>607</v>
      </c>
      <c r="P4607" s="14">
        <v>607</v>
      </c>
      <c r="Q4607" s="14">
        <v>607</v>
      </c>
      <c r="AS4607" s="14">
        <v>607</v>
      </c>
    </row>
    <row r="4608" spans="1:45" x14ac:dyDescent="0.25">
      <c r="A4608" t="s">
        <v>80</v>
      </c>
      <c r="B4608" s="2">
        <v>42378.25</v>
      </c>
      <c r="C4608" s="1">
        <v>42377</v>
      </c>
      <c r="D4608">
        <v>22</v>
      </c>
      <c r="E4608" s="2">
        <v>42377.916666666664</v>
      </c>
      <c r="F4608" s="8" t="s">
        <v>388</v>
      </c>
      <c r="G4608" s="10" t="s">
        <v>389</v>
      </c>
      <c r="J4608" s="14">
        <v>604</v>
      </c>
      <c r="K4608" s="14">
        <v>604</v>
      </c>
      <c r="P4608" s="14">
        <v>604</v>
      </c>
      <c r="Q4608" s="14">
        <v>604</v>
      </c>
      <c r="AS4608" s="14">
        <v>604</v>
      </c>
    </row>
    <row r="4609" spans="1:45" x14ac:dyDescent="0.25">
      <c r="A4609" t="s">
        <v>80</v>
      </c>
      <c r="B4609" s="2">
        <v>42378.291666666664</v>
      </c>
      <c r="C4609" s="1">
        <v>42377</v>
      </c>
      <c r="D4609">
        <v>23</v>
      </c>
      <c r="E4609" s="2">
        <v>42377.958333333336</v>
      </c>
      <c r="F4609" s="8" t="s">
        <v>388</v>
      </c>
      <c r="G4609" s="10" t="s">
        <v>389</v>
      </c>
      <c r="J4609" s="14">
        <v>581</v>
      </c>
      <c r="K4609" s="14">
        <v>581</v>
      </c>
      <c r="P4609" s="14">
        <v>581</v>
      </c>
      <c r="Q4609" s="14">
        <v>581</v>
      </c>
      <c r="AS4609" s="14">
        <v>581</v>
      </c>
    </row>
    <row r="4610" spans="1:45" x14ac:dyDescent="0.25">
      <c r="A4610" t="s">
        <v>80</v>
      </c>
      <c r="B4610" s="2">
        <v>42378.333333333336</v>
      </c>
      <c r="C4610" s="1">
        <v>42377</v>
      </c>
      <c r="D4610">
        <v>24</v>
      </c>
      <c r="E4610" s="2">
        <v>42378</v>
      </c>
      <c r="F4610" s="8" t="s">
        <v>388</v>
      </c>
      <c r="G4610" s="10" t="s">
        <v>389</v>
      </c>
      <c r="J4610" s="14">
        <v>580</v>
      </c>
      <c r="K4610" s="14">
        <v>580</v>
      </c>
      <c r="P4610" s="14">
        <v>580</v>
      </c>
      <c r="Q4610" s="14">
        <v>580</v>
      </c>
      <c r="AS4610" s="14">
        <v>580</v>
      </c>
    </row>
    <row r="4611" spans="1:45" x14ac:dyDescent="0.25">
      <c r="A4611" t="s">
        <v>80</v>
      </c>
      <c r="B4611" s="2">
        <v>42378.375</v>
      </c>
      <c r="C4611" s="1">
        <v>42378</v>
      </c>
      <c r="D4611">
        <v>1</v>
      </c>
      <c r="E4611" s="2">
        <v>42378.041666666664</v>
      </c>
      <c r="F4611" s="8" t="s">
        <v>388</v>
      </c>
      <c r="G4611" s="10" t="s">
        <v>389</v>
      </c>
      <c r="J4611" s="14">
        <v>555</v>
      </c>
      <c r="K4611" s="14">
        <v>555</v>
      </c>
      <c r="P4611" s="14">
        <v>555</v>
      </c>
      <c r="Q4611" s="14">
        <v>555</v>
      </c>
      <c r="AS4611" s="14">
        <v>555</v>
      </c>
    </row>
    <row r="4612" spans="1:45" x14ac:dyDescent="0.25">
      <c r="A4612" t="s">
        <v>80</v>
      </c>
      <c r="B4612" s="2">
        <v>42378.416666666664</v>
      </c>
      <c r="C4612" s="1">
        <v>42378</v>
      </c>
      <c r="D4612">
        <v>2</v>
      </c>
      <c r="E4612" s="2">
        <v>42378.083333333336</v>
      </c>
      <c r="F4612" s="8" t="s">
        <v>388</v>
      </c>
      <c r="G4612" s="10" t="s">
        <v>389</v>
      </c>
      <c r="J4612" s="14">
        <v>556</v>
      </c>
      <c r="K4612" s="14">
        <v>556</v>
      </c>
      <c r="P4612" s="14">
        <v>556</v>
      </c>
      <c r="Q4612" s="14">
        <v>556</v>
      </c>
      <c r="AS4612" s="14">
        <v>556</v>
      </c>
    </row>
    <row r="4613" spans="1:45" x14ac:dyDescent="0.25">
      <c r="A4613" t="s">
        <v>80</v>
      </c>
      <c r="B4613" s="2">
        <v>42378.458333333336</v>
      </c>
      <c r="C4613" s="1">
        <v>42378</v>
      </c>
      <c r="D4613">
        <v>3</v>
      </c>
      <c r="E4613" s="2">
        <v>42378.125</v>
      </c>
      <c r="F4613" s="8" t="s">
        <v>388</v>
      </c>
      <c r="G4613" s="10" t="s">
        <v>389</v>
      </c>
      <c r="J4613" s="14">
        <v>559</v>
      </c>
      <c r="K4613" s="14">
        <v>559</v>
      </c>
      <c r="P4613" s="14">
        <v>559</v>
      </c>
      <c r="Q4613" s="14">
        <v>559</v>
      </c>
      <c r="AS4613" s="14">
        <v>559</v>
      </c>
    </row>
    <row r="4614" spans="1:45" x14ac:dyDescent="0.25">
      <c r="A4614" t="s">
        <v>80</v>
      </c>
      <c r="B4614" s="2">
        <v>42378.5</v>
      </c>
      <c r="C4614" s="1">
        <v>42378</v>
      </c>
      <c r="D4614">
        <v>4</v>
      </c>
      <c r="E4614" s="2">
        <v>42378.166666666664</v>
      </c>
      <c r="F4614" s="8" t="s">
        <v>388</v>
      </c>
      <c r="G4614" s="10" t="s">
        <v>389</v>
      </c>
      <c r="J4614" s="14">
        <v>556</v>
      </c>
      <c r="K4614" s="14">
        <v>556</v>
      </c>
      <c r="P4614" s="14">
        <v>556</v>
      </c>
      <c r="Q4614" s="14">
        <v>556</v>
      </c>
      <c r="AS4614" s="14">
        <v>556</v>
      </c>
    </row>
    <row r="4615" spans="1:45" x14ac:dyDescent="0.25">
      <c r="A4615" t="s">
        <v>80</v>
      </c>
      <c r="B4615" s="2">
        <v>42378.541666666664</v>
      </c>
      <c r="C4615" s="1">
        <v>42378</v>
      </c>
      <c r="D4615">
        <v>5</v>
      </c>
      <c r="E4615" s="2">
        <v>42378.208333333336</v>
      </c>
      <c r="F4615" s="8" t="s">
        <v>388</v>
      </c>
      <c r="G4615" s="10" t="s">
        <v>389</v>
      </c>
      <c r="J4615" s="14">
        <v>555</v>
      </c>
      <c r="K4615" s="14">
        <v>555</v>
      </c>
      <c r="P4615" s="14">
        <v>555</v>
      </c>
      <c r="Q4615" s="14">
        <v>555</v>
      </c>
      <c r="AS4615" s="14">
        <v>555</v>
      </c>
    </row>
    <row r="4616" spans="1:45" x14ac:dyDescent="0.25">
      <c r="A4616" t="s">
        <v>80</v>
      </c>
      <c r="B4616" s="2">
        <v>42378.583333333336</v>
      </c>
      <c r="C4616" s="1">
        <v>42378</v>
      </c>
      <c r="D4616">
        <v>6</v>
      </c>
      <c r="E4616" s="2">
        <v>42378.25</v>
      </c>
      <c r="F4616" s="8" t="s">
        <v>388</v>
      </c>
      <c r="G4616" s="10" t="s">
        <v>389</v>
      </c>
      <c r="J4616" s="14">
        <v>557</v>
      </c>
      <c r="K4616" s="14">
        <v>557</v>
      </c>
      <c r="P4616" s="14">
        <v>557</v>
      </c>
      <c r="Q4616" s="14">
        <v>557</v>
      </c>
      <c r="AS4616" s="14">
        <v>557</v>
      </c>
    </row>
    <row r="4617" spans="1:45" x14ac:dyDescent="0.25">
      <c r="A4617" t="s">
        <v>80</v>
      </c>
      <c r="B4617" s="2">
        <v>42378.625</v>
      </c>
      <c r="C4617" s="1">
        <v>42378</v>
      </c>
      <c r="D4617">
        <v>7</v>
      </c>
      <c r="E4617" s="2">
        <v>42378.291666666664</v>
      </c>
      <c r="F4617" s="8" t="s">
        <v>388</v>
      </c>
      <c r="G4617" s="10" t="s">
        <v>389</v>
      </c>
      <c r="J4617" s="14">
        <v>581</v>
      </c>
      <c r="K4617" s="14">
        <v>581</v>
      </c>
      <c r="P4617" s="14">
        <v>581</v>
      </c>
      <c r="Q4617" s="14">
        <v>581</v>
      </c>
      <c r="AS4617" s="14">
        <v>581</v>
      </c>
    </row>
    <row r="4618" spans="1:45" x14ac:dyDescent="0.25">
      <c r="A4618" t="s">
        <v>80</v>
      </c>
      <c r="B4618" s="2">
        <v>42378.666666666664</v>
      </c>
      <c r="C4618" s="1">
        <v>42378</v>
      </c>
      <c r="D4618">
        <v>8</v>
      </c>
      <c r="E4618" s="2">
        <v>42378.333333333336</v>
      </c>
      <c r="F4618" s="8" t="s">
        <v>388</v>
      </c>
      <c r="G4618" s="10" t="s">
        <v>389</v>
      </c>
      <c r="J4618" s="14">
        <v>581</v>
      </c>
      <c r="K4618" s="14">
        <v>581</v>
      </c>
      <c r="P4618" s="14">
        <v>581</v>
      </c>
      <c r="Q4618" s="14">
        <v>581</v>
      </c>
      <c r="AS4618" s="14">
        <v>581</v>
      </c>
    </row>
    <row r="4619" spans="1:45" x14ac:dyDescent="0.25">
      <c r="A4619" t="s">
        <v>80</v>
      </c>
      <c r="B4619" s="2">
        <v>42378.708333333336</v>
      </c>
      <c r="C4619" s="1">
        <v>42378</v>
      </c>
      <c r="D4619">
        <v>9</v>
      </c>
      <c r="E4619" s="2">
        <v>42378.375</v>
      </c>
      <c r="F4619" s="8" t="s">
        <v>388</v>
      </c>
      <c r="G4619" s="10" t="s">
        <v>389</v>
      </c>
      <c r="J4619" s="14">
        <v>582</v>
      </c>
      <c r="K4619" s="14">
        <v>582</v>
      </c>
      <c r="P4619" s="14">
        <v>582</v>
      </c>
      <c r="Q4619" s="14">
        <v>582</v>
      </c>
      <c r="AS4619" s="14">
        <v>582</v>
      </c>
    </row>
    <row r="4620" spans="1:45" x14ac:dyDescent="0.25">
      <c r="A4620" t="s">
        <v>80</v>
      </c>
      <c r="B4620" s="2">
        <v>42378.75</v>
      </c>
      <c r="C4620" s="1">
        <v>42378</v>
      </c>
      <c r="D4620">
        <v>10</v>
      </c>
      <c r="E4620" s="2">
        <v>42378.416666666664</v>
      </c>
      <c r="F4620" s="8" t="s">
        <v>388</v>
      </c>
      <c r="G4620" s="10" t="s">
        <v>389</v>
      </c>
      <c r="J4620" s="14">
        <v>581</v>
      </c>
      <c r="K4620" s="14">
        <v>581</v>
      </c>
      <c r="P4620" s="14">
        <v>581</v>
      </c>
      <c r="Q4620" s="14">
        <v>581</v>
      </c>
      <c r="AS4620" s="14">
        <v>581</v>
      </c>
    </row>
    <row r="4621" spans="1:45" x14ac:dyDescent="0.25">
      <c r="A4621" t="s">
        <v>80</v>
      </c>
      <c r="B4621" s="2">
        <v>42378.791666666664</v>
      </c>
      <c r="C4621" s="1">
        <v>42378</v>
      </c>
      <c r="D4621">
        <v>11</v>
      </c>
      <c r="E4621" s="2">
        <v>42378.458333333336</v>
      </c>
      <c r="F4621" s="8" t="s">
        <v>388</v>
      </c>
      <c r="G4621" s="10" t="s">
        <v>389</v>
      </c>
      <c r="J4621" s="14">
        <v>581</v>
      </c>
      <c r="K4621" s="14">
        <v>581</v>
      </c>
      <c r="P4621" s="14">
        <v>581</v>
      </c>
      <c r="Q4621" s="14">
        <v>581</v>
      </c>
      <c r="AS4621" s="14">
        <v>581</v>
      </c>
    </row>
    <row r="4622" spans="1:45" x14ac:dyDescent="0.25">
      <c r="A4622" t="s">
        <v>80</v>
      </c>
      <c r="B4622" s="2">
        <v>42378.833333333336</v>
      </c>
      <c r="C4622" s="1">
        <v>42378</v>
      </c>
      <c r="D4622">
        <v>12</v>
      </c>
      <c r="E4622" s="2">
        <v>42378.5</v>
      </c>
      <c r="F4622" s="8" t="s">
        <v>388</v>
      </c>
      <c r="G4622" s="10" t="s">
        <v>389</v>
      </c>
      <c r="J4622" s="14">
        <v>580</v>
      </c>
      <c r="K4622" s="14">
        <v>580</v>
      </c>
      <c r="P4622" s="14">
        <v>580</v>
      </c>
      <c r="Q4622" s="14">
        <v>580</v>
      </c>
      <c r="AS4622" s="14">
        <v>580</v>
      </c>
    </row>
    <row r="4623" spans="1:45" x14ac:dyDescent="0.25">
      <c r="A4623" t="s">
        <v>80</v>
      </c>
      <c r="B4623" s="2">
        <v>42378.875</v>
      </c>
      <c r="C4623" s="1">
        <v>42378</v>
      </c>
      <c r="D4623">
        <v>13</v>
      </c>
      <c r="E4623" s="2">
        <v>42378.541666666664</v>
      </c>
      <c r="F4623" s="8" t="s">
        <v>388</v>
      </c>
      <c r="G4623" s="10" t="s">
        <v>389</v>
      </c>
      <c r="J4623" s="14">
        <v>580</v>
      </c>
      <c r="K4623" s="14">
        <v>580</v>
      </c>
      <c r="P4623" s="14">
        <v>580</v>
      </c>
      <c r="Q4623" s="14">
        <v>580</v>
      </c>
      <c r="AS4623" s="14">
        <v>580</v>
      </c>
    </row>
    <row r="4624" spans="1:45" x14ac:dyDescent="0.25">
      <c r="A4624" t="s">
        <v>80</v>
      </c>
      <c r="B4624" s="2">
        <v>42378.916666666664</v>
      </c>
      <c r="C4624" s="1">
        <v>42378</v>
      </c>
      <c r="D4624">
        <v>14</v>
      </c>
      <c r="E4624" s="2">
        <v>42378.583333333336</v>
      </c>
      <c r="F4624" s="8" t="s">
        <v>388</v>
      </c>
      <c r="G4624" s="10" t="s">
        <v>389</v>
      </c>
      <c r="J4624" s="14">
        <v>580</v>
      </c>
      <c r="K4624" s="14">
        <v>580</v>
      </c>
      <c r="P4624" s="14">
        <v>580</v>
      </c>
      <c r="Q4624" s="14">
        <v>580</v>
      </c>
      <c r="AS4624" s="14">
        <v>580</v>
      </c>
    </row>
    <row r="4625" spans="1:45" x14ac:dyDescent="0.25">
      <c r="A4625" t="s">
        <v>80</v>
      </c>
      <c r="B4625" s="2">
        <v>42378.958333333336</v>
      </c>
      <c r="C4625" s="1">
        <v>42378</v>
      </c>
      <c r="D4625">
        <v>15</v>
      </c>
      <c r="E4625" s="2">
        <v>42378.625</v>
      </c>
      <c r="F4625" s="8" t="s">
        <v>388</v>
      </c>
      <c r="G4625" s="10" t="s">
        <v>389</v>
      </c>
      <c r="J4625" s="14">
        <v>582</v>
      </c>
      <c r="K4625" s="14">
        <v>582</v>
      </c>
      <c r="P4625" s="14">
        <v>582</v>
      </c>
      <c r="Q4625" s="14">
        <v>582</v>
      </c>
      <c r="AS4625" s="14">
        <v>582</v>
      </c>
    </row>
    <row r="4626" spans="1:45" x14ac:dyDescent="0.25">
      <c r="A4626" t="s">
        <v>80</v>
      </c>
      <c r="B4626" s="2">
        <v>42379</v>
      </c>
      <c r="C4626" s="1">
        <v>42378</v>
      </c>
      <c r="D4626">
        <v>16</v>
      </c>
      <c r="E4626" s="2">
        <v>42378.666666666664</v>
      </c>
      <c r="F4626" s="8" t="s">
        <v>388</v>
      </c>
      <c r="G4626" s="10" t="s">
        <v>389</v>
      </c>
      <c r="J4626" s="14">
        <v>581</v>
      </c>
      <c r="K4626" s="14">
        <v>581</v>
      </c>
      <c r="P4626" s="14">
        <v>581</v>
      </c>
      <c r="Q4626" s="14">
        <v>581</v>
      </c>
      <c r="AS4626" s="14">
        <v>581</v>
      </c>
    </row>
    <row r="4627" spans="1:45" x14ac:dyDescent="0.25">
      <c r="A4627" t="s">
        <v>80</v>
      </c>
      <c r="B4627" s="2">
        <v>42379.041666666664</v>
      </c>
      <c r="C4627" s="1">
        <v>42378</v>
      </c>
      <c r="D4627">
        <v>17</v>
      </c>
      <c r="E4627" s="2">
        <v>42378.708333333336</v>
      </c>
      <c r="F4627" s="8" t="s">
        <v>388</v>
      </c>
      <c r="G4627" s="10" t="s">
        <v>389</v>
      </c>
      <c r="J4627" s="14">
        <v>583</v>
      </c>
      <c r="K4627" s="14">
        <v>583</v>
      </c>
      <c r="P4627" s="14">
        <v>583</v>
      </c>
      <c r="Q4627" s="14">
        <v>583</v>
      </c>
      <c r="AS4627" s="14">
        <v>583</v>
      </c>
    </row>
    <row r="4628" spans="1:45" x14ac:dyDescent="0.25">
      <c r="A4628" t="s">
        <v>80</v>
      </c>
      <c r="B4628" s="2">
        <v>42379.083333333336</v>
      </c>
      <c r="C4628" s="1">
        <v>42378</v>
      </c>
      <c r="D4628">
        <v>18</v>
      </c>
      <c r="E4628" s="2">
        <v>42378.75</v>
      </c>
      <c r="F4628" s="8" t="s">
        <v>388</v>
      </c>
      <c r="G4628" s="10" t="s">
        <v>389</v>
      </c>
      <c r="J4628" s="14">
        <v>581</v>
      </c>
      <c r="K4628" s="14">
        <v>581</v>
      </c>
      <c r="P4628" s="14">
        <v>581</v>
      </c>
      <c r="Q4628" s="14">
        <v>581</v>
      </c>
      <c r="AS4628" s="14">
        <v>581</v>
      </c>
    </row>
    <row r="4629" spans="1:45" x14ac:dyDescent="0.25">
      <c r="A4629" t="s">
        <v>80</v>
      </c>
      <c r="B4629" s="2">
        <v>42379.125</v>
      </c>
      <c r="C4629" s="1">
        <v>42378</v>
      </c>
      <c r="D4629">
        <v>19</v>
      </c>
      <c r="E4629" s="2">
        <v>42378.791666666664</v>
      </c>
      <c r="F4629" s="8" t="s">
        <v>388</v>
      </c>
      <c r="G4629" s="10" t="s">
        <v>389</v>
      </c>
      <c r="J4629" s="14">
        <v>581</v>
      </c>
      <c r="K4629" s="14">
        <v>581</v>
      </c>
      <c r="P4629" s="14">
        <v>581</v>
      </c>
      <c r="Q4629" s="14">
        <v>581</v>
      </c>
      <c r="AS4629" s="14">
        <v>581</v>
      </c>
    </row>
    <row r="4630" spans="1:45" x14ac:dyDescent="0.25">
      <c r="A4630" t="s">
        <v>80</v>
      </c>
      <c r="B4630" s="2">
        <v>42379.166666666664</v>
      </c>
      <c r="C4630" s="1">
        <v>42378</v>
      </c>
      <c r="D4630">
        <v>20</v>
      </c>
      <c r="E4630" s="2">
        <v>42378.833333333336</v>
      </c>
      <c r="F4630" s="8" t="s">
        <v>388</v>
      </c>
      <c r="G4630" s="10" t="s">
        <v>389</v>
      </c>
      <c r="J4630" s="14">
        <v>581</v>
      </c>
      <c r="K4630" s="14">
        <v>581</v>
      </c>
      <c r="P4630" s="14">
        <v>581</v>
      </c>
      <c r="Q4630" s="14">
        <v>581</v>
      </c>
      <c r="AS4630" s="14">
        <v>581</v>
      </c>
    </row>
    <row r="4631" spans="1:45" x14ac:dyDescent="0.25">
      <c r="A4631" t="s">
        <v>80</v>
      </c>
      <c r="B4631" s="2">
        <v>42379.208333333336</v>
      </c>
      <c r="C4631" s="1">
        <v>42378</v>
      </c>
      <c r="D4631">
        <v>21</v>
      </c>
      <c r="E4631" s="2">
        <v>42378.875</v>
      </c>
      <c r="F4631" s="8" t="s">
        <v>388</v>
      </c>
      <c r="G4631" s="10" t="s">
        <v>389</v>
      </c>
      <c r="J4631" s="14">
        <v>581</v>
      </c>
      <c r="K4631" s="14">
        <v>581</v>
      </c>
      <c r="P4631" s="14">
        <v>581</v>
      </c>
      <c r="Q4631" s="14">
        <v>581</v>
      </c>
      <c r="AS4631" s="14">
        <v>581</v>
      </c>
    </row>
    <row r="4632" spans="1:45" x14ac:dyDescent="0.25">
      <c r="A4632" t="s">
        <v>80</v>
      </c>
      <c r="B4632" s="2">
        <v>42379.25</v>
      </c>
      <c r="C4632" s="1">
        <v>42378</v>
      </c>
      <c r="D4632">
        <v>22</v>
      </c>
      <c r="E4632" s="2">
        <v>42378.916666666664</v>
      </c>
      <c r="F4632" s="8" t="s">
        <v>388</v>
      </c>
      <c r="G4632" s="10" t="s">
        <v>389</v>
      </c>
      <c r="J4632" s="14">
        <v>580</v>
      </c>
      <c r="K4632" s="14">
        <v>580</v>
      </c>
      <c r="P4632" s="14">
        <v>580</v>
      </c>
      <c r="Q4632" s="14">
        <v>580</v>
      </c>
      <c r="AS4632" s="14">
        <v>580</v>
      </c>
    </row>
    <row r="4633" spans="1:45" x14ac:dyDescent="0.25">
      <c r="A4633" t="s">
        <v>80</v>
      </c>
      <c r="B4633" s="2">
        <v>42379.291666666664</v>
      </c>
      <c r="C4633" s="1">
        <v>42378</v>
      </c>
      <c r="D4633">
        <v>23</v>
      </c>
      <c r="E4633" s="2">
        <v>42378.958333333336</v>
      </c>
      <c r="F4633" s="8" t="s">
        <v>388</v>
      </c>
      <c r="G4633" s="10" t="s">
        <v>389</v>
      </c>
      <c r="J4633" s="14">
        <v>556</v>
      </c>
      <c r="K4633" s="14">
        <v>556</v>
      </c>
      <c r="P4633" s="14">
        <v>556</v>
      </c>
      <c r="Q4633" s="14">
        <v>556</v>
      </c>
      <c r="AS4633" s="14">
        <v>556</v>
      </c>
    </row>
    <row r="4634" spans="1:45" x14ac:dyDescent="0.25">
      <c r="A4634" t="s">
        <v>80</v>
      </c>
      <c r="B4634" s="2">
        <v>42379.333333333336</v>
      </c>
      <c r="C4634" s="1">
        <v>42378</v>
      </c>
      <c r="D4634">
        <v>24</v>
      </c>
      <c r="E4634" s="2">
        <v>42379</v>
      </c>
      <c r="F4634" s="8" t="s">
        <v>388</v>
      </c>
      <c r="G4634" s="10" t="s">
        <v>389</v>
      </c>
      <c r="J4634" s="14">
        <v>556</v>
      </c>
      <c r="K4634" s="14">
        <v>556</v>
      </c>
      <c r="P4634" s="14">
        <v>556</v>
      </c>
      <c r="Q4634" s="14">
        <v>556</v>
      </c>
      <c r="AS4634" s="14">
        <v>556</v>
      </c>
    </row>
    <row r="4635" spans="1:45" x14ac:dyDescent="0.25">
      <c r="A4635" t="s">
        <v>80</v>
      </c>
      <c r="B4635" s="2">
        <v>42379.375</v>
      </c>
      <c r="C4635" s="1">
        <v>42379</v>
      </c>
      <c r="D4635">
        <v>1</v>
      </c>
      <c r="E4635" s="2">
        <v>42379.041666666664</v>
      </c>
      <c r="F4635" s="8" t="s">
        <v>388</v>
      </c>
      <c r="G4635" s="10" t="s">
        <v>389</v>
      </c>
      <c r="J4635" s="14">
        <v>579</v>
      </c>
      <c r="K4635" s="14">
        <v>579</v>
      </c>
      <c r="P4635" s="14">
        <v>579</v>
      </c>
      <c r="Q4635" s="14">
        <v>579</v>
      </c>
      <c r="AS4635" s="14">
        <v>579</v>
      </c>
    </row>
    <row r="4636" spans="1:45" x14ac:dyDescent="0.25">
      <c r="A4636" t="s">
        <v>80</v>
      </c>
      <c r="B4636" s="2">
        <v>42379.416666666664</v>
      </c>
      <c r="C4636" s="1">
        <v>42379</v>
      </c>
      <c r="D4636">
        <v>2</v>
      </c>
      <c r="E4636" s="2">
        <v>42379.083333333336</v>
      </c>
      <c r="F4636" s="8" t="s">
        <v>388</v>
      </c>
      <c r="G4636" s="10" t="s">
        <v>389</v>
      </c>
      <c r="J4636" s="14">
        <v>580</v>
      </c>
      <c r="K4636" s="14">
        <v>580</v>
      </c>
      <c r="P4636" s="14">
        <v>580</v>
      </c>
      <c r="Q4636" s="14">
        <v>580</v>
      </c>
      <c r="AS4636" s="14">
        <v>580</v>
      </c>
    </row>
    <row r="4637" spans="1:45" x14ac:dyDescent="0.25">
      <c r="A4637" t="s">
        <v>80</v>
      </c>
      <c r="B4637" s="2">
        <v>42379.458333333336</v>
      </c>
      <c r="C4637" s="1">
        <v>42379</v>
      </c>
      <c r="D4637">
        <v>3</v>
      </c>
      <c r="E4637" s="2">
        <v>42379.125</v>
      </c>
      <c r="F4637" s="8" t="s">
        <v>388</v>
      </c>
      <c r="G4637" s="10" t="s">
        <v>389</v>
      </c>
      <c r="J4637" s="14">
        <v>581</v>
      </c>
      <c r="K4637" s="14">
        <v>581</v>
      </c>
      <c r="P4637" s="14">
        <v>581</v>
      </c>
      <c r="Q4637" s="14">
        <v>581</v>
      </c>
      <c r="AS4637" s="14">
        <v>581</v>
      </c>
    </row>
    <row r="4638" spans="1:45" x14ac:dyDescent="0.25">
      <c r="A4638" t="s">
        <v>80</v>
      </c>
      <c r="B4638" s="2">
        <v>42379.5</v>
      </c>
      <c r="C4638" s="1">
        <v>42379</v>
      </c>
      <c r="D4638">
        <v>4</v>
      </c>
      <c r="E4638" s="2">
        <v>42379.166666666664</v>
      </c>
      <c r="F4638" s="8" t="s">
        <v>388</v>
      </c>
      <c r="G4638" s="10" t="s">
        <v>389</v>
      </c>
      <c r="J4638" s="14">
        <v>581</v>
      </c>
      <c r="K4638" s="14">
        <v>581</v>
      </c>
      <c r="P4638" s="14">
        <v>581</v>
      </c>
      <c r="Q4638" s="14">
        <v>581</v>
      </c>
      <c r="AS4638" s="14">
        <v>581</v>
      </c>
    </row>
    <row r="4639" spans="1:45" x14ac:dyDescent="0.25">
      <c r="A4639" t="s">
        <v>80</v>
      </c>
      <c r="B4639" s="2">
        <v>42379.541666666664</v>
      </c>
      <c r="C4639" s="1">
        <v>42379</v>
      </c>
      <c r="D4639">
        <v>5</v>
      </c>
      <c r="E4639" s="2">
        <v>42379.208333333336</v>
      </c>
      <c r="F4639" s="8" t="s">
        <v>388</v>
      </c>
      <c r="G4639" s="10" t="s">
        <v>389</v>
      </c>
      <c r="J4639" s="14">
        <v>582</v>
      </c>
      <c r="K4639" s="14">
        <v>582</v>
      </c>
      <c r="P4639" s="14">
        <v>582</v>
      </c>
      <c r="Q4639" s="14">
        <v>582</v>
      </c>
      <c r="AS4639" s="14">
        <v>582</v>
      </c>
    </row>
    <row r="4640" spans="1:45" x14ac:dyDescent="0.25">
      <c r="A4640" t="s">
        <v>80</v>
      </c>
      <c r="B4640" s="2">
        <v>42379.583333333336</v>
      </c>
      <c r="C4640" s="1">
        <v>42379</v>
      </c>
      <c r="D4640">
        <v>6</v>
      </c>
      <c r="E4640" s="2">
        <v>42379.25</v>
      </c>
      <c r="F4640" s="8" t="s">
        <v>388</v>
      </c>
      <c r="G4640" s="10" t="s">
        <v>389</v>
      </c>
      <c r="J4640" s="14">
        <v>581</v>
      </c>
      <c r="K4640" s="14">
        <v>581</v>
      </c>
      <c r="P4640" s="14">
        <v>581</v>
      </c>
      <c r="Q4640" s="14">
        <v>581</v>
      </c>
      <c r="AS4640" s="14">
        <v>581</v>
      </c>
    </row>
    <row r="4641" spans="1:45" x14ac:dyDescent="0.25">
      <c r="A4641" t="s">
        <v>80</v>
      </c>
      <c r="B4641" s="2">
        <v>42379.625</v>
      </c>
      <c r="C4641" s="1">
        <v>42379</v>
      </c>
      <c r="D4641">
        <v>7</v>
      </c>
      <c r="E4641" s="2">
        <v>42379.291666666664</v>
      </c>
      <c r="F4641" s="8" t="s">
        <v>388</v>
      </c>
      <c r="G4641" s="10" t="s">
        <v>389</v>
      </c>
      <c r="J4641" s="14">
        <v>582</v>
      </c>
      <c r="K4641" s="14">
        <v>582</v>
      </c>
      <c r="P4641" s="14">
        <v>582</v>
      </c>
      <c r="Q4641" s="14">
        <v>582</v>
      </c>
      <c r="AS4641" s="14">
        <v>582</v>
      </c>
    </row>
    <row r="4642" spans="1:45" x14ac:dyDescent="0.25">
      <c r="A4642" t="s">
        <v>80</v>
      </c>
      <c r="B4642" s="2">
        <v>42379.666666666664</v>
      </c>
      <c r="C4642" s="1">
        <v>42379</v>
      </c>
      <c r="D4642">
        <v>8</v>
      </c>
      <c r="E4642" s="2">
        <v>42379.333333333336</v>
      </c>
      <c r="F4642" s="8" t="s">
        <v>388</v>
      </c>
      <c r="G4642" s="10" t="s">
        <v>389</v>
      </c>
      <c r="J4642" s="14">
        <v>582</v>
      </c>
      <c r="K4642" s="14">
        <v>582</v>
      </c>
      <c r="P4642" s="14">
        <v>582</v>
      </c>
      <c r="Q4642" s="14">
        <v>582</v>
      </c>
      <c r="AS4642" s="14">
        <v>582</v>
      </c>
    </row>
    <row r="4643" spans="1:45" x14ac:dyDescent="0.25">
      <c r="A4643" t="s">
        <v>80</v>
      </c>
      <c r="B4643" s="2">
        <v>42379.708333333336</v>
      </c>
      <c r="C4643" s="1">
        <v>42379</v>
      </c>
      <c r="D4643">
        <v>9</v>
      </c>
      <c r="E4643" s="2">
        <v>42379.375</v>
      </c>
      <c r="F4643" s="8" t="s">
        <v>388</v>
      </c>
      <c r="G4643" s="10" t="s">
        <v>389</v>
      </c>
      <c r="J4643" s="14">
        <v>582</v>
      </c>
      <c r="K4643" s="14">
        <v>582</v>
      </c>
      <c r="P4643" s="14">
        <v>582</v>
      </c>
      <c r="Q4643" s="14">
        <v>582</v>
      </c>
      <c r="AS4643" s="14">
        <v>582</v>
      </c>
    </row>
    <row r="4644" spans="1:45" x14ac:dyDescent="0.25">
      <c r="A4644" t="s">
        <v>80</v>
      </c>
      <c r="B4644" s="2">
        <v>42379.75</v>
      </c>
      <c r="C4644" s="1">
        <v>42379</v>
      </c>
      <c r="D4644">
        <v>10</v>
      </c>
      <c r="E4644" s="2">
        <v>42379.416666666664</v>
      </c>
      <c r="F4644" s="8" t="s">
        <v>388</v>
      </c>
      <c r="G4644" s="10" t="s">
        <v>389</v>
      </c>
      <c r="J4644" s="14">
        <v>579</v>
      </c>
      <c r="K4644" s="14">
        <v>579</v>
      </c>
      <c r="P4644" s="14">
        <v>579</v>
      </c>
      <c r="Q4644" s="14">
        <v>579</v>
      </c>
      <c r="AS4644" s="14">
        <v>579</v>
      </c>
    </row>
    <row r="4645" spans="1:45" x14ac:dyDescent="0.25">
      <c r="A4645" t="s">
        <v>80</v>
      </c>
      <c r="B4645" s="2">
        <v>42379.791666666664</v>
      </c>
      <c r="C4645" s="1">
        <v>42379</v>
      </c>
      <c r="D4645">
        <v>11</v>
      </c>
      <c r="E4645" s="2">
        <v>42379.458333333336</v>
      </c>
      <c r="F4645" s="8" t="s">
        <v>388</v>
      </c>
      <c r="G4645" s="10" t="s">
        <v>389</v>
      </c>
      <c r="J4645" s="14">
        <v>580</v>
      </c>
      <c r="K4645" s="14">
        <v>580</v>
      </c>
      <c r="P4645" s="14">
        <v>580</v>
      </c>
      <c r="Q4645" s="14">
        <v>580</v>
      </c>
      <c r="AS4645" s="14">
        <v>580</v>
      </c>
    </row>
    <row r="4646" spans="1:45" x14ac:dyDescent="0.25">
      <c r="A4646" t="s">
        <v>80</v>
      </c>
      <c r="B4646" s="2">
        <v>42379.833333333336</v>
      </c>
      <c r="C4646" s="1">
        <v>42379</v>
      </c>
      <c r="D4646">
        <v>12</v>
      </c>
      <c r="E4646" s="2">
        <v>42379.5</v>
      </c>
      <c r="F4646" s="8" t="s">
        <v>388</v>
      </c>
      <c r="G4646" s="10" t="s">
        <v>389</v>
      </c>
      <c r="J4646" s="14">
        <v>582</v>
      </c>
      <c r="K4646" s="14">
        <v>582</v>
      </c>
      <c r="P4646" s="14">
        <v>582</v>
      </c>
      <c r="Q4646" s="14">
        <v>582</v>
      </c>
      <c r="AS4646" s="14">
        <v>582</v>
      </c>
    </row>
    <row r="4647" spans="1:45" x14ac:dyDescent="0.25">
      <c r="A4647" t="s">
        <v>80</v>
      </c>
      <c r="B4647" s="2">
        <v>42379.875</v>
      </c>
      <c r="C4647" s="1">
        <v>42379</v>
      </c>
      <c r="D4647">
        <v>13</v>
      </c>
      <c r="E4647" s="2">
        <v>42379.541666666664</v>
      </c>
      <c r="F4647" s="8" t="s">
        <v>388</v>
      </c>
      <c r="G4647" s="10" t="s">
        <v>389</v>
      </c>
      <c r="J4647" s="14">
        <v>580</v>
      </c>
      <c r="K4647" s="14">
        <v>580</v>
      </c>
      <c r="P4647" s="14">
        <v>580</v>
      </c>
      <c r="Q4647" s="14">
        <v>580</v>
      </c>
      <c r="AS4647" s="14">
        <v>580</v>
      </c>
    </row>
    <row r="4648" spans="1:45" x14ac:dyDescent="0.25">
      <c r="A4648" t="s">
        <v>80</v>
      </c>
      <c r="B4648" s="2">
        <v>42379.916666666664</v>
      </c>
      <c r="C4648" s="1">
        <v>42379</v>
      </c>
      <c r="D4648">
        <v>14</v>
      </c>
      <c r="E4648" s="2">
        <v>42379.583333333336</v>
      </c>
      <c r="F4648" s="8" t="s">
        <v>388</v>
      </c>
      <c r="G4648" s="10" t="s">
        <v>389</v>
      </c>
      <c r="J4648" s="14">
        <v>580</v>
      </c>
      <c r="K4648" s="14">
        <v>580</v>
      </c>
      <c r="P4648" s="14">
        <v>580</v>
      </c>
      <c r="Q4648" s="14">
        <v>580</v>
      </c>
      <c r="AS4648" s="14">
        <v>580</v>
      </c>
    </row>
    <row r="4649" spans="1:45" x14ac:dyDescent="0.25">
      <c r="A4649" t="s">
        <v>80</v>
      </c>
      <c r="B4649" s="2">
        <v>42379.958333333336</v>
      </c>
      <c r="C4649" s="1">
        <v>42379</v>
      </c>
      <c r="D4649">
        <v>15</v>
      </c>
      <c r="E4649" s="2">
        <v>42379.625</v>
      </c>
      <c r="F4649" s="8" t="s">
        <v>388</v>
      </c>
      <c r="G4649" s="10" t="s">
        <v>389</v>
      </c>
      <c r="J4649" s="14">
        <v>581</v>
      </c>
      <c r="K4649" s="14">
        <v>581</v>
      </c>
      <c r="P4649" s="14">
        <v>581</v>
      </c>
      <c r="Q4649" s="14">
        <v>581</v>
      </c>
      <c r="AS4649" s="14">
        <v>581</v>
      </c>
    </row>
    <row r="4650" spans="1:45" x14ac:dyDescent="0.25">
      <c r="A4650" t="s">
        <v>80</v>
      </c>
      <c r="B4650" s="2">
        <v>42380</v>
      </c>
      <c r="C4650" s="1">
        <v>42379</v>
      </c>
      <c r="D4650">
        <v>16</v>
      </c>
      <c r="E4650" s="2">
        <v>42379.666666666664</v>
      </c>
      <c r="F4650" s="8" t="s">
        <v>388</v>
      </c>
      <c r="G4650" s="10" t="s">
        <v>389</v>
      </c>
      <c r="J4650" s="14">
        <v>582</v>
      </c>
      <c r="K4650" s="14">
        <v>582</v>
      </c>
      <c r="P4650" s="14">
        <v>582</v>
      </c>
      <c r="Q4650" s="14">
        <v>582</v>
      </c>
      <c r="AS4650" s="14">
        <v>582</v>
      </c>
    </row>
    <row r="4651" spans="1:45" x14ac:dyDescent="0.25">
      <c r="A4651" t="s">
        <v>80</v>
      </c>
      <c r="B4651" s="2">
        <v>42380.041666666664</v>
      </c>
      <c r="C4651" s="1">
        <v>42379</v>
      </c>
      <c r="D4651">
        <v>17</v>
      </c>
      <c r="E4651" s="2">
        <v>42379.708333333336</v>
      </c>
      <c r="F4651" s="8" t="s">
        <v>388</v>
      </c>
      <c r="G4651" s="10" t="s">
        <v>389</v>
      </c>
      <c r="J4651" s="14">
        <v>582</v>
      </c>
      <c r="K4651" s="14">
        <v>582</v>
      </c>
      <c r="P4651" s="14">
        <v>582</v>
      </c>
      <c r="Q4651" s="14">
        <v>582</v>
      </c>
      <c r="AS4651" s="14">
        <v>582</v>
      </c>
    </row>
    <row r="4652" spans="1:45" x14ac:dyDescent="0.25">
      <c r="A4652" t="s">
        <v>80</v>
      </c>
      <c r="B4652" s="2">
        <v>42380.083333333336</v>
      </c>
      <c r="C4652" s="1">
        <v>42379</v>
      </c>
      <c r="D4652">
        <v>18</v>
      </c>
      <c r="E4652" s="2">
        <v>42379.75</v>
      </c>
      <c r="F4652" s="8" t="s">
        <v>388</v>
      </c>
      <c r="G4652" s="10" t="s">
        <v>389</v>
      </c>
      <c r="J4652" s="14">
        <v>581</v>
      </c>
      <c r="K4652" s="14">
        <v>581</v>
      </c>
      <c r="P4652" s="14">
        <v>581</v>
      </c>
      <c r="Q4652" s="14">
        <v>581</v>
      </c>
      <c r="AS4652" s="14">
        <v>581</v>
      </c>
    </row>
    <row r="4653" spans="1:45" x14ac:dyDescent="0.25">
      <c r="A4653" t="s">
        <v>80</v>
      </c>
      <c r="B4653" s="2">
        <v>42380.125</v>
      </c>
      <c r="C4653" s="1">
        <v>42379</v>
      </c>
      <c r="D4653">
        <v>19</v>
      </c>
      <c r="E4653" s="2">
        <v>42379.791666666664</v>
      </c>
      <c r="F4653" s="8" t="s">
        <v>388</v>
      </c>
      <c r="G4653" s="10" t="s">
        <v>389</v>
      </c>
      <c r="J4653" s="14">
        <v>580</v>
      </c>
      <c r="K4653" s="14">
        <v>580</v>
      </c>
      <c r="P4653" s="14">
        <v>580</v>
      </c>
      <c r="Q4653" s="14">
        <v>580</v>
      </c>
      <c r="AS4653" s="14">
        <v>580</v>
      </c>
    </row>
    <row r="4654" spans="1:45" x14ac:dyDescent="0.25">
      <c r="A4654" t="s">
        <v>80</v>
      </c>
      <c r="B4654" s="2">
        <v>42380.166666666664</v>
      </c>
      <c r="C4654" s="1">
        <v>42379</v>
      </c>
      <c r="D4654">
        <v>20</v>
      </c>
      <c r="E4654" s="2">
        <v>42379.833333333336</v>
      </c>
      <c r="F4654" s="8" t="s">
        <v>388</v>
      </c>
      <c r="G4654" s="10" t="s">
        <v>389</v>
      </c>
      <c r="J4654" s="14">
        <v>581</v>
      </c>
      <c r="K4654" s="14">
        <v>581</v>
      </c>
      <c r="P4654" s="14">
        <v>581</v>
      </c>
      <c r="Q4654" s="14">
        <v>581</v>
      </c>
      <c r="AS4654" s="14">
        <v>581</v>
      </c>
    </row>
    <row r="4655" spans="1:45" x14ac:dyDescent="0.25">
      <c r="A4655" t="s">
        <v>80</v>
      </c>
      <c r="B4655" s="2">
        <v>42380.208333333336</v>
      </c>
      <c r="C4655" s="1">
        <v>42379</v>
      </c>
      <c r="D4655">
        <v>21</v>
      </c>
      <c r="E4655" s="2">
        <v>42379.875</v>
      </c>
      <c r="F4655" s="8" t="s">
        <v>388</v>
      </c>
      <c r="G4655" s="10" t="s">
        <v>389</v>
      </c>
      <c r="J4655" s="14">
        <v>580</v>
      </c>
      <c r="K4655" s="14">
        <v>580</v>
      </c>
      <c r="P4655" s="14">
        <v>580</v>
      </c>
      <c r="Q4655" s="14">
        <v>580</v>
      </c>
      <c r="AS4655" s="14">
        <v>580</v>
      </c>
    </row>
    <row r="4656" spans="1:45" x14ac:dyDescent="0.25">
      <c r="A4656" t="s">
        <v>80</v>
      </c>
      <c r="B4656" s="2">
        <v>42380.25</v>
      </c>
      <c r="C4656" s="1">
        <v>42379</v>
      </c>
      <c r="D4656">
        <v>22</v>
      </c>
      <c r="E4656" s="2">
        <v>42379.916666666664</v>
      </c>
      <c r="F4656" s="8" t="s">
        <v>388</v>
      </c>
      <c r="G4656" s="10" t="s">
        <v>389</v>
      </c>
      <c r="J4656" s="14">
        <v>580</v>
      </c>
      <c r="K4656" s="14">
        <v>580</v>
      </c>
      <c r="P4656" s="14">
        <v>580</v>
      </c>
      <c r="Q4656" s="14">
        <v>580</v>
      </c>
      <c r="AS4656" s="14">
        <v>580</v>
      </c>
    </row>
    <row r="4657" spans="1:45" x14ac:dyDescent="0.25">
      <c r="A4657" t="s">
        <v>80</v>
      </c>
      <c r="B4657" s="2">
        <v>42380.291666666664</v>
      </c>
      <c r="C4657" s="1">
        <v>42379</v>
      </c>
      <c r="D4657">
        <v>23</v>
      </c>
      <c r="E4657" s="2">
        <v>42379.958333333336</v>
      </c>
      <c r="F4657" s="8" t="s">
        <v>388</v>
      </c>
      <c r="G4657" s="10" t="s">
        <v>389</v>
      </c>
      <c r="J4657" s="14">
        <v>580</v>
      </c>
      <c r="K4657" s="14">
        <v>580</v>
      </c>
      <c r="P4657" s="14">
        <v>580</v>
      </c>
      <c r="Q4657" s="14">
        <v>580</v>
      </c>
      <c r="AS4657" s="14">
        <v>580</v>
      </c>
    </row>
    <row r="4658" spans="1:45" x14ac:dyDescent="0.25">
      <c r="A4658" t="s">
        <v>80</v>
      </c>
      <c r="B4658" s="2">
        <v>42380.333333333336</v>
      </c>
      <c r="C4658" s="1">
        <v>42379</v>
      </c>
      <c r="D4658">
        <v>24</v>
      </c>
      <c r="E4658" s="2">
        <v>42380</v>
      </c>
      <c r="F4658" s="8" t="s">
        <v>388</v>
      </c>
      <c r="G4658" s="10" t="s">
        <v>389</v>
      </c>
      <c r="J4658" s="14">
        <v>581</v>
      </c>
      <c r="K4658" s="14">
        <v>581</v>
      </c>
      <c r="P4658" s="14">
        <v>581</v>
      </c>
      <c r="Q4658" s="14">
        <v>581</v>
      </c>
      <c r="AS4658" s="14">
        <v>581</v>
      </c>
    </row>
    <row r="4659" spans="1:45" x14ac:dyDescent="0.25">
      <c r="A4659" t="s">
        <v>80</v>
      </c>
      <c r="B4659" s="2">
        <v>42380.375</v>
      </c>
      <c r="C4659" s="1">
        <v>42380</v>
      </c>
      <c r="D4659">
        <v>1</v>
      </c>
      <c r="E4659" s="2">
        <v>42380.041666666664</v>
      </c>
      <c r="F4659" s="8" t="s">
        <v>388</v>
      </c>
      <c r="G4659" s="10" t="s">
        <v>389</v>
      </c>
      <c r="J4659" s="14">
        <v>581</v>
      </c>
      <c r="K4659" s="14">
        <v>581</v>
      </c>
      <c r="P4659" s="14">
        <v>581</v>
      </c>
      <c r="Q4659" s="14">
        <v>581</v>
      </c>
      <c r="AS4659" s="14">
        <v>581</v>
      </c>
    </row>
    <row r="4660" spans="1:45" x14ac:dyDescent="0.25">
      <c r="A4660" t="s">
        <v>80</v>
      </c>
      <c r="B4660" s="2">
        <v>42380.416666666664</v>
      </c>
      <c r="C4660" s="1">
        <v>42380</v>
      </c>
      <c r="D4660">
        <v>2</v>
      </c>
      <c r="E4660" s="2">
        <v>42380.083333333336</v>
      </c>
      <c r="F4660" s="8" t="s">
        <v>388</v>
      </c>
      <c r="G4660" s="10" t="s">
        <v>389</v>
      </c>
      <c r="J4660" s="14">
        <v>581</v>
      </c>
      <c r="K4660" s="14">
        <v>581</v>
      </c>
      <c r="P4660" s="14">
        <v>581</v>
      </c>
      <c r="Q4660" s="14">
        <v>581</v>
      </c>
      <c r="AS4660" s="14">
        <v>581</v>
      </c>
    </row>
    <row r="4661" spans="1:45" x14ac:dyDescent="0.25">
      <c r="A4661" t="s">
        <v>80</v>
      </c>
      <c r="B4661" s="2">
        <v>42380.458333333336</v>
      </c>
      <c r="C4661" s="1">
        <v>42380</v>
      </c>
      <c r="D4661">
        <v>3</v>
      </c>
      <c r="E4661" s="2">
        <v>42380.125</v>
      </c>
      <c r="F4661" s="8" t="s">
        <v>388</v>
      </c>
      <c r="G4661" s="10" t="s">
        <v>389</v>
      </c>
      <c r="J4661" s="14">
        <v>583</v>
      </c>
      <c r="K4661" s="14">
        <v>583</v>
      </c>
      <c r="P4661" s="14">
        <v>583</v>
      </c>
      <c r="Q4661" s="14">
        <v>583</v>
      </c>
      <c r="AS4661" s="14">
        <v>583</v>
      </c>
    </row>
    <row r="4662" spans="1:45" x14ac:dyDescent="0.25">
      <c r="A4662" t="s">
        <v>80</v>
      </c>
      <c r="B4662" s="2">
        <v>42380.5</v>
      </c>
      <c r="C4662" s="1">
        <v>42380</v>
      </c>
      <c r="D4662">
        <v>4</v>
      </c>
      <c r="E4662" s="2">
        <v>42380.166666666664</v>
      </c>
      <c r="F4662" s="8" t="s">
        <v>388</v>
      </c>
      <c r="G4662" s="10" t="s">
        <v>389</v>
      </c>
      <c r="J4662" s="14">
        <v>581</v>
      </c>
      <c r="K4662" s="14">
        <v>581</v>
      </c>
      <c r="P4662" s="14">
        <v>581</v>
      </c>
      <c r="Q4662" s="14">
        <v>581</v>
      </c>
      <c r="AS4662" s="14">
        <v>581</v>
      </c>
    </row>
    <row r="4663" spans="1:45" x14ac:dyDescent="0.25">
      <c r="A4663" t="s">
        <v>80</v>
      </c>
      <c r="B4663" s="2">
        <v>42380.541666666664</v>
      </c>
      <c r="C4663" s="1">
        <v>42380</v>
      </c>
      <c r="D4663">
        <v>5</v>
      </c>
      <c r="E4663" s="2">
        <v>42380.208333333336</v>
      </c>
      <c r="F4663" s="8" t="s">
        <v>388</v>
      </c>
      <c r="G4663" s="10" t="s">
        <v>389</v>
      </c>
      <c r="J4663" s="14">
        <v>582</v>
      </c>
      <c r="K4663" s="14">
        <v>582</v>
      </c>
      <c r="P4663" s="14">
        <v>582</v>
      </c>
      <c r="Q4663" s="14">
        <v>582</v>
      </c>
      <c r="AS4663" s="14">
        <v>582</v>
      </c>
    </row>
    <row r="4664" spans="1:45" x14ac:dyDescent="0.25">
      <c r="A4664" t="s">
        <v>80</v>
      </c>
      <c r="B4664" s="2">
        <v>42380.583333333336</v>
      </c>
      <c r="C4664" s="1">
        <v>42380</v>
      </c>
      <c r="D4664">
        <v>6</v>
      </c>
      <c r="E4664" s="2">
        <v>42380.25</v>
      </c>
      <c r="F4664" s="8" t="s">
        <v>388</v>
      </c>
      <c r="G4664" s="10" t="s">
        <v>389</v>
      </c>
      <c r="J4664" s="14">
        <v>582</v>
      </c>
      <c r="K4664" s="14">
        <v>582</v>
      </c>
      <c r="P4664" s="14">
        <v>582</v>
      </c>
      <c r="Q4664" s="14">
        <v>582</v>
      </c>
      <c r="AS4664" s="14">
        <v>582</v>
      </c>
    </row>
    <row r="4665" spans="1:45" x14ac:dyDescent="0.25">
      <c r="A4665" t="s">
        <v>80</v>
      </c>
      <c r="B4665" s="2">
        <v>42380.625</v>
      </c>
      <c r="C4665" s="1">
        <v>42380</v>
      </c>
      <c r="D4665">
        <v>7</v>
      </c>
      <c r="E4665" s="2">
        <v>42380.291666666664</v>
      </c>
      <c r="F4665" s="8" t="s">
        <v>388</v>
      </c>
      <c r="G4665" s="10" t="s">
        <v>389</v>
      </c>
      <c r="J4665" s="14">
        <v>606</v>
      </c>
      <c r="K4665" s="14">
        <v>606</v>
      </c>
      <c r="P4665" s="14">
        <v>606</v>
      </c>
      <c r="Q4665" s="14">
        <v>606</v>
      </c>
      <c r="AS4665" s="14">
        <v>606</v>
      </c>
    </row>
    <row r="4666" spans="1:45" x14ac:dyDescent="0.25">
      <c r="A4666" t="s">
        <v>80</v>
      </c>
      <c r="B4666" s="2">
        <v>42380.666666666664</v>
      </c>
      <c r="C4666" s="1">
        <v>42380</v>
      </c>
      <c r="D4666">
        <v>8</v>
      </c>
      <c r="E4666" s="2">
        <v>42380.333333333336</v>
      </c>
      <c r="F4666" s="8" t="s">
        <v>388</v>
      </c>
      <c r="G4666" s="10" t="s">
        <v>389</v>
      </c>
      <c r="J4666" s="14">
        <v>606</v>
      </c>
      <c r="K4666" s="14">
        <v>606</v>
      </c>
      <c r="P4666" s="14">
        <v>606</v>
      </c>
      <c r="Q4666" s="14">
        <v>606</v>
      </c>
      <c r="AS4666" s="14">
        <v>606</v>
      </c>
    </row>
    <row r="4667" spans="1:45" x14ac:dyDescent="0.25">
      <c r="A4667" t="s">
        <v>80</v>
      </c>
      <c r="B4667" s="2">
        <v>42380.708333333336</v>
      </c>
      <c r="C4667" s="1">
        <v>42380</v>
      </c>
      <c r="D4667">
        <v>9</v>
      </c>
      <c r="E4667" s="2">
        <v>42380.375</v>
      </c>
      <c r="F4667" s="8" t="s">
        <v>388</v>
      </c>
      <c r="G4667" s="10" t="s">
        <v>389</v>
      </c>
      <c r="J4667" s="14">
        <v>605</v>
      </c>
      <c r="K4667" s="14">
        <v>605</v>
      </c>
      <c r="P4667" s="14">
        <v>605</v>
      </c>
      <c r="Q4667" s="14">
        <v>605</v>
      </c>
      <c r="AS4667" s="14">
        <v>605</v>
      </c>
    </row>
    <row r="4668" spans="1:45" x14ac:dyDescent="0.25">
      <c r="A4668" t="s">
        <v>80</v>
      </c>
      <c r="B4668" s="2">
        <v>42380.75</v>
      </c>
      <c r="C4668" s="1">
        <v>42380</v>
      </c>
      <c r="D4668">
        <v>10</v>
      </c>
      <c r="E4668" s="2">
        <v>42380.416666666664</v>
      </c>
      <c r="F4668" s="8" t="s">
        <v>388</v>
      </c>
      <c r="G4668" s="10" t="s">
        <v>389</v>
      </c>
      <c r="J4668" s="14">
        <v>606</v>
      </c>
      <c r="K4668" s="14">
        <v>606</v>
      </c>
      <c r="P4668" s="14">
        <v>606</v>
      </c>
      <c r="Q4668" s="14">
        <v>606</v>
      </c>
      <c r="AS4668" s="14">
        <v>606</v>
      </c>
    </row>
    <row r="4669" spans="1:45" x14ac:dyDescent="0.25">
      <c r="A4669" t="s">
        <v>80</v>
      </c>
      <c r="B4669" s="2">
        <v>42380.791666666664</v>
      </c>
      <c r="C4669" s="1">
        <v>42380</v>
      </c>
      <c r="D4669">
        <v>11</v>
      </c>
      <c r="E4669" s="2">
        <v>42380.458333333336</v>
      </c>
      <c r="F4669" s="8" t="s">
        <v>388</v>
      </c>
      <c r="G4669" s="10" t="s">
        <v>389</v>
      </c>
      <c r="J4669" s="14">
        <v>606</v>
      </c>
      <c r="K4669" s="14">
        <v>606</v>
      </c>
      <c r="P4669" s="14">
        <v>606</v>
      </c>
      <c r="Q4669" s="14">
        <v>606</v>
      </c>
      <c r="AS4669" s="14">
        <v>606</v>
      </c>
    </row>
    <row r="4670" spans="1:45" x14ac:dyDescent="0.25">
      <c r="A4670" t="s">
        <v>80</v>
      </c>
      <c r="B4670" s="2">
        <v>42380.833333333336</v>
      </c>
      <c r="C4670" s="1">
        <v>42380</v>
      </c>
      <c r="D4670">
        <v>12</v>
      </c>
      <c r="E4670" s="2">
        <v>42380.5</v>
      </c>
      <c r="F4670" s="8" t="s">
        <v>388</v>
      </c>
      <c r="G4670" s="10" t="s">
        <v>389</v>
      </c>
      <c r="J4670" s="14">
        <v>608</v>
      </c>
      <c r="K4670" s="14">
        <v>608</v>
      </c>
      <c r="P4670" s="14">
        <v>608</v>
      </c>
      <c r="Q4670" s="14">
        <v>608</v>
      </c>
      <c r="AS4670" s="14">
        <v>608</v>
      </c>
    </row>
    <row r="4671" spans="1:45" x14ac:dyDescent="0.25">
      <c r="A4671" t="s">
        <v>80</v>
      </c>
      <c r="B4671" s="2">
        <v>42380.875</v>
      </c>
      <c r="C4671" s="1">
        <v>42380</v>
      </c>
      <c r="D4671">
        <v>13</v>
      </c>
      <c r="E4671" s="2">
        <v>42380.541666666664</v>
      </c>
      <c r="F4671" s="8" t="s">
        <v>388</v>
      </c>
      <c r="G4671" s="10" t="s">
        <v>389</v>
      </c>
      <c r="J4671" s="14">
        <v>606</v>
      </c>
      <c r="K4671" s="14">
        <v>606</v>
      </c>
      <c r="P4671" s="14">
        <v>606</v>
      </c>
      <c r="Q4671" s="14">
        <v>606</v>
      </c>
      <c r="AS4671" s="14">
        <v>606</v>
      </c>
    </row>
    <row r="4672" spans="1:45" x14ac:dyDescent="0.25">
      <c r="A4672" t="s">
        <v>80</v>
      </c>
      <c r="B4672" s="2">
        <v>42380.916666666664</v>
      </c>
      <c r="C4672" s="1">
        <v>42380</v>
      </c>
      <c r="D4672">
        <v>14</v>
      </c>
      <c r="E4672" s="2">
        <v>42380.583333333336</v>
      </c>
      <c r="F4672" s="8" t="s">
        <v>388</v>
      </c>
      <c r="G4672" s="10" t="s">
        <v>389</v>
      </c>
      <c r="J4672" s="14">
        <v>605</v>
      </c>
      <c r="K4672" s="14">
        <v>605</v>
      </c>
      <c r="P4672" s="14">
        <v>605</v>
      </c>
      <c r="Q4672" s="14">
        <v>605</v>
      </c>
      <c r="AS4672" s="14">
        <v>605</v>
      </c>
    </row>
    <row r="4673" spans="1:45" x14ac:dyDescent="0.25">
      <c r="A4673" t="s">
        <v>80</v>
      </c>
      <c r="B4673" s="2">
        <v>42380.958333333336</v>
      </c>
      <c r="C4673" s="1">
        <v>42380</v>
      </c>
      <c r="D4673">
        <v>15</v>
      </c>
      <c r="E4673" s="2">
        <v>42380.625</v>
      </c>
      <c r="F4673" s="8" t="s">
        <v>388</v>
      </c>
      <c r="G4673" s="10" t="s">
        <v>389</v>
      </c>
      <c r="J4673" s="14">
        <v>606</v>
      </c>
      <c r="K4673" s="14">
        <v>606</v>
      </c>
      <c r="P4673" s="14">
        <v>606</v>
      </c>
      <c r="Q4673" s="14">
        <v>606</v>
      </c>
      <c r="AS4673" s="14">
        <v>606</v>
      </c>
    </row>
    <row r="4674" spans="1:45" x14ac:dyDescent="0.25">
      <c r="A4674" t="s">
        <v>80</v>
      </c>
      <c r="B4674" s="2">
        <v>42381</v>
      </c>
      <c r="C4674" s="1">
        <v>42380</v>
      </c>
      <c r="D4674">
        <v>16</v>
      </c>
      <c r="E4674" s="2">
        <v>42380.666666666664</v>
      </c>
      <c r="F4674" s="8" t="s">
        <v>388</v>
      </c>
      <c r="G4674" s="10" t="s">
        <v>389</v>
      </c>
      <c r="J4674" s="14">
        <v>607</v>
      </c>
      <c r="K4674" s="14">
        <v>607</v>
      </c>
      <c r="P4674" s="14">
        <v>607</v>
      </c>
      <c r="Q4674" s="14">
        <v>607</v>
      </c>
      <c r="AS4674" s="14">
        <v>607</v>
      </c>
    </row>
    <row r="4675" spans="1:45" x14ac:dyDescent="0.25">
      <c r="A4675" t="s">
        <v>80</v>
      </c>
      <c r="B4675" s="2">
        <v>42381.041666666664</v>
      </c>
      <c r="C4675" s="1">
        <v>42380</v>
      </c>
      <c r="D4675">
        <v>17</v>
      </c>
      <c r="E4675" s="2">
        <v>42380.708333333336</v>
      </c>
      <c r="F4675" s="8" t="s">
        <v>388</v>
      </c>
      <c r="G4675" s="10" t="s">
        <v>389</v>
      </c>
      <c r="J4675" s="14">
        <v>608</v>
      </c>
      <c r="K4675" s="14">
        <v>608</v>
      </c>
      <c r="P4675" s="14">
        <v>608</v>
      </c>
      <c r="Q4675" s="14">
        <v>608</v>
      </c>
      <c r="AS4675" s="14">
        <v>608</v>
      </c>
    </row>
    <row r="4676" spans="1:45" x14ac:dyDescent="0.25">
      <c r="A4676" t="s">
        <v>80</v>
      </c>
      <c r="B4676" s="2">
        <v>42381.083333333336</v>
      </c>
      <c r="C4676" s="1">
        <v>42380</v>
      </c>
      <c r="D4676">
        <v>18</v>
      </c>
      <c r="E4676" s="2">
        <v>42380.75</v>
      </c>
      <c r="F4676" s="8" t="s">
        <v>388</v>
      </c>
      <c r="G4676" s="10" t="s">
        <v>389</v>
      </c>
      <c r="J4676" s="14">
        <v>606</v>
      </c>
      <c r="K4676" s="14">
        <v>606</v>
      </c>
      <c r="P4676" s="14">
        <v>606</v>
      </c>
      <c r="Q4676" s="14">
        <v>606</v>
      </c>
      <c r="AS4676" s="14">
        <v>606</v>
      </c>
    </row>
    <row r="4677" spans="1:45" x14ac:dyDescent="0.25">
      <c r="A4677" t="s">
        <v>80</v>
      </c>
      <c r="B4677" s="2">
        <v>42381.125</v>
      </c>
      <c r="C4677" s="1">
        <v>42380</v>
      </c>
      <c r="D4677">
        <v>19</v>
      </c>
      <c r="E4677" s="2">
        <v>42380.791666666664</v>
      </c>
      <c r="F4677" s="8" t="s">
        <v>388</v>
      </c>
      <c r="G4677" s="10" t="s">
        <v>389</v>
      </c>
      <c r="J4677" s="14">
        <v>606</v>
      </c>
      <c r="K4677" s="14">
        <v>606</v>
      </c>
      <c r="P4677" s="14">
        <v>606</v>
      </c>
      <c r="Q4677" s="14">
        <v>606</v>
      </c>
      <c r="AS4677" s="14">
        <v>606</v>
      </c>
    </row>
    <row r="4678" spans="1:45" x14ac:dyDescent="0.25">
      <c r="A4678" t="s">
        <v>80</v>
      </c>
      <c r="B4678" s="2">
        <v>42381.166666666664</v>
      </c>
      <c r="C4678" s="1">
        <v>42380</v>
      </c>
      <c r="D4678">
        <v>20</v>
      </c>
      <c r="E4678" s="2">
        <v>42380.833333333336</v>
      </c>
      <c r="F4678" s="8" t="s">
        <v>388</v>
      </c>
      <c r="G4678" s="10" t="s">
        <v>389</v>
      </c>
      <c r="J4678" s="14">
        <v>606</v>
      </c>
      <c r="K4678" s="14">
        <v>606</v>
      </c>
      <c r="P4678" s="14">
        <v>606</v>
      </c>
      <c r="Q4678" s="14">
        <v>606</v>
      </c>
      <c r="AS4678" s="14">
        <v>606</v>
      </c>
    </row>
    <row r="4679" spans="1:45" x14ac:dyDescent="0.25">
      <c r="A4679" t="s">
        <v>80</v>
      </c>
      <c r="B4679" s="2">
        <v>42381.208333333336</v>
      </c>
      <c r="C4679" s="1">
        <v>42380</v>
      </c>
      <c r="D4679">
        <v>21</v>
      </c>
      <c r="E4679" s="2">
        <v>42380.875</v>
      </c>
      <c r="F4679" s="8" t="s">
        <v>388</v>
      </c>
      <c r="G4679" s="10" t="s">
        <v>389</v>
      </c>
      <c r="J4679" s="14">
        <v>606</v>
      </c>
      <c r="K4679" s="14">
        <v>606</v>
      </c>
      <c r="P4679" s="14">
        <v>606</v>
      </c>
      <c r="Q4679" s="14">
        <v>606</v>
      </c>
      <c r="AS4679" s="14">
        <v>606</v>
      </c>
    </row>
    <row r="4680" spans="1:45" x14ac:dyDescent="0.25">
      <c r="A4680" t="s">
        <v>80</v>
      </c>
      <c r="B4680" s="2">
        <v>42381.25</v>
      </c>
      <c r="C4680" s="1">
        <v>42380</v>
      </c>
      <c r="D4680">
        <v>22</v>
      </c>
      <c r="E4680" s="2">
        <v>42380.916666666664</v>
      </c>
      <c r="F4680" s="8" t="s">
        <v>388</v>
      </c>
      <c r="G4680" s="10" t="s">
        <v>389</v>
      </c>
      <c r="J4680" s="14">
        <v>605</v>
      </c>
      <c r="K4680" s="14">
        <v>605</v>
      </c>
      <c r="P4680" s="14">
        <v>605</v>
      </c>
      <c r="Q4680" s="14">
        <v>605</v>
      </c>
      <c r="AS4680" s="14">
        <v>605</v>
      </c>
    </row>
    <row r="4681" spans="1:45" x14ac:dyDescent="0.25">
      <c r="A4681" t="s">
        <v>80</v>
      </c>
      <c r="B4681" s="2">
        <v>42381.291666666664</v>
      </c>
      <c r="C4681" s="1">
        <v>42380</v>
      </c>
      <c r="D4681">
        <v>23</v>
      </c>
      <c r="E4681" s="2">
        <v>42380.958333333336</v>
      </c>
      <c r="F4681" s="8" t="s">
        <v>388</v>
      </c>
      <c r="G4681" s="10" t="s">
        <v>389</v>
      </c>
      <c r="J4681" s="14">
        <v>582</v>
      </c>
      <c r="K4681" s="14">
        <v>582</v>
      </c>
      <c r="P4681" s="14">
        <v>582</v>
      </c>
      <c r="Q4681" s="14">
        <v>582</v>
      </c>
      <c r="AS4681" s="14">
        <v>582</v>
      </c>
    </row>
    <row r="4682" spans="1:45" x14ac:dyDescent="0.25">
      <c r="A4682" t="s">
        <v>80</v>
      </c>
      <c r="B4682" s="2">
        <v>42381.333333333336</v>
      </c>
      <c r="C4682" s="1">
        <v>42380</v>
      </c>
      <c r="D4682">
        <v>24</v>
      </c>
      <c r="E4682" s="2">
        <v>42381</v>
      </c>
      <c r="F4682" s="8" t="s">
        <v>388</v>
      </c>
      <c r="G4682" s="10" t="s">
        <v>389</v>
      </c>
      <c r="J4682" s="14">
        <v>578</v>
      </c>
      <c r="K4682" s="14">
        <v>578</v>
      </c>
      <c r="P4682" s="14">
        <v>578</v>
      </c>
      <c r="Q4682" s="14">
        <v>578</v>
      </c>
      <c r="AS4682" s="14">
        <v>578</v>
      </c>
    </row>
    <row r="4683" spans="1:45" x14ac:dyDescent="0.25">
      <c r="A4683" t="s">
        <v>80</v>
      </c>
      <c r="B4683" s="2">
        <v>42381.375</v>
      </c>
      <c r="C4683" s="1">
        <v>42381</v>
      </c>
      <c r="D4683">
        <v>1</v>
      </c>
      <c r="E4683" s="2">
        <v>42381.041666666664</v>
      </c>
      <c r="F4683" s="8" t="s">
        <v>388</v>
      </c>
      <c r="G4683" s="10" t="s">
        <v>389</v>
      </c>
      <c r="J4683" s="14">
        <v>572</v>
      </c>
      <c r="K4683" s="14">
        <v>572</v>
      </c>
      <c r="P4683" s="14">
        <v>572</v>
      </c>
      <c r="Q4683" s="14">
        <v>572</v>
      </c>
      <c r="AS4683" s="14">
        <v>572</v>
      </c>
    </row>
    <row r="4684" spans="1:45" x14ac:dyDescent="0.25">
      <c r="A4684" t="s">
        <v>80</v>
      </c>
      <c r="B4684" s="2">
        <v>42381.416666666664</v>
      </c>
      <c r="C4684" s="1">
        <v>42381</v>
      </c>
      <c r="D4684">
        <v>2</v>
      </c>
      <c r="E4684" s="2">
        <v>42381.083333333336</v>
      </c>
      <c r="F4684" s="8" t="s">
        <v>388</v>
      </c>
      <c r="G4684" s="10" t="s">
        <v>389</v>
      </c>
      <c r="J4684" s="14">
        <v>572</v>
      </c>
      <c r="K4684" s="14">
        <v>572</v>
      </c>
      <c r="P4684" s="14">
        <v>572</v>
      </c>
      <c r="Q4684" s="14">
        <v>572</v>
      </c>
      <c r="AS4684" s="14">
        <v>572</v>
      </c>
    </row>
    <row r="4685" spans="1:45" x14ac:dyDescent="0.25">
      <c r="A4685" t="s">
        <v>80</v>
      </c>
      <c r="B4685" s="2">
        <v>42381.458333333336</v>
      </c>
      <c r="C4685" s="1">
        <v>42381</v>
      </c>
      <c r="D4685">
        <v>3</v>
      </c>
      <c r="E4685" s="2">
        <v>42381.125</v>
      </c>
      <c r="F4685" s="8" t="s">
        <v>388</v>
      </c>
      <c r="G4685" s="10" t="s">
        <v>389</v>
      </c>
      <c r="J4685" s="14">
        <v>573</v>
      </c>
      <c r="K4685" s="14">
        <v>573</v>
      </c>
      <c r="P4685" s="14">
        <v>573</v>
      </c>
      <c r="Q4685" s="14">
        <v>573</v>
      </c>
      <c r="AS4685" s="14">
        <v>573</v>
      </c>
    </row>
    <row r="4686" spans="1:45" x14ac:dyDescent="0.25">
      <c r="A4686" t="s">
        <v>80</v>
      </c>
      <c r="B4686" s="2">
        <v>42381.5</v>
      </c>
      <c r="C4686" s="1">
        <v>42381</v>
      </c>
      <c r="D4686">
        <v>4</v>
      </c>
      <c r="E4686" s="2">
        <v>42381.166666666664</v>
      </c>
      <c r="F4686" s="8" t="s">
        <v>388</v>
      </c>
      <c r="G4686" s="10" t="s">
        <v>389</v>
      </c>
      <c r="J4686" s="14">
        <v>573</v>
      </c>
      <c r="K4686" s="14">
        <v>573</v>
      </c>
      <c r="P4686" s="14">
        <v>573</v>
      </c>
      <c r="Q4686" s="14">
        <v>573</v>
      </c>
      <c r="AS4686" s="14">
        <v>573</v>
      </c>
    </row>
    <row r="4687" spans="1:45" x14ac:dyDescent="0.25">
      <c r="A4687" t="s">
        <v>80</v>
      </c>
      <c r="B4687" s="2">
        <v>42381.541666666664</v>
      </c>
      <c r="C4687" s="1">
        <v>42381</v>
      </c>
      <c r="D4687">
        <v>5</v>
      </c>
      <c r="E4687" s="2">
        <v>42381.208333333336</v>
      </c>
      <c r="F4687" s="8" t="s">
        <v>388</v>
      </c>
      <c r="G4687" s="10" t="s">
        <v>389</v>
      </c>
      <c r="J4687" s="14">
        <v>574</v>
      </c>
      <c r="K4687" s="14">
        <v>574</v>
      </c>
      <c r="P4687" s="14">
        <v>574</v>
      </c>
      <c r="Q4687" s="14">
        <v>574</v>
      </c>
      <c r="AS4687" s="14">
        <v>574</v>
      </c>
    </row>
    <row r="4688" spans="1:45" x14ac:dyDescent="0.25">
      <c r="A4688" t="s">
        <v>80</v>
      </c>
      <c r="B4688" s="2">
        <v>42381.583333333336</v>
      </c>
      <c r="C4688" s="1">
        <v>42381</v>
      </c>
      <c r="D4688">
        <v>6</v>
      </c>
      <c r="E4688" s="2">
        <v>42381.25</v>
      </c>
      <c r="F4688" s="8" t="s">
        <v>388</v>
      </c>
      <c r="G4688" s="10" t="s">
        <v>389</v>
      </c>
      <c r="J4688" s="14">
        <v>574</v>
      </c>
      <c r="K4688" s="14">
        <v>574</v>
      </c>
      <c r="P4688" s="14">
        <v>574</v>
      </c>
      <c r="Q4688" s="14">
        <v>574</v>
      </c>
      <c r="AS4688" s="14">
        <v>574</v>
      </c>
    </row>
    <row r="4689" spans="1:45" x14ac:dyDescent="0.25">
      <c r="A4689" t="s">
        <v>80</v>
      </c>
      <c r="B4689" s="2">
        <v>42381.625</v>
      </c>
      <c r="C4689" s="1">
        <v>42381</v>
      </c>
      <c r="D4689">
        <v>7</v>
      </c>
      <c r="E4689" s="2">
        <v>42381.291666666664</v>
      </c>
      <c r="F4689" s="8" t="s">
        <v>388</v>
      </c>
      <c r="G4689" s="10" t="s">
        <v>389</v>
      </c>
      <c r="J4689" s="14">
        <v>597</v>
      </c>
      <c r="K4689" s="14">
        <v>597</v>
      </c>
      <c r="P4689" s="14">
        <v>597</v>
      </c>
      <c r="Q4689" s="14">
        <v>597</v>
      </c>
      <c r="AS4689" s="14">
        <v>597</v>
      </c>
    </row>
    <row r="4690" spans="1:45" x14ac:dyDescent="0.25">
      <c r="A4690" t="s">
        <v>80</v>
      </c>
      <c r="B4690" s="2">
        <v>42381.666666666664</v>
      </c>
      <c r="C4690" s="1">
        <v>42381</v>
      </c>
      <c r="D4690">
        <v>8</v>
      </c>
      <c r="E4690" s="2">
        <v>42381.333333333336</v>
      </c>
      <c r="F4690" s="8" t="s">
        <v>388</v>
      </c>
      <c r="G4690" s="10" t="s">
        <v>389</v>
      </c>
      <c r="J4690" s="14">
        <v>598</v>
      </c>
      <c r="K4690" s="14">
        <v>598</v>
      </c>
      <c r="P4690" s="14">
        <v>598</v>
      </c>
      <c r="Q4690" s="14">
        <v>598</v>
      </c>
      <c r="AS4690" s="14">
        <v>598</v>
      </c>
    </row>
    <row r="4691" spans="1:45" x14ac:dyDescent="0.25">
      <c r="A4691" t="s">
        <v>80</v>
      </c>
      <c r="B4691" s="2">
        <v>42381.708333333336</v>
      </c>
      <c r="C4691" s="1">
        <v>42381</v>
      </c>
      <c r="D4691">
        <v>9</v>
      </c>
      <c r="E4691" s="2">
        <v>42381.375</v>
      </c>
      <c r="F4691" s="8" t="s">
        <v>388</v>
      </c>
      <c r="G4691" s="10" t="s">
        <v>389</v>
      </c>
      <c r="J4691" s="14">
        <v>598</v>
      </c>
      <c r="K4691" s="14">
        <v>598</v>
      </c>
      <c r="P4691" s="14">
        <v>598</v>
      </c>
      <c r="Q4691" s="14">
        <v>598</v>
      </c>
      <c r="AS4691" s="14">
        <v>598</v>
      </c>
    </row>
    <row r="4692" spans="1:45" x14ac:dyDescent="0.25">
      <c r="A4692" t="s">
        <v>80</v>
      </c>
      <c r="B4692" s="2">
        <v>42381.75</v>
      </c>
      <c r="C4692" s="1">
        <v>42381</v>
      </c>
      <c r="D4692">
        <v>10</v>
      </c>
      <c r="E4692" s="2">
        <v>42381.416666666664</v>
      </c>
      <c r="F4692" s="8" t="s">
        <v>388</v>
      </c>
      <c r="G4692" s="10" t="s">
        <v>389</v>
      </c>
      <c r="J4692" s="14">
        <v>598</v>
      </c>
      <c r="K4692" s="14">
        <v>598</v>
      </c>
      <c r="P4692" s="14">
        <v>598</v>
      </c>
      <c r="Q4692" s="14">
        <v>598</v>
      </c>
      <c r="AS4692" s="14">
        <v>598</v>
      </c>
    </row>
    <row r="4693" spans="1:45" x14ac:dyDescent="0.25">
      <c r="A4693" t="s">
        <v>80</v>
      </c>
      <c r="B4693" s="2">
        <v>42381.791666666664</v>
      </c>
      <c r="C4693" s="1">
        <v>42381</v>
      </c>
      <c r="D4693">
        <v>11</v>
      </c>
      <c r="E4693" s="2">
        <v>42381.458333333336</v>
      </c>
      <c r="F4693" s="8" t="s">
        <v>388</v>
      </c>
      <c r="G4693" s="10" t="s">
        <v>389</v>
      </c>
      <c r="J4693" s="14">
        <v>598</v>
      </c>
      <c r="K4693" s="14">
        <v>598</v>
      </c>
      <c r="P4693" s="14">
        <v>598</v>
      </c>
      <c r="Q4693" s="14">
        <v>598</v>
      </c>
      <c r="AS4693" s="14">
        <v>598</v>
      </c>
    </row>
    <row r="4694" spans="1:45" x14ac:dyDescent="0.25">
      <c r="A4694" t="s">
        <v>80</v>
      </c>
      <c r="B4694" s="2">
        <v>42381.833333333336</v>
      </c>
      <c r="C4694" s="1">
        <v>42381</v>
      </c>
      <c r="D4694">
        <v>12</v>
      </c>
      <c r="E4694" s="2">
        <v>42381.5</v>
      </c>
      <c r="F4694" s="8" t="s">
        <v>388</v>
      </c>
      <c r="G4694" s="10" t="s">
        <v>389</v>
      </c>
      <c r="J4694" s="14">
        <v>598</v>
      </c>
      <c r="K4694" s="14">
        <v>598</v>
      </c>
      <c r="P4694" s="14">
        <v>598</v>
      </c>
      <c r="Q4694" s="14">
        <v>598</v>
      </c>
      <c r="AS4694" s="14">
        <v>598</v>
      </c>
    </row>
    <row r="4695" spans="1:45" x14ac:dyDescent="0.25">
      <c r="A4695" t="s">
        <v>80</v>
      </c>
      <c r="B4695" s="2">
        <v>42381.875</v>
      </c>
      <c r="C4695" s="1">
        <v>42381</v>
      </c>
      <c r="D4695">
        <v>13</v>
      </c>
      <c r="E4695" s="2">
        <v>42381.541666666664</v>
      </c>
      <c r="F4695" s="8" t="s">
        <v>388</v>
      </c>
      <c r="G4695" s="10" t="s">
        <v>389</v>
      </c>
      <c r="J4695" s="14">
        <v>598</v>
      </c>
      <c r="K4695" s="14">
        <v>598</v>
      </c>
      <c r="P4695" s="14">
        <v>598</v>
      </c>
      <c r="Q4695" s="14">
        <v>598</v>
      </c>
      <c r="AS4695" s="14">
        <v>598</v>
      </c>
    </row>
    <row r="4696" spans="1:45" x14ac:dyDescent="0.25">
      <c r="A4696" t="s">
        <v>80</v>
      </c>
      <c r="B4696" s="2">
        <v>42381.916666666664</v>
      </c>
      <c r="C4696" s="1">
        <v>42381</v>
      </c>
      <c r="D4696">
        <v>14</v>
      </c>
      <c r="E4696" s="2">
        <v>42381.583333333336</v>
      </c>
      <c r="F4696" s="8" t="s">
        <v>388</v>
      </c>
      <c r="G4696" s="10" t="s">
        <v>389</v>
      </c>
      <c r="J4696" s="14">
        <v>598</v>
      </c>
      <c r="K4696" s="14">
        <v>598</v>
      </c>
      <c r="P4696" s="14">
        <v>598</v>
      </c>
      <c r="Q4696" s="14">
        <v>598</v>
      </c>
      <c r="AS4696" s="14">
        <v>598</v>
      </c>
    </row>
    <row r="4697" spans="1:45" x14ac:dyDescent="0.25">
      <c r="A4697" t="s">
        <v>80</v>
      </c>
      <c r="B4697" s="2">
        <v>42381.958333333336</v>
      </c>
      <c r="C4697" s="1">
        <v>42381</v>
      </c>
      <c r="D4697">
        <v>15</v>
      </c>
      <c r="E4697" s="2">
        <v>42381.625</v>
      </c>
      <c r="F4697" s="8" t="s">
        <v>388</v>
      </c>
      <c r="G4697" s="10" t="s">
        <v>389</v>
      </c>
      <c r="J4697" s="14">
        <v>598</v>
      </c>
      <c r="K4697" s="14">
        <v>598</v>
      </c>
      <c r="P4697" s="14">
        <v>598</v>
      </c>
      <c r="Q4697" s="14">
        <v>598</v>
      </c>
      <c r="AS4697" s="14">
        <v>598</v>
      </c>
    </row>
    <row r="4698" spans="1:45" x14ac:dyDescent="0.25">
      <c r="A4698" t="s">
        <v>80</v>
      </c>
      <c r="B4698" s="2">
        <v>42382</v>
      </c>
      <c r="C4698" s="1">
        <v>42381</v>
      </c>
      <c r="D4698">
        <v>16</v>
      </c>
      <c r="E4698" s="2">
        <v>42381.666666666664</v>
      </c>
      <c r="F4698" s="8" t="s">
        <v>388</v>
      </c>
      <c r="G4698" s="10" t="s">
        <v>389</v>
      </c>
      <c r="J4698" s="14">
        <v>600</v>
      </c>
      <c r="K4698" s="14">
        <v>600</v>
      </c>
      <c r="P4698" s="14">
        <v>600</v>
      </c>
      <c r="Q4698" s="14">
        <v>600</v>
      </c>
      <c r="AS4698" s="14">
        <v>600</v>
      </c>
    </row>
    <row r="4699" spans="1:45" x14ac:dyDescent="0.25">
      <c r="A4699" t="s">
        <v>80</v>
      </c>
      <c r="B4699" s="2">
        <v>42382.041666666664</v>
      </c>
      <c r="C4699" s="1">
        <v>42381</v>
      </c>
      <c r="D4699">
        <v>17</v>
      </c>
      <c r="E4699" s="2">
        <v>42381.708333333336</v>
      </c>
      <c r="F4699" s="8" t="s">
        <v>388</v>
      </c>
      <c r="G4699" s="10" t="s">
        <v>389</v>
      </c>
      <c r="J4699" s="14">
        <v>599</v>
      </c>
      <c r="K4699" s="14">
        <v>599</v>
      </c>
      <c r="P4699" s="14">
        <v>599</v>
      </c>
      <c r="Q4699" s="14">
        <v>599</v>
      </c>
      <c r="AS4699" s="14">
        <v>599</v>
      </c>
    </row>
    <row r="4700" spans="1:45" x14ac:dyDescent="0.25">
      <c r="A4700" t="s">
        <v>80</v>
      </c>
      <c r="B4700" s="2">
        <v>42382.083333333336</v>
      </c>
      <c r="C4700" s="1">
        <v>42381</v>
      </c>
      <c r="D4700">
        <v>18</v>
      </c>
      <c r="E4700" s="2">
        <v>42381.75</v>
      </c>
      <c r="F4700" s="8" t="s">
        <v>388</v>
      </c>
      <c r="G4700" s="10" t="s">
        <v>389</v>
      </c>
      <c r="J4700" s="14">
        <v>604</v>
      </c>
      <c r="K4700" s="14">
        <v>604</v>
      </c>
      <c r="P4700" s="14">
        <v>604</v>
      </c>
      <c r="Q4700" s="14">
        <v>604</v>
      </c>
      <c r="AS4700" s="14">
        <v>604</v>
      </c>
    </row>
    <row r="4701" spans="1:45" x14ac:dyDescent="0.25">
      <c r="A4701" t="s">
        <v>80</v>
      </c>
      <c r="B4701" s="2">
        <v>42382.125</v>
      </c>
      <c r="C4701" s="1">
        <v>42381</v>
      </c>
      <c r="D4701">
        <v>19</v>
      </c>
      <c r="E4701" s="2">
        <v>42381.791666666664</v>
      </c>
      <c r="F4701" s="8" t="s">
        <v>388</v>
      </c>
      <c r="G4701" s="10" t="s">
        <v>389</v>
      </c>
      <c r="J4701" s="14">
        <v>611</v>
      </c>
      <c r="K4701" s="14">
        <v>611</v>
      </c>
      <c r="P4701" s="14">
        <v>611</v>
      </c>
      <c r="Q4701" s="14">
        <v>611</v>
      </c>
      <c r="AS4701" s="14">
        <v>611</v>
      </c>
    </row>
    <row r="4702" spans="1:45" x14ac:dyDescent="0.25">
      <c r="A4702" t="s">
        <v>80</v>
      </c>
      <c r="B4702" s="2">
        <v>42382.166666666664</v>
      </c>
      <c r="C4702" s="1">
        <v>42381</v>
      </c>
      <c r="D4702">
        <v>20</v>
      </c>
      <c r="E4702" s="2">
        <v>42381.833333333336</v>
      </c>
      <c r="F4702" s="8" t="s">
        <v>388</v>
      </c>
      <c r="G4702" s="10" t="s">
        <v>389</v>
      </c>
      <c r="J4702" s="14">
        <v>611</v>
      </c>
      <c r="K4702" s="14">
        <v>611</v>
      </c>
      <c r="P4702" s="14">
        <v>611</v>
      </c>
      <c r="Q4702" s="14">
        <v>611</v>
      </c>
      <c r="AS4702" s="14">
        <v>611</v>
      </c>
    </row>
    <row r="4703" spans="1:45" x14ac:dyDescent="0.25">
      <c r="A4703" t="s">
        <v>80</v>
      </c>
      <c r="B4703" s="2">
        <v>42382.208333333336</v>
      </c>
      <c r="C4703" s="1">
        <v>42381</v>
      </c>
      <c r="D4703">
        <v>21</v>
      </c>
      <c r="E4703" s="2">
        <v>42381.875</v>
      </c>
      <c r="F4703" s="8" t="s">
        <v>388</v>
      </c>
      <c r="G4703" s="10" t="s">
        <v>389</v>
      </c>
      <c r="J4703" s="14">
        <v>598</v>
      </c>
      <c r="K4703" s="14">
        <v>598</v>
      </c>
      <c r="P4703" s="14">
        <v>598</v>
      </c>
      <c r="Q4703" s="14">
        <v>598</v>
      </c>
      <c r="AS4703" s="14">
        <v>598</v>
      </c>
    </row>
    <row r="4704" spans="1:45" x14ac:dyDescent="0.25">
      <c r="A4704" t="s">
        <v>80</v>
      </c>
      <c r="B4704" s="2">
        <v>42382.25</v>
      </c>
      <c r="C4704" s="1">
        <v>42381</v>
      </c>
      <c r="D4704">
        <v>22</v>
      </c>
      <c r="E4704" s="2">
        <v>42381.916666666664</v>
      </c>
      <c r="F4704" s="8" t="s">
        <v>388</v>
      </c>
      <c r="G4704" s="10" t="s">
        <v>389</v>
      </c>
      <c r="J4704" s="14">
        <v>597</v>
      </c>
      <c r="K4704" s="14">
        <v>597</v>
      </c>
      <c r="P4704" s="14">
        <v>597</v>
      </c>
      <c r="Q4704" s="14">
        <v>597</v>
      </c>
      <c r="AS4704" s="14">
        <v>597</v>
      </c>
    </row>
    <row r="4705" spans="1:45" x14ac:dyDescent="0.25">
      <c r="A4705" t="s">
        <v>80</v>
      </c>
      <c r="B4705" s="2">
        <v>42382.291666666664</v>
      </c>
      <c r="C4705" s="1">
        <v>42381</v>
      </c>
      <c r="D4705">
        <v>23</v>
      </c>
      <c r="E4705" s="2">
        <v>42381.958333333336</v>
      </c>
      <c r="F4705" s="8" t="s">
        <v>388</v>
      </c>
      <c r="G4705" s="10" t="s">
        <v>389</v>
      </c>
      <c r="J4705" s="14">
        <v>573</v>
      </c>
      <c r="K4705" s="14">
        <v>573</v>
      </c>
      <c r="P4705" s="14">
        <v>573</v>
      </c>
      <c r="Q4705" s="14">
        <v>573</v>
      </c>
      <c r="AS4705" s="14">
        <v>573</v>
      </c>
    </row>
    <row r="4706" spans="1:45" x14ac:dyDescent="0.25">
      <c r="A4706" t="s">
        <v>80</v>
      </c>
      <c r="B4706" s="2">
        <v>42382.333333333336</v>
      </c>
      <c r="C4706" s="1">
        <v>42381</v>
      </c>
      <c r="D4706">
        <v>24</v>
      </c>
      <c r="E4706" s="2">
        <v>42382</v>
      </c>
      <c r="F4706" s="8" t="s">
        <v>388</v>
      </c>
      <c r="G4706" s="10" t="s">
        <v>389</v>
      </c>
      <c r="J4706" s="14">
        <v>570</v>
      </c>
      <c r="K4706" s="14">
        <v>570</v>
      </c>
      <c r="P4706" s="14">
        <v>570</v>
      </c>
      <c r="Q4706" s="14">
        <v>570</v>
      </c>
      <c r="AS4706" s="14">
        <v>570</v>
      </c>
    </row>
    <row r="4707" spans="1:45" x14ac:dyDescent="0.25">
      <c r="A4707" t="s">
        <v>80</v>
      </c>
      <c r="B4707" s="2">
        <v>42382.375</v>
      </c>
      <c r="C4707" s="1">
        <v>42382</v>
      </c>
      <c r="D4707">
        <v>1</v>
      </c>
      <c r="E4707" s="2">
        <v>42382.041666666664</v>
      </c>
      <c r="F4707" s="8" t="s">
        <v>388</v>
      </c>
      <c r="G4707" s="10" t="s">
        <v>389</v>
      </c>
      <c r="J4707" s="14">
        <v>533</v>
      </c>
      <c r="K4707" s="14">
        <v>533</v>
      </c>
      <c r="P4707" s="14">
        <v>533</v>
      </c>
      <c r="Q4707" s="14">
        <v>533</v>
      </c>
      <c r="AS4707" s="14">
        <v>533</v>
      </c>
    </row>
    <row r="4708" spans="1:45" x14ac:dyDescent="0.25">
      <c r="A4708" t="s">
        <v>80</v>
      </c>
      <c r="B4708" s="2">
        <v>42382.416666666664</v>
      </c>
      <c r="C4708" s="1">
        <v>42382</v>
      </c>
      <c r="D4708">
        <v>2</v>
      </c>
      <c r="E4708" s="2">
        <v>42382.083333333336</v>
      </c>
      <c r="F4708" s="8" t="s">
        <v>388</v>
      </c>
      <c r="G4708" s="10" t="s">
        <v>389</v>
      </c>
      <c r="J4708" s="14">
        <v>531</v>
      </c>
      <c r="K4708" s="14">
        <v>531</v>
      </c>
      <c r="P4708" s="14">
        <v>531</v>
      </c>
      <c r="Q4708" s="14">
        <v>531</v>
      </c>
      <c r="AS4708" s="14">
        <v>531</v>
      </c>
    </row>
    <row r="4709" spans="1:45" x14ac:dyDescent="0.25">
      <c r="A4709" t="s">
        <v>80</v>
      </c>
      <c r="B4709" s="2">
        <v>42382.458333333336</v>
      </c>
      <c r="C4709" s="1">
        <v>42382</v>
      </c>
      <c r="D4709">
        <v>3</v>
      </c>
      <c r="E4709" s="2">
        <v>42382.125</v>
      </c>
      <c r="F4709" s="8" t="s">
        <v>388</v>
      </c>
      <c r="G4709" s="10" t="s">
        <v>389</v>
      </c>
      <c r="J4709" s="14">
        <v>532</v>
      </c>
      <c r="K4709" s="14">
        <v>532</v>
      </c>
      <c r="P4709" s="14">
        <v>532</v>
      </c>
      <c r="Q4709" s="14">
        <v>532</v>
      </c>
      <c r="AS4709" s="14">
        <v>532</v>
      </c>
    </row>
    <row r="4710" spans="1:45" x14ac:dyDescent="0.25">
      <c r="A4710" t="s">
        <v>80</v>
      </c>
      <c r="B4710" s="2">
        <v>42382.5</v>
      </c>
      <c r="C4710" s="1">
        <v>42382</v>
      </c>
      <c r="D4710">
        <v>4</v>
      </c>
      <c r="E4710" s="2">
        <v>42382.166666666664</v>
      </c>
      <c r="F4710" s="8" t="s">
        <v>388</v>
      </c>
      <c r="G4710" s="10" t="s">
        <v>389</v>
      </c>
      <c r="J4710" s="14">
        <v>530</v>
      </c>
      <c r="K4710" s="14">
        <v>530</v>
      </c>
      <c r="P4710" s="14">
        <v>530</v>
      </c>
      <c r="Q4710" s="14">
        <v>530</v>
      </c>
      <c r="AS4710" s="14">
        <v>530</v>
      </c>
    </row>
    <row r="4711" spans="1:45" x14ac:dyDescent="0.25">
      <c r="A4711" t="s">
        <v>80</v>
      </c>
      <c r="B4711" s="2">
        <v>42382.541666666664</v>
      </c>
      <c r="C4711" s="1">
        <v>42382</v>
      </c>
      <c r="D4711">
        <v>5</v>
      </c>
      <c r="E4711" s="2">
        <v>42382.208333333336</v>
      </c>
      <c r="F4711" s="8" t="s">
        <v>388</v>
      </c>
      <c r="G4711" s="10" t="s">
        <v>389</v>
      </c>
      <c r="J4711" s="14">
        <v>532</v>
      </c>
      <c r="K4711" s="14">
        <v>532</v>
      </c>
      <c r="P4711" s="14">
        <v>532</v>
      </c>
      <c r="Q4711" s="14">
        <v>532</v>
      </c>
      <c r="AS4711" s="14">
        <v>532</v>
      </c>
    </row>
    <row r="4712" spans="1:45" x14ac:dyDescent="0.25">
      <c r="A4712" t="s">
        <v>80</v>
      </c>
      <c r="B4712" s="2">
        <v>42382.583333333336</v>
      </c>
      <c r="C4712" s="1">
        <v>42382</v>
      </c>
      <c r="D4712">
        <v>6</v>
      </c>
      <c r="E4712" s="2">
        <v>42382.25</v>
      </c>
      <c r="F4712" s="8" t="s">
        <v>388</v>
      </c>
      <c r="G4712" s="10" t="s">
        <v>389</v>
      </c>
      <c r="J4712" s="14">
        <v>532</v>
      </c>
      <c r="K4712" s="14">
        <v>532</v>
      </c>
      <c r="P4712" s="14">
        <v>532</v>
      </c>
      <c r="Q4712" s="14">
        <v>532</v>
      </c>
      <c r="AS4712" s="14">
        <v>532</v>
      </c>
    </row>
    <row r="4713" spans="1:45" x14ac:dyDescent="0.25">
      <c r="A4713" t="s">
        <v>80</v>
      </c>
      <c r="B4713" s="2">
        <v>42382.625</v>
      </c>
      <c r="C4713" s="1">
        <v>42382</v>
      </c>
      <c r="D4713">
        <v>7</v>
      </c>
      <c r="E4713" s="2">
        <v>42382.291666666664</v>
      </c>
      <c r="F4713" s="8" t="s">
        <v>388</v>
      </c>
      <c r="G4713" s="10" t="s">
        <v>389</v>
      </c>
      <c r="J4713" s="14">
        <v>569</v>
      </c>
      <c r="K4713" s="14">
        <v>569</v>
      </c>
      <c r="P4713" s="14">
        <v>569</v>
      </c>
      <c r="Q4713" s="14">
        <v>569</v>
      </c>
      <c r="AS4713" s="14">
        <v>569</v>
      </c>
    </row>
    <row r="4714" spans="1:45" x14ac:dyDescent="0.25">
      <c r="A4714" t="s">
        <v>80</v>
      </c>
      <c r="B4714" s="2">
        <v>42382.666666666664</v>
      </c>
      <c r="C4714" s="1">
        <v>42382</v>
      </c>
      <c r="D4714">
        <v>8</v>
      </c>
      <c r="E4714" s="2">
        <v>42382.333333333336</v>
      </c>
      <c r="F4714" s="8" t="s">
        <v>388</v>
      </c>
      <c r="G4714" s="10" t="s">
        <v>389</v>
      </c>
      <c r="J4714" s="14">
        <v>571</v>
      </c>
      <c r="K4714" s="14">
        <v>571</v>
      </c>
      <c r="P4714" s="14">
        <v>571</v>
      </c>
      <c r="Q4714" s="14">
        <v>571</v>
      </c>
      <c r="AS4714" s="14">
        <v>571</v>
      </c>
    </row>
    <row r="4715" spans="1:45" x14ac:dyDescent="0.25">
      <c r="A4715" t="s">
        <v>80</v>
      </c>
      <c r="B4715" s="2">
        <v>42382.708333333336</v>
      </c>
      <c r="C4715" s="1">
        <v>42382</v>
      </c>
      <c r="D4715">
        <v>9</v>
      </c>
      <c r="E4715" s="2">
        <v>42382.375</v>
      </c>
      <c r="F4715" s="8" t="s">
        <v>388</v>
      </c>
      <c r="G4715" s="10" t="s">
        <v>389</v>
      </c>
      <c r="J4715" s="14">
        <v>558</v>
      </c>
      <c r="K4715" s="14">
        <v>558</v>
      </c>
      <c r="P4715" s="14">
        <v>558</v>
      </c>
      <c r="Q4715" s="14">
        <v>558</v>
      </c>
      <c r="AS4715" s="14">
        <v>558</v>
      </c>
    </row>
    <row r="4716" spans="1:45" x14ac:dyDescent="0.25">
      <c r="A4716" t="s">
        <v>80</v>
      </c>
      <c r="B4716" s="2">
        <v>42382.75</v>
      </c>
      <c r="C4716" s="1">
        <v>42382</v>
      </c>
      <c r="D4716">
        <v>10</v>
      </c>
      <c r="E4716" s="2">
        <v>42382.416666666664</v>
      </c>
      <c r="F4716" s="8" t="s">
        <v>388</v>
      </c>
      <c r="G4716" s="10" t="s">
        <v>389</v>
      </c>
      <c r="J4716" s="14">
        <v>555</v>
      </c>
      <c r="K4716" s="14">
        <v>555</v>
      </c>
      <c r="P4716" s="14">
        <v>555</v>
      </c>
      <c r="Q4716" s="14">
        <v>555</v>
      </c>
      <c r="AS4716" s="14">
        <v>555</v>
      </c>
    </row>
    <row r="4717" spans="1:45" x14ac:dyDescent="0.25">
      <c r="A4717" t="s">
        <v>80</v>
      </c>
      <c r="B4717" s="2">
        <v>42382.791666666664</v>
      </c>
      <c r="C4717" s="1">
        <v>42382</v>
      </c>
      <c r="D4717">
        <v>11</v>
      </c>
      <c r="E4717" s="2">
        <v>42382.458333333336</v>
      </c>
      <c r="F4717" s="8" t="s">
        <v>388</v>
      </c>
      <c r="G4717" s="10" t="s">
        <v>389</v>
      </c>
      <c r="J4717" s="14">
        <v>555</v>
      </c>
      <c r="K4717" s="14">
        <v>555</v>
      </c>
      <c r="P4717" s="14">
        <v>555</v>
      </c>
      <c r="Q4717" s="14">
        <v>555</v>
      </c>
      <c r="AS4717" s="14">
        <v>555</v>
      </c>
    </row>
    <row r="4718" spans="1:45" x14ac:dyDescent="0.25">
      <c r="A4718" t="s">
        <v>80</v>
      </c>
      <c r="B4718" s="2">
        <v>42382.833333333336</v>
      </c>
      <c r="C4718" s="1">
        <v>42382</v>
      </c>
      <c r="D4718">
        <v>12</v>
      </c>
      <c r="E4718" s="2">
        <v>42382.5</v>
      </c>
      <c r="F4718" s="8" t="s">
        <v>388</v>
      </c>
      <c r="G4718" s="10" t="s">
        <v>389</v>
      </c>
      <c r="J4718" s="14">
        <v>556</v>
      </c>
      <c r="K4718" s="14">
        <v>556</v>
      </c>
      <c r="P4718" s="14">
        <v>556</v>
      </c>
      <c r="Q4718" s="14">
        <v>556</v>
      </c>
      <c r="AS4718" s="14">
        <v>556</v>
      </c>
    </row>
    <row r="4719" spans="1:45" x14ac:dyDescent="0.25">
      <c r="A4719" t="s">
        <v>80</v>
      </c>
      <c r="B4719" s="2">
        <v>42382.875</v>
      </c>
      <c r="C4719" s="1">
        <v>42382</v>
      </c>
      <c r="D4719">
        <v>13</v>
      </c>
      <c r="E4719" s="2">
        <v>42382.541666666664</v>
      </c>
      <c r="F4719" s="8" t="s">
        <v>388</v>
      </c>
      <c r="G4719" s="10" t="s">
        <v>389</v>
      </c>
      <c r="J4719" s="14">
        <v>557</v>
      </c>
      <c r="K4719" s="14">
        <v>557</v>
      </c>
      <c r="P4719" s="14">
        <v>557</v>
      </c>
      <c r="Q4719" s="14">
        <v>557</v>
      </c>
      <c r="AS4719" s="14">
        <v>557</v>
      </c>
    </row>
    <row r="4720" spans="1:45" x14ac:dyDescent="0.25">
      <c r="A4720" t="s">
        <v>80</v>
      </c>
      <c r="B4720" s="2">
        <v>42382.916666666664</v>
      </c>
      <c r="C4720" s="1">
        <v>42382</v>
      </c>
      <c r="D4720">
        <v>14</v>
      </c>
      <c r="E4720" s="2">
        <v>42382.583333333336</v>
      </c>
      <c r="F4720" s="8" t="s">
        <v>388</v>
      </c>
      <c r="G4720" s="10" t="s">
        <v>389</v>
      </c>
      <c r="J4720" s="14">
        <v>556</v>
      </c>
      <c r="K4720" s="14">
        <v>556</v>
      </c>
      <c r="P4720" s="14">
        <v>556</v>
      </c>
      <c r="Q4720" s="14">
        <v>556</v>
      </c>
      <c r="AS4720" s="14">
        <v>556</v>
      </c>
    </row>
    <row r="4721" spans="1:45" x14ac:dyDescent="0.25">
      <c r="A4721" t="s">
        <v>80</v>
      </c>
      <c r="B4721" s="2">
        <v>42382.958333333336</v>
      </c>
      <c r="C4721" s="1">
        <v>42382</v>
      </c>
      <c r="D4721">
        <v>15</v>
      </c>
      <c r="E4721" s="2">
        <v>42382.625</v>
      </c>
      <c r="F4721" s="8" t="s">
        <v>388</v>
      </c>
      <c r="G4721" s="10" t="s">
        <v>389</v>
      </c>
      <c r="J4721" s="14">
        <v>555</v>
      </c>
      <c r="K4721" s="14">
        <v>555</v>
      </c>
      <c r="P4721" s="14">
        <v>555</v>
      </c>
      <c r="Q4721" s="14">
        <v>555</v>
      </c>
      <c r="AS4721" s="14">
        <v>555</v>
      </c>
    </row>
    <row r="4722" spans="1:45" x14ac:dyDescent="0.25">
      <c r="A4722" t="s">
        <v>80</v>
      </c>
      <c r="B4722" s="2">
        <v>42383</v>
      </c>
      <c r="C4722" s="1">
        <v>42382</v>
      </c>
      <c r="D4722">
        <v>16</v>
      </c>
      <c r="E4722" s="2">
        <v>42382.666666666664</v>
      </c>
      <c r="F4722" s="8" t="s">
        <v>388</v>
      </c>
      <c r="G4722" s="10" t="s">
        <v>389</v>
      </c>
      <c r="J4722" s="14">
        <v>556</v>
      </c>
      <c r="K4722" s="14">
        <v>556</v>
      </c>
      <c r="P4722" s="14">
        <v>556</v>
      </c>
      <c r="Q4722" s="14">
        <v>556</v>
      </c>
      <c r="AS4722" s="14">
        <v>556</v>
      </c>
    </row>
    <row r="4723" spans="1:45" x14ac:dyDescent="0.25">
      <c r="A4723" t="s">
        <v>80</v>
      </c>
      <c r="B4723" s="2">
        <v>42383.041666666664</v>
      </c>
      <c r="C4723" s="1">
        <v>42382</v>
      </c>
      <c r="D4723">
        <v>17</v>
      </c>
      <c r="E4723" s="2">
        <v>42382.708333333336</v>
      </c>
      <c r="F4723" s="8" t="s">
        <v>388</v>
      </c>
      <c r="G4723" s="10" t="s">
        <v>389</v>
      </c>
      <c r="J4723" s="14">
        <v>557</v>
      </c>
      <c r="K4723" s="14">
        <v>557</v>
      </c>
      <c r="P4723" s="14">
        <v>557</v>
      </c>
      <c r="Q4723" s="14">
        <v>557</v>
      </c>
      <c r="AS4723" s="14">
        <v>557</v>
      </c>
    </row>
    <row r="4724" spans="1:45" x14ac:dyDescent="0.25">
      <c r="A4724" t="s">
        <v>80</v>
      </c>
      <c r="B4724" s="2">
        <v>42383.083333333336</v>
      </c>
      <c r="C4724" s="1">
        <v>42382</v>
      </c>
      <c r="D4724">
        <v>18</v>
      </c>
      <c r="E4724" s="2">
        <v>42382.75</v>
      </c>
      <c r="F4724" s="8" t="s">
        <v>388</v>
      </c>
      <c r="G4724" s="10" t="s">
        <v>389</v>
      </c>
      <c r="J4724" s="14">
        <v>557</v>
      </c>
      <c r="K4724" s="14">
        <v>557</v>
      </c>
      <c r="P4724" s="14">
        <v>557</v>
      </c>
      <c r="Q4724" s="14">
        <v>557</v>
      </c>
      <c r="AS4724" s="14">
        <v>557</v>
      </c>
    </row>
    <row r="4725" spans="1:45" x14ac:dyDescent="0.25">
      <c r="A4725" t="s">
        <v>80</v>
      </c>
      <c r="B4725" s="2">
        <v>42383.125</v>
      </c>
      <c r="C4725" s="1">
        <v>42382</v>
      </c>
      <c r="D4725">
        <v>19</v>
      </c>
      <c r="E4725" s="2">
        <v>42382.791666666664</v>
      </c>
      <c r="F4725" s="8" t="s">
        <v>388</v>
      </c>
      <c r="G4725" s="10" t="s">
        <v>389</v>
      </c>
      <c r="J4725" s="14">
        <v>555</v>
      </c>
      <c r="K4725" s="14">
        <v>555</v>
      </c>
      <c r="P4725" s="14">
        <v>555</v>
      </c>
      <c r="Q4725" s="14">
        <v>555</v>
      </c>
      <c r="AS4725" s="14">
        <v>555</v>
      </c>
    </row>
    <row r="4726" spans="1:45" x14ac:dyDescent="0.25">
      <c r="A4726" t="s">
        <v>80</v>
      </c>
      <c r="B4726" s="2">
        <v>42383.166666666664</v>
      </c>
      <c r="C4726" s="1">
        <v>42382</v>
      </c>
      <c r="D4726">
        <v>20</v>
      </c>
      <c r="E4726" s="2">
        <v>42382.833333333336</v>
      </c>
      <c r="F4726" s="8" t="s">
        <v>388</v>
      </c>
      <c r="G4726" s="10" t="s">
        <v>389</v>
      </c>
      <c r="J4726" s="14">
        <v>557</v>
      </c>
      <c r="K4726" s="14">
        <v>557</v>
      </c>
      <c r="P4726" s="14">
        <v>557</v>
      </c>
      <c r="Q4726" s="14">
        <v>557</v>
      </c>
      <c r="AS4726" s="14">
        <v>557</v>
      </c>
    </row>
    <row r="4727" spans="1:45" x14ac:dyDescent="0.25">
      <c r="A4727" t="s">
        <v>80</v>
      </c>
      <c r="B4727" s="2">
        <v>42383.208333333336</v>
      </c>
      <c r="C4727" s="1">
        <v>42382</v>
      </c>
      <c r="D4727">
        <v>21</v>
      </c>
      <c r="E4727" s="2">
        <v>42382.875</v>
      </c>
      <c r="F4727" s="8" t="s">
        <v>388</v>
      </c>
      <c r="G4727" s="10" t="s">
        <v>389</v>
      </c>
      <c r="J4727" s="14">
        <v>556</v>
      </c>
      <c r="K4727" s="14">
        <v>556</v>
      </c>
      <c r="P4727" s="14">
        <v>556</v>
      </c>
      <c r="Q4727" s="14">
        <v>556</v>
      </c>
      <c r="AS4727" s="14">
        <v>556</v>
      </c>
    </row>
    <row r="4728" spans="1:45" x14ac:dyDescent="0.25">
      <c r="A4728" t="s">
        <v>80</v>
      </c>
      <c r="B4728" s="2">
        <v>42383.25</v>
      </c>
      <c r="C4728" s="1">
        <v>42382</v>
      </c>
      <c r="D4728">
        <v>22</v>
      </c>
      <c r="E4728" s="2">
        <v>42382.916666666664</v>
      </c>
      <c r="F4728" s="8" t="s">
        <v>388</v>
      </c>
      <c r="G4728" s="10" t="s">
        <v>389</v>
      </c>
      <c r="J4728" s="14">
        <v>555</v>
      </c>
      <c r="K4728" s="14">
        <v>555</v>
      </c>
      <c r="P4728" s="14">
        <v>555</v>
      </c>
      <c r="Q4728" s="14">
        <v>555</v>
      </c>
      <c r="AS4728" s="14">
        <v>555</v>
      </c>
    </row>
    <row r="4729" spans="1:45" x14ac:dyDescent="0.25">
      <c r="A4729" t="s">
        <v>80</v>
      </c>
      <c r="B4729" s="2">
        <v>42383.291666666664</v>
      </c>
      <c r="C4729" s="1">
        <v>42382</v>
      </c>
      <c r="D4729">
        <v>23</v>
      </c>
      <c r="E4729" s="2">
        <v>42382.958333333336</v>
      </c>
      <c r="F4729" s="8" t="s">
        <v>388</v>
      </c>
      <c r="G4729" s="10" t="s">
        <v>389</v>
      </c>
      <c r="J4729" s="14">
        <v>531</v>
      </c>
      <c r="K4729" s="14">
        <v>531</v>
      </c>
      <c r="P4729" s="14">
        <v>531</v>
      </c>
      <c r="Q4729" s="14">
        <v>531</v>
      </c>
      <c r="AS4729" s="14">
        <v>531</v>
      </c>
    </row>
    <row r="4730" spans="1:45" x14ac:dyDescent="0.25">
      <c r="A4730" t="s">
        <v>80</v>
      </c>
      <c r="B4730" s="2">
        <v>42383.333333333336</v>
      </c>
      <c r="C4730" s="1">
        <v>42382</v>
      </c>
      <c r="D4730">
        <v>24</v>
      </c>
      <c r="E4730" s="2">
        <v>42383</v>
      </c>
      <c r="F4730" s="8" t="s">
        <v>388</v>
      </c>
      <c r="G4730" s="10" t="s">
        <v>389</v>
      </c>
      <c r="J4730" s="14">
        <v>531</v>
      </c>
      <c r="K4730" s="14">
        <v>531</v>
      </c>
      <c r="P4730" s="14">
        <v>531</v>
      </c>
      <c r="Q4730" s="14">
        <v>531</v>
      </c>
      <c r="AS4730" s="14">
        <v>531</v>
      </c>
    </row>
    <row r="4731" spans="1:45" x14ac:dyDescent="0.25">
      <c r="A4731" t="s">
        <v>80</v>
      </c>
      <c r="B4731" s="2">
        <v>42383.375</v>
      </c>
      <c r="C4731" s="1">
        <v>42383</v>
      </c>
      <c r="D4731">
        <v>1</v>
      </c>
      <c r="E4731" s="2">
        <v>42383.041666666664</v>
      </c>
      <c r="F4731" s="8" t="s">
        <v>388</v>
      </c>
      <c r="G4731" s="10" t="s">
        <v>389</v>
      </c>
      <c r="J4731" s="14">
        <v>547</v>
      </c>
      <c r="K4731" s="14">
        <v>547</v>
      </c>
      <c r="P4731" s="14">
        <v>547</v>
      </c>
      <c r="Q4731" s="14">
        <v>547</v>
      </c>
      <c r="AS4731" s="14">
        <v>547</v>
      </c>
    </row>
    <row r="4732" spans="1:45" x14ac:dyDescent="0.25">
      <c r="A4732" t="s">
        <v>80</v>
      </c>
      <c r="B4732" s="2">
        <v>42383.416666666664</v>
      </c>
      <c r="C4732" s="1">
        <v>42383</v>
      </c>
      <c r="D4732">
        <v>2</v>
      </c>
      <c r="E4732" s="2">
        <v>42383.083333333336</v>
      </c>
      <c r="F4732" s="8" t="s">
        <v>388</v>
      </c>
      <c r="G4732" s="10" t="s">
        <v>389</v>
      </c>
      <c r="J4732" s="14">
        <v>549</v>
      </c>
      <c r="K4732" s="14">
        <v>549</v>
      </c>
      <c r="P4732" s="14">
        <v>549</v>
      </c>
      <c r="Q4732" s="14">
        <v>549</v>
      </c>
      <c r="AS4732" s="14">
        <v>549</v>
      </c>
    </row>
    <row r="4733" spans="1:45" x14ac:dyDescent="0.25">
      <c r="A4733" t="s">
        <v>80</v>
      </c>
      <c r="B4733" s="2">
        <v>42383.458333333336</v>
      </c>
      <c r="C4733" s="1">
        <v>42383</v>
      </c>
      <c r="D4733">
        <v>3</v>
      </c>
      <c r="E4733" s="2">
        <v>42383.125</v>
      </c>
      <c r="F4733" s="8" t="s">
        <v>388</v>
      </c>
      <c r="G4733" s="10" t="s">
        <v>389</v>
      </c>
      <c r="J4733" s="14">
        <v>549</v>
      </c>
      <c r="K4733" s="14">
        <v>549</v>
      </c>
      <c r="P4733" s="14">
        <v>549</v>
      </c>
      <c r="Q4733" s="14">
        <v>549</v>
      </c>
      <c r="AS4733" s="14">
        <v>549</v>
      </c>
    </row>
    <row r="4734" spans="1:45" x14ac:dyDescent="0.25">
      <c r="A4734" t="s">
        <v>80</v>
      </c>
      <c r="B4734" s="2">
        <v>42383.5</v>
      </c>
      <c r="C4734" s="1">
        <v>42383</v>
      </c>
      <c r="D4734">
        <v>4</v>
      </c>
      <c r="E4734" s="2">
        <v>42383.166666666664</v>
      </c>
      <c r="F4734" s="8" t="s">
        <v>388</v>
      </c>
      <c r="G4734" s="10" t="s">
        <v>389</v>
      </c>
      <c r="J4734" s="14">
        <v>549</v>
      </c>
      <c r="K4734" s="14">
        <v>549</v>
      </c>
      <c r="P4734" s="14">
        <v>549</v>
      </c>
      <c r="Q4734" s="14">
        <v>549</v>
      </c>
      <c r="AS4734" s="14">
        <v>549</v>
      </c>
    </row>
    <row r="4735" spans="1:45" x14ac:dyDescent="0.25">
      <c r="A4735" t="s">
        <v>80</v>
      </c>
      <c r="B4735" s="2">
        <v>42383.541666666664</v>
      </c>
      <c r="C4735" s="1">
        <v>42383</v>
      </c>
      <c r="D4735">
        <v>5</v>
      </c>
      <c r="E4735" s="2">
        <v>42383.208333333336</v>
      </c>
      <c r="F4735" s="8" t="s">
        <v>388</v>
      </c>
      <c r="G4735" s="10" t="s">
        <v>389</v>
      </c>
      <c r="J4735" s="14">
        <v>551</v>
      </c>
      <c r="K4735" s="14">
        <v>551</v>
      </c>
      <c r="P4735" s="14">
        <v>551</v>
      </c>
      <c r="Q4735" s="14">
        <v>551</v>
      </c>
      <c r="AS4735" s="14">
        <v>551</v>
      </c>
    </row>
    <row r="4736" spans="1:45" x14ac:dyDescent="0.25">
      <c r="A4736" t="s">
        <v>80</v>
      </c>
      <c r="B4736" s="2">
        <v>42383.583333333336</v>
      </c>
      <c r="C4736" s="1">
        <v>42383</v>
      </c>
      <c r="D4736">
        <v>6</v>
      </c>
      <c r="E4736" s="2">
        <v>42383.25</v>
      </c>
      <c r="F4736" s="8" t="s">
        <v>388</v>
      </c>
      <c r="G4736" s="10" t="s">
        <v>389</v>
      </c>
      <c r="J4736" s="14">
        <v>551</v>
      </c>
      <c r="K4736" s="14">
        <v>551</v>
      </c>
      <c r="P4736" s="14">
        <v>551</v>
      </c>
      <c r="Q4736" s="14">
        <v>551</v>
      </c>
      <c r="AS4736" s="14">
        <v>551</v>
      </c>
    </row>
    <row r="4737" spans="1:45" x14ac:dyDescent="0.25">
      <c r="A4737" t="s">
        <v>80</v>
      </c>
      <c r="B4737" s="2">
        <v>42383.625</v>
      </c>
      <c r="C4737" s="1">
        <v>42383</v>
      </c>
      <c r="D4737">
        <v>7</v>
      </c>
      <c r="E4737" s="2">
        <v>42383.291666666664</v>
      </c>
      <c r="F4737" s="8" t="s">
        <v>388</v>
      </c>
      <c r="G4737" s="10" t="s">
        <v>389</v>
      </c>
      <c r="J4737" s="14">
        <v>588</v>
      </c>
      <c r="K4737" s="14">
        <v>588</v>
      </c>
      <c r="P4737" s="14">
        <v>588</v>
      </c>
      <c r="Q4737" s="14">
        <v>588</v>
      </c>
      <c r="AS4737" s="14">
        <v>588</v>
      </c>
    </row>
    <row r="4738" spans="1:45" x14ac:dyDescent="0.25">
      <c r="A4738" t="s">
        <v>80</v>
      </c>
      <c r="B4738" s="2">
        <v>42383.666666666664</v>
      </c>
      <c r="C4738" s="1">
        <v>42383</v>
      </c>
      <c r="D4738">
        <v>8</v>
      </c>
      <c r="E4738" s="2">
        <v>42383.333333333336</v>
      </c>
      <c r="F4738" s="8" t="s">
        <v>388</v>
      </c>
      <c r="G4738" s="10" t="s">
        <v>389</v>
      </c>
      <c r="J4738" s="14">
        <v>586</v>
      </c>
      <c r="K4738" s="14">
        <v>586</v>
      </c>
      <c r="P4738" s="14">
        <v>586</v>
      </c>
      <c r="Q4738" s="14">
        <v>586</v>
      </c>
      <c r="AS4738" s="14">
        <v>586</v>
      </c>
    </row>
    <row r="4739" spans="1:45" x14ac:dyDescent="0.25">
      <c r="A4739" t="s">
        <v>80</v>
      </c>
      <c r="B4739" s="2">
        <v>42383.708333333336</v>
      </c>
      <c r="C4739" s="1">
        <v>42383</v>
      </c>
      <c r="D4739">
        <v>9</v>
      </c>
      <c r="E4739" s="2">
        <v>42383.375</v>
      </c>
      <c r="F4739" s="8" t="s">
        <v>388</v>
      </c>
      <c r="G4739" s="10" t="s">
        <v>389</v>
      </c>
      <c r="J4739" s="14">
        <v>587</v>
      </c>
      <c r="K4739" s="14">
        <v>587</v>
      </c>
      <c r="P4739" s="14">
        <v>587</v>
      </c>
      <c r="Q4739" s="14">
        <v>587</v>
      </c>
      <c r="AS4739" s="14">
        <v>587</v>
      </c>
    </row>
    <row r="4740" spans="1:45" x14ac:dyDescent="0.25">
      <c r="A4740" t="s">
        <v>80</v>
      </c>
      <c r="B4740" s="2">
        <v>42383.75</v>
      </c>
      <c r="C4740" s="1">
        <v>42383</v>
      </c>
      <c r="D4740">
        <v>10</v>
      </c>
      <c r="E4740" s="2">
        <v>42383.416666666664</v>
      </c>
      <c r="F4740" s="8" t="s">
        <v>388</v>
      </c>
      <c r="G4740" s="10" t="s">
        <v>389</v>
      </c>
      <c r="J4740" s="14">
        <v>575</v>
      </c>
      <c r="K4740" s="14">
        <v>575</v>
      </c>
      <c r="P4740" s="14">
        <v>575</v>
      </c>
      <c r="Q4740" s="14">
        <v>575</v>
      </c>
      <c r="AS4740" s="14">
        <v>575</v>
      </c>
    </row>
    <row r="4741" spans="1:45" x14ac:dyDescent="0.25">
      <c r="A4741" t="s">
        <v>80</v>
      </c>
      <c r="B4741" s="2">
        <v>42383.791666666664</v>
      </c>
      <c r="C4741" s="1">
        <v>42383</v>
      </c>
      <c r="D4741">
        <v>11</v>
      </c>
      <c r="E4741" s="2">
        <v>42383.458333333336</v>
      </c>
      <c r="F4741" s="8" t="s">
        <v>388</v>
      </c>
      <c r="G4741" s="10" t="s">
        <v>389</v>
      </c>
      <c r="J4741" s="14">
        <v>573</v>
      </c>
      <c r="K4741" s="14">
        <v>573</v>
      </c>
      <c r="P4741" s="14">
        <v>573</v>
      </c>
      <c r="Q4741" s="14">
        <v>573</v>
      </c>
      <c r="AS4741" s="14">
        <v>573</v>
      </c>
    </row>
    <row r="4742" spans="1:45" x14ac:dyDescent="0.25">
      <c r="A4742" t="s">
        <v>80</v>
      </c>
      <c r="B4742" s="2">
        <v>42383.833333333336</v>
      </c>
      <c r="C4742" s="1">
        <v>42383</v>
      </c>
      <c r="D4742">
        <v>12</v>
      </c>
      <c r="E4742" s="2">
        <v>42383.5</v>
      </c>
      <c r="F4742" s="8" t="s">
        <v>388</v>
      </c>
      <c r="G4742" s="10" t="s">
        <v>389</v>
      </c>
      <c r="J4742" s="14">
        <v>573</v>
      </c>
      <c r="K4742" s="14">
        <v>573</v>
      </c>
      <c r="P4742" s="14">
        <v>573</v>
      </c>
      <c r="Q4742" s="14">
        <v>573</v>
      </c>
      <c r="AS4742" s="14">
        <v>573</v>
      </c>
    </row>
    <row r="4743" spans="1:45" x14ac:dyDescent="0.25">
      <c r="A4743" t="s">
        <v>80</v>
      </c>
      <c r="B4743" s="2">
        <v>42383.875</v>
      </c>
      <c r="C4743" s="1">
        <v>42383</v>
      </c>
      <c r="D4743">
        <v>13</v>
      </c>
      <c r="E4743" s="2">
        <v>42383.541666666664</v>
      </c>
      <c r="F4743" s="8" t="s">
        <v>388</v>
      </c>
      <c r="G4743" s="10" t="s">
        <v>389</v>
      </c>
      <c r="J4743" s="14">
        <v>574</v>
      </c>
      <c r="K4743" s="14">
        <v>574</v>
      </c>
      <c r="P4743" s="14">
        <v>574</v>
      </c>
      <c r="Q4743" s="14">
        <v>574</v>
      </c>
      <c r="AS4743" s="14">
        <v>574</v>
      </c>
    </row>
    <row r="4744" spans="1:45" x14ac:dyDescent="0.25">
      <c r="A4744" t="s">
        <v>80</v>
      </c>
      <c r="B4744" s="2">
        <v>42383.916666666664</v>
      </c>
      <c r="C4744" s="1">
        <v>42383</v>
      </c>
      <c r="D4744">
        <v>14</v>
      </c>
      <c r="E4744" s="2">
        <v>42383.583333333336</v>
      </c>
      <c r="F4744" s="8" t="s">
        <v>388</v>
      </c>
      <c r="G4744" s="10" t="s">
        <v>389</v>
      </c>
      <c r="J4744" s="14">
        <v>574</v>
      </c>
      <c r="K4744" s="14">
        <v>574</v>
      </c>
      <c r="P4744" s="14">
        <v>574</v>
      </c>
      <c r="Q4744" s="14">
        <v>574</v>
      </c>
      <c r="AS4744" s="14">
        <v>574</v>
      </c>
    </row>
    <row r="4745" spans="1:45" x14ac:dyDescent="0.25">
      <c r="A4745" t="s">
        <v>80</v>
      </c>
      <c r="B4745" s="2">
        <v>42383.958333333336</v>
      </c>
      <c r="C4745" s="1">
        <v>42383</v>
      </c>
      <c r="D4745">
        <v>15</v>
      </c>
      <c r="E4745" s="2">
        <v>42383.625</v>
      </c>
      <c r="F4745" s="8" t="s">
        <v>388</v>
      </c>
      <c r="G4745" s="10" t="s">
        <v>389</v>
      </c>
      <c r="J4745" s="14">
        <v>575</v>
      </c>
      <c r="K4745" s="14">
        <v>575</v>
      </c>
      <c r="P4745" s="14">
        <v>575</v>
      </c>
      <c r="Q4745" s="14">
        <v>575</v>
      </c>
      <c r="AS4745" s="14">
        <v>575</v>
      </c>
    </row>
    <row r="4746" spans="1:45" x14ac:dyDescent="0.25">
      <c r="A4746" t="s">
        <v>80</v>
      </c>
      <c r="B4746" s="2">
        <v>42384</v>
      </c>
      <c r="C4746" s="1">
        <v>42383</v>
      </c>
      <c r="D4746">
        <v>16</v>
      </c>
      <c r="E4746" s="2">
        <v>42383.666666666664</v>
      </c>
      <c r="F4746" s="8" t="s">
        <v>388</v>
      </c>
      <c r="G4746" s="10" t="s">
        <v>389</v>
      </c>
      <c r="J4746" s="14">
        <v>576</v>
      </c>
      <c r="K4746" s="14">
        <v>576</v>
      </c>
      <c r="P4746" s="14">
        <v>576</v>
      </c>
      <c r="Q4746" s="14">
        <v>576</v>
      </c>
      <c r="AS4746" s="14">
        <v>576</v>
      </c>
    </row>
    <row r="4747" spans="1:45" x14ac:dyDescent="0.25">
      <c r="A4747" t="s">
        <v>80</v>
      </c>
      <c r="B4747" s="2">
        <v>42384.041666666664</v>
      </c>
      <c r="C4747" s="1">
        <v>42383</v>
      </c>
      <c r="D4747">
        <v>17</v>
      </c>
      <c r="E4747" s="2">
        <v>42383.708333333336</v>
      </c>
      <c r="F4747" s="8" t="s">
        <v>388</v>
      </c>
      <c r="G4747" s="10" t="s">
        <v>389</v>
      </c>
      <c r="J4747" s="14">
        <v>588</v>
      </c>
      <c r="K4747" s="14">
        <v>588</v>
      </c>
      <c r="P4747" s="14">
        <v>588</v>
      </c>
      <c r="Q4747" s="14">
        <v>588</v>
      </c>
      <c r="AS4747" s="14">
        <v>588</v>
      </c>
    </row>
    <row r="4748" spans="1:45" x14ac:dyDescent="0.25">
      <c r="A4748" t="s">
        <v>80</v>
      </c>
      <c r="B4748" s="2">
        <v>42384.083333333336</v>
      </c>
      <c r="C4748" s="1">
        <v>42383</v>
      </c>
      <c r="D4748">
        <v>18</v>
      </c>
      <c r="E4748" s="2">
        <v>42383.75</v>
      </c>
      <c r="F4748" s="8" t="s">
        <v>388</v>
      </c>
      <c r="G4748" s="10" t="s">
        <v>389</v>
      </c>
      <c r="J4748" s="14">
        <v>589</v>
      </c>
      <c r="K4748" s="14">
        <v>589</v>
      </c>
      <c r="P4748" s="14">
        <v>589</v>
      </c>
      <c r="Q4748" s="14">
        <v>589</v>
      </c>
      <c r="AS4748" s="14">
        <v>589</v>
      </c>
    </row>
    <row r="4749" spans="1:45" x14ac:dyDescent="0.25">
      <c r="A4749" t="s">
        <v>80</v>
      </c>
      <c r="B4749" s="2">
        <v>42384.125</v>
      </c>
      <c r="C4749" s="1">
        <v>42383</v>
      </c>
      <c r="D4749">
        <v>19</v>
      </c>
      <c r="E4749" s="2">
        <v>42383.791666666664</v>
      </c>
      <c r="F4749" s="8" t="s">
        <v>388</v>
      </c>
      <c r="G4749" s="10" t="s">
        <v>389</v>
      </c>
      <c r="J4749" s="14">
        <v>589</v>
      </c>
      <c r="K4749" s="14">
        <v>589</v>
      </c>
      <c r="P4749" s="14">
        <v>589</v>
      </c>
      <c r="Q4749" s="14">
        <v>589</v>
      </c>
      <c r="AS4749" s="14">
        <v>589</v>
      </c>
    </row>
    <row r="4750" spans="1:45" x14ac:dyDescent="0.25">
      <c r="A4750" t="s">
        <v>80</v>
      </c>
      <c r="B4750" s="2">
        <v>42384.166666666664</v>
      </c>
      <c r="C4750" s="1">
        <v>42383</v>
      </c>
      <c r="D4750">
        <v>20</v>
      </c>
      <c r="E4750" s="2">
        <v>42383.833333333336</v>
      </c>
      <c r="F4750" s="8" t="s">
        <v>388</v>
      </c>
      <c r="G4750" s="10" t="s">
        <v>389</v>
      </c>
      <c r="J4750" s="14">
        <v>590</v>
      </c>
      <c r="K4750" s="14">
        <v>590</v>
      </c>
      <c r="P4750" s="14">
        <v>590</v>
      </c>
      <c r="Q4750" s="14">
        <v>590</v>
      </c>
      <c r="AS4750" s="14">
        <v>590</v>
      </c>
    </row>
    <row r="4751" spans="1:45" x14ac:dyDescent="0.25">
      <c r="A4751" t="s">
        <v>80</v>
      </c>
      <c r="B4751" s="2">
        <v>42384.208333333336</v>
      </c>
      <c r="C4751" s="1">
        <v>42383</v>
      </c>
      <c r="D4751">
        <v>21</v>
      </c>
      <c r="E4751" s="2">
        <v>42383.875</v>
      </c>
      <c r="F4751" s="8" t="s">
        <v>388</v>
      </c>
      <c r="G4751" s="10" t="s">
        <v>389</v>
      </c>
      <c r="J4751" s="14">
        <v>588</v>
      </c>
      <c r="K4751" s="14">
        <v>588</v>
      </c>
      <c r="P4751" s="14">
        <v>588</v>
      </c>
      <c r="Q4751" s="14">
        <v>588</v>
      </c>
      <c r="AS4751" s="14">
        <v>588</v>
      </c>
    </row>
    <row r="4752" spans="1:45" x14ac:dyDescent="0.25">
      <c r="A4752" t="s">
        <v>80</v>
      </c>
      <c r="B4752" s="2">
        <v>42384.25</v>
      </c>
      <c r="C4752" s="1">
        <v>42383</v>
      </c>
      <c r="D4752">
        <v>22</v>
      </c>
      <c r="E4752" s="2">
        <v>42383.916666666664</v>
      </c>
      <c r="F4752" s="8" t="s">
        <v>388</v>
      </c>
      <c r="G4752" s="10" t="s">
        <v>389</v>
      </c>
      <c r="J4752" s="14">
        <v>574</v>
      </c>
      <c r="K4752" s="14">
        <v>574</v>
      </c>
      <c r="P4752" s="14">
        <v>574</v>
      </c>
      <c r="Q4752" s="14">
        <v>574</v>
      </c>
      <c r="AS4752" s="14">
        <v>574</v>
      </c>
    </row>
    <row r="4753" spans="1:45" x14ac:dyDescent="0.25">
      <c r="A4753" t="s">
        <v>80</v>
      </c>
      <c r="B4753" s="2">
        <v>42384.291666666664</v>
      </c>
      <c r="C4753" s="1">
        <v>42383</v>
      </c>
      <c r="D4753">
        <v>23</v>
      </c>
      <c r="E4753" s="2">
        <v>42383.958333333336</v>
      </c>
      <c r="F4753" s="8" t="s">
        <v>388</v>
      </c>
      <c r="G4753" s="10" t="s">
        <v>389</v>
      </c>
      <c r="J4753" s="14">
        <v>549</v>
      </c>
      <c r="K4753" s="14">
        <v>549</v>
      </c>
      <c r="P4753" s="14">
        <v>549</v>
      </c>
      <c r="Q4753" s="14">
        <v>549</v>
      </c>
      <c r="AS4753" s="14">
        <v>549</v>
      </c>
    </row>
    <row r="4754" spans="1:45" x14ac:dyDescent="0.25">
      <c r="A4754" t="s">
        <v>80</v>
      </c>
      <c r="B4754" s="2">
        <v>42384.333333333336</v>
      </c>
      <c r="C4754" s="1">
        <v>42383</v>
      </c>
      <c r="D4754">
        <v>24</v>
      </c>
      <c r="E4754" s="2">
        <v>42384</v>
      </c>
      <c r="F4754" s="8" t="s">
        <v>388</v>
      </c>
      <c r="G4754" s="10" t="s">
        <v>389</v>
      </c>
      <c r="J4754" s="14">
        <v>547</v>
      </c>
      <c r="K4754" s="14">
        <v>547</v>
      </c>
      <c r="P4754" s="14">
        <v>547</v>
      </c>
      <c r="Q4754" s="14">
        <v>547</v>
      </c>
      <c r="AS4754" s="14">
        <v>547</v>
      </c>
    </row>
    <row r="4755" spans="1:45" x14ac:dyDescent="0.25">
      <c r="A4755" t="s">
        <v>80</v>
      </c>
      <c r="B4755" s="2">
        <v>42384.375</v>
      </c>
      <c r="C4755" s="1">
        <v>42384</v>
      </c>
      <c r="D4755">
        <v>1</v>
      </c>
      <c r="E4755" s="2">
        <v>42384.041666666664</v>
      </c>
      <c r="F4755" s="8" t="s">
        <v>388</v>
      </c>
      <c r="G4755" s="10" t="s">
        <v>389</v>
      </c>
      <c r="J4755" s="14">
        <v>531</v>
      </c>
      <c r="K4755" s="14">
        <v>531</v>
      </c>
      <c r="P4755" s="14">
        <v>531</v>
      </c>
      <c r="Q4755" s="14">
        <v>531</v>
      </c>
      <c r="AS4755" s="14">
        <v>531</v>
      </c>
    </row>
    <row r="4756" spans="1:45" x14ac:dyDescent="0.25">
      <c r="A4756" t="s">
        <v>80</v>
      </c>
      <c r="B4756" s="2">
        <v>42384.416666666664</v>
      </c>
      <c r="C4756" s="1">
        <v>42384</v>
      </c>
      <c r="D4756">
        <v>2</v>
      </c>
      <c r="E4756" s="2">
        <v>42384.083333333336</v>
      </c>
      <c r="F4756" s="8" t="s">
        <v>388</v>
      </c>
      <c r="G4756" s="10" t="s">
        <v>389</v>
      </c>
      <c r="J4756" s="14">
        <v>530</v>
      </c>
      <c r="K4756" s="14">
        <v>530</v>
      </c>
      <c r="P4756" s="14">
        <v>530</v>
      </c>
      <c r="Q4756" s="14">
        <v>530</v>
      </c>
      <c r="AS4756" s="14">
        <v>530</v>
      </c>
    </row>
    <row r="4757" spans="1:45" x14ac:dyDescent="0.25">
      <c r="A4757" t="s">
        <v>80</v>
      </c>
      <c r="B4757" s="2">
        <v>42384.458333333336</v>
      </c>
      <c r="C4757" s="1">
        <v>42384</v>
      </c>
      <c r="D4757">
        <v>3</v>
      </c>
      <c r="E4757" s="2">
        <v>42384.125</v>
      </c>
      <c r="F4757" s="8" t="s">
        <v>388</v>
      </c>
      <c r="G4757" s="10" t="s">
        <v>389</v>
      </c>
      <c r="J4757" s="14">
        <v>531</v>
      </c>
      <c r="K4757" s="14">
        <v>531</v>
      </c>
      <c r="P4757" s="14">
        <v>531</v>
      </c>
      <c r="Q4757" s="14">
        <v>531</v>
      </c>
      <c r="AS4757" s="14">
        <v>531</v>
      </c>
    </row>
    <row r="4758" spans="1:45" x14ac:dyDescent="0.25">
      <c r="A4758" t="s">
        <v>80</v>
      </c>
      <c r="B4758" s="2">
        <v>42384.5</v>
      </c>
      <c r="C4758" s="1">
        <v>42384</v>
      </c>
      <c r="D4758">
        <v>4</v>
      </c>
      <c r="E4758" s="2">
        <v>42384.166666666664</v>
      </c>
      <c r="F4758" s="8" t="s">
        <v>388</v>
      </c>
      <c r="G4758" s="10" t="s">
        <v>389</v>
      </c>
      <c r="J4758" s="14">
        <v>531</v>
      </c>
      <c r="K4758" s="14">
        <v>531</v>
      </c>
      <c r="P4758" s="14">
        <v>531</v>
      </c>
      <c r="Q4758" s="14">
        <v>531</v>
      </c>
      <c r="AS4758" s="14">
        <v>531</v>
      </c>
    </row>
    <row r="4759" spans="1:45" x14ac:dyDescent="0.25">
      <c r="A4759" t="s">
        <v>80</v>
      </c>
      <c r="B4759" s="2">
        <v>42384.541666666664</v>
      </c>
      <c r="C4759" s="1">
        <v>42384</v>
      </c>
      <c r="D4759">
        <v>5</v>
      </c>
      <c r="E4759" s="2">
        <v>42384.208333333336</v>
      </c>
      <c r="F4759" s="8" t="s">
        <v>388</v>
      </c>
      <c r="G4759" s="10" t="s">
        <v>389</v>
      </c>
      <c r="J4759" s="14">
        <v>531</v>
      </c>
      <c r="K4759" s="14">
        <v>531</v>
      </c>
      <c r="P4759" s="14">
        <v>531</v>
      </c>
      <c r="Q4759" s="14">
        <v>531</v>
      </c>
      <c r="AS4759" s="14">
        <v>531</v>
      </c>
    </row>
    <row r="4760" spans="1:45" x14ac:dyDescent="0.25">
      <c r="A4760" t="s">
        <v>80</v>
      </c>
      <c r="B4760" s="2">
        <v>42384.583333333336</v>
      </c>
      <c r="C4760" s="1">
        <v>42384</v>
      </c>
      <c r="D4760">
        <v>6</v>
      </c>
      <c r="E4760" s="2">
        <v>42384.25</v>
      </c>
      <c r="F4760" s="8" t="s">
        <v>388</v>
      </c>
      <c r="G4760" s="10" t="s">
        <v>389</v>
      </c>
      <c r="J4760" s="14">
        <v>533</v>
      </c>
      <c r="K4760" s="14">
        <v>533</v>
      </c>
      <c r="P4760" s="14">
        <v>533</v>
      </c>
      <c r="Q4760" s="14">
        <v>533</v>
      </c>
      <c r="AS4760" s="14">
        <v>533</v>
      </c>
    </row>
    <row r="4761" spans="1:45" x14ac:dyDescent="0.25">
      <c r="A4761" t="s">
        <v>80</v>
      </c>
      <c r="B4761" s="2">
        <v>42384.625</v>
      </c>
      <c r="C4761" s="1">
        <v>42384</v>
      </c>
      <c r="D4761">
        <v>7</v>
      </c>
      <c r="E4761" s="2">
        <v>42384.291666666664</v>
      </c>
      <c r="F4761" s="8" t="s">
        <v>388</v>
      </c>
      <c r="G4761" s="10" t="s">
        <v>389</v>
      </c>
      <c r="J4761" s="14">
        <v>569</v>
      </c>
      <c r="K4761" s="14">
        <v>569</v>
      </c>
      <c r="P4761" s="14">
        <v>569</v>
      </c>
      <c r="Q4761" s="14">
        <v>569</v>
      </c>
      <c r="AS4761" s="14">
        <v>569</v>
      </c>
    </row>
    <row r="4762" spans="1:45" x14ac:dyDescent="0.25">
      <c r="A4762" t="s">
        <v>80</v>
      </c>
      <c r="B4762" s="2">
        <v>42384.666666666664</v>
      </c>
      <c r="C4762" s="1">
        <v>42384</v>
      </c>
      <c r="D4762">
        <v>8</v>
      </c>
      <c r="E4762" s="2">
        <v>42384.333333333336</v>
      </c>
      <c r="F4762" s="8" t="s">
        <v>388</v>
      </c>
      <c r="G4762" s="10" t="s">
        <v>389</v>
      </c>
      <c r="J4762" s="14">
        <v>558</v>
      </c>
      <c r="K4762" s="14">
        <v>558</v>
      </c>
      <c r="P4762" s="14">
        <v>558</v>
      </c>
      <c r="Q4762" s="14">
        <v>558</v>
      </c>
      <c r="AS4762" s="14">
        <v>558</v>
      </c>
    </row>
    <row r="4763" spans="1:45" x14ac:dyDescent="0.25">
      <c r="A4763" t="s">
        <v>80</v>
      </c>
      <c r="B4763" s="2">
        <v>42384.708333333336</v>
      </c>
      <c r="C4763" s="1">
        <v>42384</v>
      </c>
      <c r="D4763">
        <v>9</v>
      </c>
      <c r="E4763" s="2">
        <v>42384.375</v>
      </c>
      <c r="F4763" s="8" t="s">
        <v>388</v>
      </c>
      <c r="G4763" s="10" t="s">
        <v>389</v>
      </c>
      <c r="J4763" s="14">
        <v>556</v>
      </c>
      <c r="K4763" s="14">
        <v>556</v>
      </c>
      <c r="P4763" s="14">
        <v>556</v>
      </c>
      <c r="Q4763" s="14">
        <v>556</v>
      </c>
      <c r="AS4763" s="14">
        <v>556</v>
      </c>
    </row>
    <row r="4764" spans="1:45" x14ac:dyDescent="0.25">
      <c r="A4764" t="s">
        <v>80</v>
      </c>
      <c r="B4764" s="2">
        <v>42384.75</v>
      </c>
      <c r="C4764" s="1">
        <v>42384</v>
      </c>
      <c r="D4764">
        <v>10</v>
      </c>
      <c r="E4764" s="2">
        <v>42384.416666666664</v>
      </c>
      <c r="F4764" s="8" t="s">
        <v>388</v>
      </c>
      <c r="G4764" s="10" t="s">
        <v>389</v>
      </c>
      <c r="J4764" s="14">
        <v>556</v>
      </c>
      <c r="K4764" s="14">
        <v>556</v>
      </c>
      <c r="P4764" s="14">
        <v>556</v>
      </c>
      <c r="Q4764" s="14">
        <v>556</v>
      </c>
      <c r="AS4764" s="14">
        <v>556</v>
      </c>
    </row>
    <row r="4765" spans="1:45" x14ac:dyDescent="0.25">
      <c r="A4765" t="s">
        <v>80</v>
      </c>
      <c r="B4765" s="2">
        <v>42384.791666666664</v>
      </c>
      <c r="C4765" s="1">
        <v>42384</v>
      </c>
      <c r="D4765">
        <v>11</v>
      </c>
      <c r="E4765" s="2">
        <v>42384.458333333336</v>
      </c>
      <c r="F4765" s="8" t="s">
        <v>388</v>
      </c>
      <c r="G4765" s="10" t="s">
        <v>389</v>
      </c>
      <c r="J4765" s="14">
        <v>556</v>
      </c>
      <c r="K4765" s="14">
        <v>556</v>
      </c>
      <c r="P4765" s="14">
        <v>556</v>
      </c>
      <c r="Q4765" s="14">
        <v>556</v>
      </c>
      <c r="AS4765" s="14">
        <v>556</v>
      </c>
    </row>
    <row r="4766" spans="1:45" x14ac:dyDescent="0.25">
      <c r="A4766" t="s">
        <v>80</v>
      </c>
      <c r="B4766" s="2">
        <v>42384.833333333336</v>
      </c>
      <c r="C4766" s="1">
        <v>42384</v>
      </c>
      <c r="D4766">
        <v>12</v>
      </c>
      <c r="E4766" s="2">
        <v>42384.5</v>
      </c>
      <c r="F4766" s="8" t="s">
        <v>388</v>
      </c>
      <c r="G4766" s="10" t="s">
        <v>389</v>
      </c>
      <c r="J4766" s="14">
        <v>555</v>
      </c>
      <c r="K4766" s="14">
        <v>555</v>
      </c>
      <c r="P4766" s="14">
        <v>555</v>
      </c>
      <c r="Q4766" s="14">
        <v>555</v>
      </c>
      <c r="AS4766" s="14">
        <v>555</v>
      </c>
    </row>
    <row r="4767" spans="1:45" x14ac:dyDescent="0.25">
      <c r="A4767" t="s">
        <v>80</v>
      </c>
      <c r="B4767" s="2">
        <v>42384.875</v>
      </c>
      <c r="C4767" s="1">
        <v>42384</v>
      </c>
      <c r="D4767">
        <v>13</v>
      </c>
      <c r="E4767" s="2">
        <v>42384.541666666664</v>
      </c>
      <c r="F4767" s="8" t="s">
        <v>388</v>
      </c>
      <c r="G4767" s="10" t="s">
        <v>389</v>
      </c>
      <c r="J4767" s="14">
        <v>557</v>
      </c>
      <c r="K4767" s="14">
        <v>557</v>
      </c>
      <c r="P4767" s="14">
        <v>557</v>
      </c>
      <c r="Q4767" s="14">
        <v>557</v>
      </c>
      <c r="AS4767" s="14">
        <v>557</v>
      </c>
    </row>
    <row r="4768" spans="1:45" x14ac:dyDescent="0.25">
      <c r="A4768" t="s">
        <v>80</v>
      </c>
      <c r="B4768" s="2">
        <v>42384.916666666664</v>
      </c>
      <c r="C4768" s="1">
        <v>42384</v>
      </c>
      <c r="D4768">
        <v>14</v>
      </c>
      <c r="E4768" s="2">
        <v>42384.583333333336</v>
      </c>
      <c r="F4768" s="8" t="s">
        <v>388</v>
      </c>
      <c r="G4768" s="10" t="s">
        <v>389</v>
      </c>
      <c r="J4768" s="14">
        <v>555</v>
      </c>
      <c r="K4768" s="14">
        <v>555</v>
      </c>
      <c r="P4768" s="14">
        <v>555</v>
      </c>
      <c r="Q4768" s="14">
        <v>555</v>
      </c>
      <c r="AS4768" s="14">
        <v>555</v>
      </c>
    </row>
    <row r="4769" spans="1:45" x14ac:dyDescent="0.25">
      <c r="A4769" t="s">
        <v>80</v>
      </c>
      <c r="B4769" s="2">
        <v>42384.958333333336</v>
      </c>
      <c r="C4769" s="1">
        <v>42384</v>
      </c>
      <c r="D4769">
        <v>15</v>
      </c>
      <c r="E4769" s="2">
        <v>42384.625</v>
      </c>
      <c r="F4769" s="8" t="s">
        <v>388</v>
      </c>
      <c r="G4769" s="10" t="s">
        <v>389</v>
      </c>
      <c r="J4769" s="14">
        <v>557</v>
      </c>
      <c r="K4769" s="14">
        <v>557</v>
      </c>
      <c r="P4769" s="14">
        <v>557</v>
      </c>
      <c r="Q4769" s="14">
        <v>557</v>
      </c>
      <c r="AS4769" s="14">
        <v>557</v>
      </c>
    </row>
    <row r="4770" spans="1:45" x14ac:dyDescent="0.25">
      <c r="A4770" t="s">
        <v>80</v>
      </c>
      <c r="B4770" s="2">
        <v>42385</v>
      </c>
      <c r="C4770" s="1">
        <v>42384</v>
      </c>
      <c r="D4770">
        <v>16</v>
      </c>
      <c r="E4770" s="2">
        <v>42384.666666666664</v>
      </c>
      <c r="F4770" s="8" t="s">
        <v>388</v>
      </c>
      <c r="G4770" s="10" t="s">
        <v>389</v>
      </c>
      <c r="J4770" s="14">
        <v>556</v>
      </c>
      <c r="K4770" s="14">
        <v>556</v>
      </c>
      <c r="P4770" s="14">
        <v>556</v>
      </c>
      <c r="Q4770" s="14">
        <v>556</v>
      </c>
      <c r="AS4770" s="14">
        <v>556</v>
      </c>
    </row>
    <row r="4771" spans="1:45" x14ac:dyDescent="0.25">
      <c r="A4771" t="s">
        <v>80</v>
      </c>
      <c r="B4771" s="2">
        <v>42385.041666666664</v>
      </c>
      <c r="C4771" s="1">
        <v>42384</v>
      </c>
      <c r="D4771">
        <v>17</v>
      </c>
      <c r="E4771" s="2">
        <v>42384.708333333336</v>
      </c>
      <c r="F4771" s="8" t="s">
        <v>388</v>
      </c>
      <c r="G4771" s="10" t="s">
        <v>389</v>
      </c>
      <c r="J4771" s="14">
        <v>560</v>
      </c>
      <c r="K4771" s="14">
        <v>560</v>
      </c>
      <c r="P4771" s="14">
        <v>560</v>
      </c>
      <c r="Q4771" s="14">
        <v>560</v>
      </c>
      <c r="AS4771" s="14">
        <v>560</v>
      </c>
    </row>
    <row r="4772" spans="1:45" x14ac:dyDescent="0.25">
      <c r="A4772" t="s">
        <v>80</v>
      </c>
      <c r="B4772" s="2">
        <v>42385.083333333336</v>
      </c>
      <c r="C4772" s="1">
        <v>42384</v>
      </c>
      <c r="D4772">
        <v>18</v>
      </c>
      <c r="E4772" s="2">
        <v>42384.75</v>
      </c>
      <c r="F4772" s="8" t="s">
        <v>388</v>
      </c>
      <c r="G4772" s="10" t="s">
        <v>389</v>
      </c>
      <c r="J4772" s="14">
        <v>556</v>
      </c>
      <c r="K4772" s="14">
        <v>556</v>
      </c>
      <c r="P4772" s="14">
        <v>556</v>
      </c>
      <c r="Q4772" s="14">
        <v>556</v>
      </c>
      <c r="AS4772" s="14">
        <v>556</v>
      </c>
    </row>
    <row r="4773" spans="1:45" x14ac:dyDescent="0.25">
      <c r="A4773" t="s">
        <v>80</v>
      </c>
      <c r="B4773" s="2">
        <v>42385.125</v>
      </c>
      <c r="C4773" s="1">
        <v>42384</v>
      </c>
      <c r="D4773">
        <v>19</v>
      </c>
      <c r="E4773" s="2">
        <v>42384.791666666664</v>
      </c>
      <c r="F4773" s="8" t="s">
        <v>388</v>
      </c>
      <c r="G4773" s="10" t="s">
        <v>389</v>
      </c>
      <c r="J4773" s="14">
        <v>555</v>
      </c>
      <c r="K4773" s="14">
        <v>555</v>
      </c>
      <c r="P4773" s="14">
        <v>555</v>
      </c>
      <c r="Q4773" s="14">
        <v>555</v>
      </c>
      <c r="AS4773" s="14">
        <v>555</v>
      </c>
    </row>
    <row r="4774" spans="1:45" x14ac:dyDescent="0.25">
      <c r="A4774" t="s">
        <v>80</v>
      </c>
      <c r="B4774" s="2">
        <v>42385.166666666664</v>
      </c>
      <c r="C4774" s="1">
        <v>42384</v>
      </c>
      <c r="D4774">
        <v>20</v>
      </c>
      <c r="E4774" s="2">
        <v>42384.833333333336</v>
      </c>
      <c r="F4774" s="8" t="s">
        <v>388</v>
      </c>
      <c r="G4774" s="10" t="s">
        <v>389</v>
      </c>
      <c r="J4774" s="14">
        <v>555</v>
      </c>
      <c r="K4774" s="14">
        <v>555</v>
      </c>
      <c r="P4774" s="14">
        <v>555</v>
      </c>
      <c r="Q4774" s="14">
        <v>555</v>
      </c>
      <c r="AS4774" s="14">
        <v>555</v>
      </c>
    </row>
    <row r="4775" spans="1:45" x14ac:dyDescent="0.25">
      <c r="A4775" t="s">
        <v>80</v>
      </c>
      <c r="B4775" s="2">
        <v>42385.208333333336</v>
      </c>
      <c r="C4775" s="1">
        <v>42384</v>
      </c>
      <c r="D4775">
        <v>21</v>
      </c>
      <c r="E4775" s="2">
        <v>42384.875</v>
      </c>
      <c r="F4775" s="8" t="s">
        <v>388</v>
      </c>
      <c r="G4775" s="10" t="s">
        <v>389</v>
      </c>
      <c r="J4775" s="14">
        <v>556</v>
      </c>
      <c r="K4775" s="14">
        <v>556</v>
      </c>
      <c r="P4775" s="14">
        <v>556</v>
      </c>
      <c r="Q4775" s="14">
        <v>556</v>
      </c>
      <c r="AS4775" s="14">
        <v>556</v>
      </c>
    </row>
    <row r="4776" spans="1:45" x14ac:dyDescent="0.25">
      <c r="A4776" t="s">
        <v>80</v>
      </c>
      <c r="B4776" s="2">
        <v>42385.25</v>
      </c>
      <c r="C4776" s="1">
        <v>42384</v>
      </c>
      <c r="D4776">
        <v>22</v>
      </c>
      <c r="E4776" s="2">
        <v>42384.916666666664</v>
      </c>
      <c r="F4776" s="8" t="s">
        <v>388</v>
      </c>
      <c r="G4776" s="10" t="s">
        <v>389</v>
      </c>
      <c r="J4776" s="14">
        <v>555</v>
      </c>
      <c r="K4776" s="14">
        <v>555</v>
      </c>
      <c r="P4776" s="14">
        <v>555</v>
      </c>
      <c r="Q4776" s="14">
        <v>555</v>
      </c>
      <c r="AS4776" s="14">
        <v>555</v>
      </c>
    </row>
    <row r="4777" spans="1:45" x14ac:dyDescent="0.25">
      <c r="A4777" t="s">
        <v>80</v>
      </c>
      <c r="B4777" s="2">
        <v>42385.291666666664</v>
      </c>
      <c r="C4777" s="1">
        <v>42384</v>
      </c>
      <c r="D4777">
        <v>23</v>
      </c>
      <c r="E4777" s="2">
        <v>42384.958333333336</v>
      </c>
      <c r="F4777" s="8" t="s">
        <v>388</v>
      </c>
      <c r="G4777" s="10" t="s">
        <v>389</v>
      </c>
      <c r="J4777" s="14">
        <v>533</v>
      </c>
      <c r="K4777" s="14">
        <v>533</v>
      </c>
      <c r="P4777" s="14">
        <v>533</v>
      </c>
      <c r="Q4777" s="14">
        <v>533</v>
      </c>
      <c r="AS4777" s="14">
        <v>533</v>
      </c>
    </row>
    <row r="4778" spans="1:45" x14ac:dyDescent="0.25">
      <c r="A4778" t="s">
        <v>80</v>
      </c>
      <c r="B4778" s="2">
        <v>42385.333333333336</v>
      </c>
      <c r="C4778" s="1">
        <v>42384</v>
      </c>
      <c r="D4778">
        <v>24</v>
      </c>
      <c r="E4778" s="2">
        <v>42385</v>
      </c>
      <c r="F4778" s="8" t="s">
        <v>388</v>
      </c>
      <c r="G4778" s="10" t="s">
        <v>389</v>
      </c>
      <c r="J4778" s="14">
        <v>530</v>
      </c>
      <c r="K4778" s="14">
        <v>530</v>
      </c>
      <c r="P4778" s="14">
        <v>530</v>
      </c>
      <c r="Q4778" s="14">
        <v>530</v>
      </c>
      <c r="AS4778" s="14">
        <v>530</v>
      </c>
    </row>
    <row r="4779" spans="1:45" x14ac:dyDescent="0.25">
      <c r="A4779" t="s">
        <v>80</v>
      </c>
      <c r="B4779" s="2">
        <v>42385.375</v>
      </c>
      <c r="C4779" s="1">
        <v>42385</v>
      </c>
      <c r="D4779">
        <v>1</v>
      </c>
      <c r="E4779" s="2">
        <v>42385.041666666664</v>
      </c>
      <c r="F4779" s="8" t="s">
        <v>388</v>
      </c>
      <c r="G4779" s="10" t="s">
        <v>389</v>
      </c>
      <c r="J4779" s="14">
        <v>552</v>
      </c>
      <c r="K4779" s="14">
        <v>552</v>
      </c>
      <c r="P4779" s="14">
        <v>552</v>
      </c>
      <c r="Q4779" s="14">
        <v>552</v>
      </c>
      <c r="AS4779" s="14">
        <v>552</v>
      </c>
    </row>
    <row r="4780" spans="1:45" x14ac:dyDescent="0.25">
      <c r="A4780" t="s">
        <v>80</v>
      </c>
      <c r="B4780" s="2">
        <v>42385.416666666664</v>
      </c>
      <c r="C4780" s="1">
        <v>42385</v>
      </c>
      <c r="D4780">
        <v>2</v>
      </c>
      <c r="E4780" s="2">
        <v>42385.083333333336</v>
      </c>
      <c r="F4780" s="8" t="s">
        <v>388</v>
      </c>
      <c r="G4780" s="10" t="s">
        <v>389</v>
      </c>
      <c r="J4780" s="14">
        <v>555</v>
      </c>
      <c r="K4780" s="14">
        <v>555</v>
      </c>
      <c r="P4780" s="14">
        <v>555</v>
      </c>
      <c r="Q4780" s="14">
        <v>555</v>
      </c>
      <c r="AS4780" s="14">
        <v>555</v>
      </c>
    </row>
    <row r="4781" spans="1:45" x14ac:dyDescent="0.25">
      <c r="A4781" t="s">
        <v>80</v>
      </c>
      <c r="B4781" s="2">
        <v>42385.458333333336</v>
      </c>
      <c r="C4781" s="1">
        <v>42385</v>
      </c>
      <c r="D4781">
        <v>3</v>
      </c>
      <c r="E4781" s="2">
        <v>42385.125</v>
      </c>
      <c r="F4781" s="8" t="s">
        <v>388</v>
      </c>
      <c r="G4781" s="10" t="s">
        <v>389</v>
      </c>
      <c r="J4781" s="14">
        <v>555</v>
      </c>
      <c r="K4781" s="14">
        <v>555</v>
      </c>
      <c r="P4781" s="14">
        <v>555</v>
      </c>
      <c r="Q4781" s="14">
        <v>555</v>
      </c>
      <c r="AS4781" s="14">
        <v>555</v>
      </c>
    </row>
    <row r="4782" spans="1:45" x14ac:dyDescent="0.25">
      <c r="A4782" t="s">
        <v>80</v>
      </c>
      <c r="B4782" s="2">
        <v>42385.5</v>
      </c>
      <c r="C4782" s="1">
        <v>42385</v>
      </c>
      <c r="D4782">
        <v>4</v>
      </c>
      <c r="E4782" s="2">
        <v>42385.166666666664</v>
      </c>
      <c r="F4782" s="8" t="s">
        <v>388</v>
      </c>
      <c r="G4782" s="10" t="s">
        <v>389</v>
      </c>
      <c r="J4782" s="14">
        <v>556</v>
      </c>
      <c r="K4782" s="14">
        <v>556</v>
      </c>
      <c r="P4782" s="14">
        <v>556</v>
      </c>
      <c r="Q4782" s="14">
        <v>556</v>
      </c>
      <c r="AS4782" s="14">
        <v>556</v>
      </c>
    </row>
    <row r="4783" spans="1:45" x14ac:dyDescent="0.25">
      <c r="A4783" t="s">
        <v>80</v>
      </c>
      <c r="B4783" s="2">
        <v>42385.541666666664</v>
      </c>
      <c r="C4783" s="1">
        <v>42385</v>
      </c>
      <c r="D4783">
        <v>5</v>
      </c>
      <c r="E4783" s="2">
        <v>42385.208333333336</v>
      </c>
      <c r="F4783" s="8" t="s">
        <v>388</v>
      </c>
      <c r="G4783" s="10" t="s">
        <v>389</v>
      </c>
      <c r="J4783" s="14">
        <v>557</v>
      </c>
      <c r="K4783" s="14">
        <v>557</v>
      </c>
      <c r="P4783" s="14">
        <v>557</v>
      </c>
      <c r="Q4783" s="14">
        <v>557</v>
      </c>
      <c r="AS4783" s="14">
        <v>557</v>
      </c>
    </row>
    <row r="4784" spans="1:45" x14ac:dyDescent="0.25">
      <c r="A4784" t="s">
        <v>80</v>
      </c>
      <c r="B4784" s="2">
        <v>42385.583333333336</v>
      </c>
      <c r="C4784" s="1">
        <v>42385</v>
      </c>
      <c r="D4784">
        <v>6</v>
      </c>
      <c r="E4784" s="2">
        <v>42385.25</v>
      </c>
      <c r="F4784" s="8" t="s">
        <v>388</v>
      </c>
      <c r="G4784" s="10" t="s">
        <v>389</v>
      </c>
      <c r="J4784" s="14">
        <v>557</v>
      </c>
      <c r="K4784" s="14">
        <v>557</v>
      </c>
      <c r="P4784" s="14">
        <v>557</v>
      </c>
      <c r="Q4784" s="14">
        <v>557</v>
      </c>
      <c r="AS4784" s="14">
        <v>557</v>
      </c>
    </row>
    <row r="4785" spans="1:45" x14ac:dyDescent="0.25">
      <c r="A4785" t="s">
        <v>80</v>
      </c>
      <c r="B4785" s="2">
        <v>42385.625</v>
      </c>
      <c r="C4785" s="1">
        <v>42385</v>
      </c>
      <c r="D4785">
        <v>7</v>
      </c>
      <c r="E4785" s="2">
        <v>42385.291666666664</v>
      </c>
      <c r="F4785" s="8" t="s">
        <v>388</v>
      </c>
      <c r="G4785" s="10" t="s">
        <v>389</v>
      </c>
      <c r="J4785" s="14">
        <v>579</v>
      </c>
      <c r="K4785" s="14">
        <v>579</v>
      </c>
      <c r="P4785" s="14">
        <v>579</v>
      </c>
      <c r="Q4785" s="14">
        <v>579</v>
      </c>
      <c r="AS4785" s="14">
        <v>579</v>
      </c>
    </row>
    <row r="4786" spans="1:45" x14ac:dyDescent="0.25">
      <c r="A4786" t="s">
        <v>80</v>
      </c>
      <c r="B4786" s="2">
        <v>42385.666666666664</v>
      </c>
      <c r="C4786" s="1">
        <v>42385</v>
      </c>
      <c r="D4786">
        <v>8</v>
      </c>
      <c r="E4786" s="2">
        <v>42385.333333333336</v>
      </c>
      <c r="F4786" s="8" t="s">
        <v>388</v>
      </c>
      <c r="G4786" s="10" t="s">
        <v>389</v>
      </c>
      <c r="J4786" s="14">
        <v>584</v>
      </c>
      <c r="K4786" s="14">
        <v>584</v>
      </c>
      <c r="P4786" s="14">
        <v>584</v>
      </c>
      <c r="Q4786" s="14">
        <v>584</v>
      </c>
      <c r="AS4786" s="14">
        <v>584</v>
      </c>
    </row>
    <row r="4787" spans="1:45" x14ac:dyDescent="0.25">
      <c r="A4787" t="s">
        <v>80</v>
      </c>
      <c r="B4787" s="2">
        <v>42385.708333333336</v>
      </c>
      <c r="C4787" s="1">
        <v>42385</v>
      </c>
      <c r="D4787">
        <v>9</v>
      </c>
      <c r="E4787" s="2">
        <v>42385.375</v>
      </c>
      <c r="F4787" s="8" t="s">
        <v>388</v>
      </c>
      <c r="G4787" s="10" t="s">
        <v>389</v>
      </c>
      <c r="J4787" s="14">
        <v>583</v>
      </c>
      <c r="K4787" s="14">
        <v>583</v>
      </c>
      <c r="P4787" s="14">
        <v>583</v>
      </c>
      <c r="Q4787" s="14">
        <v>583</v>
      </c>
      <c r="AS4787" s="14">
        <v>583</v>
      </c>
    </row>
    <row r="4788" spans="1:45" x14ac:dyDescent="0.25">
      <c r="A4788" t="s">
        <v>80</v>
      </c>
      <c r="B4788" s="2">
        <v>42385.75</v>
      </c>
      <c r="C4788" s="1">
        <v>42385</v>
      </c>
      <c r="D4788">
        <v>10</v>
      </c>
      <c r="E4788" s="2">
        <v>42385.416666666664</v>
      </c>
      <c r="F4788" s="8" t="s">
        <v>388</v>
      </c>
      <c r="G4788" s="10" t="s">
        <v>389</v>
      </c>
      <c r="J4788" s="14">
        <v>582</v>
      </c>
      <c r="K4788" s="14">
        <v>582</v>
      </c>
      <c r="P4788" s="14">
        <v>582</v>
      </c>
      <c r="Q4788" s="14">
        <v>582</v>
      </c>
      <c r="AS4788" s="14">
        <v>582</v>
      </c>
    </row>
    <row r="4789" spans="1:45" x14ac:dyDescent="0.25">
      <c r="A4789" t="s">
        <v>80</v>
      </c>
      <c r="B4789" s="2">
        <v>42385.791666666664</v>
      </c>
      <c r="C4789" s="1">
        <v>42385</v>
      </c>
      <c r="D4789">
        <v>11</v>
      </c>
      <c r="E4789" s="2">
        <v>42385.458333333336</v>
      </c>
      <c r="F4789" s="8" t="s">
        <v>388</v>
      </c>
      <c r="G4789" s="10" t="s">
        <v>389</v>
      </c>
      <c r="J4789" s="14">
        <v>580</v>
      </c>
      <c r="K4789" s="14">
        <v>580</v>
      </c>
      <c r="P4789" s="14">
        <v>580</v>
      </c>
      <c r="Q4789" s="14">
        <v>580</v>
      </c>
      <c r="AS4789" s="14">
        <v>580</v>
      </c>
    </row>
    <row r="4790" spans="1:45" x14ac:dyDescent="0.25">
      <c r="A4790" t="s">
        <v>80</v>
      </c>
      <c r="B4790" s="2">
        <v>42385.833333333336</v>
      </c>
      <c r="C4790" s="1">
        <v>42385</v>
      </c>
      <c r="D4790">
        <v>12</v>
      </c>
      <c r="E4790" s="2">
        <v>42385.5</v>
      </c>
      <c r="F4790" s="8" t="s">
        <v>388</v>
      </c>
      <c r="G4790" s="10" t="s">
        <v>389</v>
      </c>
      <c r="J4790" s="14">
        <v>578</v>
      </c>
      <c r="K4790" s="14">
        <v>578</v>
      </c>
      <c r="P4790" s="14">
        <v>578</v>
      </c>
      <c r="Q4790" s="14">
        <v>578</v>
      </c>
      <c r="AS4790" s="14">
        <v>578</v>
      </c>
    </row>
    <row r="4791" spans="1:45" x14ac:dyDescent="0.25">
      <c r="A4791" t="s">
        <v>80</v>
      </c>
      <c r="B4791" s="2">
        <v>42385.875</v>
      </c>
      <c r="C4791" s="1">
        <v>42385</v>
      </c>
      <c r="D4791">
        <v>13</v>
      </c>
      <c r="E4791" s="2">
        <v>42385.541666666664</v>
      </c>
      <c r="F4791" s="8" t="s">
        <v>388</v>
      </c>
      <c r="G4791" s="10" t="s">
        <v>389</v>
      </c>
      <c r="J4791" s="14">
        <v>581</v>
      </c>
      <c r="K4791" s="14">
        <v>581</v>
      </c>
      <c r="P4791" s="14">
        <v>581</v>
      </c>
      <c r="Q4791" s="14">
        <v>581</v>
      </c>
      <c r="AS4791" s="14">
        <v>581</v>
      </c>
    </row>
    <row r="4792" spans="1:45" x14ac:dyDescent="0.25">
      <c r="A4792" t="s">
        <v>80</v>
      </c>
      <c r="B4792" s="2">
        <v>42385.916666666664</v>
      </c>
      <c r="C4792" s="1">
        <v>42385</v>
      </c>
      <c r="D4792">
        <v>14</v>
      </c>
      <c r="E4792" s="2">
        <v>42385.583333333336</v>
      </c>
      <c r="F4792" s="8" t="s">
        <v>388</v>
      </c>
      <c r="G4792" s="10" t="s">
        <v>389</v>
      </c>
      <c r="J4792" s="14">
        <v>581</v>
      </c>
      <c r="K4792" s="14">
        <v>581</v>
      </c>
      <c r="P4792" s="14">
        <v>581</v>
      </c>
      <c r="Q4792" s="14">
        <v>581</v>
      </c>
      <c r="AS4792" s="14">
        <v>581</v>
      </c>
    </row>
    <row r="4793" spans="1:45" x14ac:dyDescent="0.25">
      <c r="A4793" t="s">
        <v>80</v>
      </c>
      <c r="B4793" s="2">
        <v>42385.958333333336</v>
      </c>
      <c r="C4793" s="1">
        <v>42385</v>
      </c>
      <c r="D4793">
        <v>15</v>
      </c>
      <c r="E4793" s="2">
        <v>42385.625</v>
      </c>
      <c r="F4793" s="8" t="s">
        <v>388</v>
      </c>
      <c r="G4793" s="10" t="s">
        <v>389</v>
      </c>
      <c r="J4793" s="14">
        <v>581</v>
      </c>
      <c r="K4793" s="14">
        <v>581</v>
      </c>
      <c r="P4793" s="14">
        <v>581</v>
      </c>
      <c r="Q4793" s="14">
        <v>581</v>
      </c>
      <c r="AS4793" s="14">
        <v>581</v>
      </c>
    </row>
    <row r="4794" spans="1:45" x14ac:dyDescent="0.25">
      <c r="A4794" t="s">
        <v>80</v>
      </c>
      <c r="B4794" s="2">
        <v>42386</v>
      </c>
      <c r="C4794" s="1">
        <v>42385</v>
      </c>
      <c r="D4794">
        <v>16</v>
      </c>
      <c r="E4794" s="2">
        <v>42385.666666666664</v>
      </c>
      <c r="F4794" s="8" t="s">
        <v>388</v>
      </c>
      <c r="G4794" s="10" t="s">
        <v>389</v>
      </c>
      <c r="J4794" s="14">
        <v>582</v>
      </c>
      <c r="K4794" s="14">
        <v>582</v>
      </c>
      <c r="P4794" s="14">
        <v>582</v>
      </c>
      <c r="Q4794" s="14">
        <v>582</v>
      </c>
      <c r="AS4794" s="14">
        <v>582</v>
      </c>
    </row>
    <row r="4795" spans="1:45" x14ac:dyDescent="0.25">
      <c r="A4795" t="s">
        <v>80</v>
      </c>
      <c r="B4795" s="2">
        <v>42386.041666666664</v>
      </c>
      <c r="C4795" s="1">
        <v>42385</v>
      </c>
      <c r="D4795">
        <v>17</v>
      </c>
      <c r="E4795" s="2">
        <v>42385.708333333336</v>
      </c>
      <c r="F4795" s="8" t="s">
        <v>388</v>
      </c>
      <c r="G4795" s="10" t="s">
        <v>389</v>
      </c>
      <c r="J4795" s="14">
        <v>597</v>
      </c>
      <c r="K4795" s="14">
        <v>597</v>
      </c>
      <c r="P4795" s="14">
        <v>597</v>
      </c>
      <c r="Q4795" s="14">
        <v>597</v>
      </c>
      <c r="AS4795" s="14">
        <v>597</v>
      </c>
    </row>
    <row r="4796" spans="1:45" x14ac:dyDescent="0.25">
      <c r="A4796" t="s">
        <v>80</v>
      </c>
      <c r="B4796" s="2">
        <v>42386.083333333336</v>
      </c>
      <c r="C4796" s="1">
        <v>42385</v>
      </c>
      <c r="D4796">
        <v>18</v>
      </c>
      <c r="E4796" s="2">
        <v>42385.75</v>
      </c>
      <c r="F4796" s="8" t="s">
        <v>388</v>
      </c>
      <c r="G4796" s="10" t="s">
        <v>389</v>
      </c>
      <c r="J4796" s="14">
        <v>595</v>
      </c>
      <c r="K4796" s="14">
        <v>595</v>
      </c>
      <c r="P4796" s="14">
        <v>595</v>
      </c>
      <c r="Q4796" s="14">
        <v>595</v>
      </c>
      <c r="AS4796" s="14">
        <v>595</v>
      </c>
    </row>
    <row r="4797" spans="1:45" x14ac:dyDescent="0.25">
      <c r="A4797" t="s">
        <v>80</v>
      </c>
      <c r="B4797" s="2">
        <v>42386.125</v>
      </c>
      <c r="C4797" s="1">
        <v>42385</v>
      </c>
      <c r="D4797">
        <v>19</v>
      </c>
      <c r="E4797" s="2">
        <v>42385.791666666664</v>
      </c>
      <c r="F4797" s="8" t="s">
        <v>388</v>
      </c>
      <c r="G4797" s="10" t="s">
        <v>389</v>
      </c>
      <c r="J4797" s="14">
        <v>596</v>
      </c>
      <c r="K4797" s="14">
        <v>596</v>
      </c>
      <c r="P4797" s="14">
        <v>596</v>
      </c>
      <c r="Q4797" s="14">
        <v>596</v>
      </c>
      <c r="AS4797" s="14">
        <v>596</v>
      </c>
    </row>
    <row r="4798" spans="1:45" x14ac:dyDescent="0.25">
      <c r="A4798" t="s">
        <v>80</v>
      </c>
      <c r="B4798" s="2">
        <v>42386.166666666664</v>
      </c>
      <c r="C4798" s="1">
        <v>42385</v>
      </c>
      <c r="D4798">
        <v>20</v>
      </c>
      <c r="E4798" s="2">
        <v>42385.833333333336</v>
      </c>
      <c r="F4798" s="8" t="s">
        <v>388</v>
      </c>
      <c r="G4798" s="10" t="s">
        <v>389</v>
      </c>
      <c r="J4798" s="14">
        <v>597</v>
      </c>
      <c r="K4798" s="14">
        <v>597</v>
      </c>
      <c r="P4798" s="14">
        <v>597</v>
      </c>
      <c r="Q4798" s="14">
        <v>597</v>
      </c>
      <c r="AS4798" s="14">
        <v>597</v>
      </c>
    </row>
    <row r="4799" spans="1:45" x14ac:dyDescent="0.25">
      <c r="A4799" t="s">
        <v>80</v>
      </c>
      <c r="B4799" s="2">
        <v>42386.208333333336</v>
      </c>
      <c r="C4799" s="1">
        <v>42385</v>
      </c>
      <c r="D4799">
        <v>21</v>
      </c>
      <c r="E4799" s="2">
        <v>42385.875</v>
      </c>
      <c r="F4799" s="8" t="s">
        <v>388</v>
      </c>
      <c r="G4799" s="10" t="s">
        <v>389</v>
      </c>
      <c r="J4799" s="14">
        <v>595</v>
      </c>
      <c r="K4799" s="14">
        <v>595</v>
      </c>
      <c r="P4799" s="14">
        <v>595</v>
      </c>
      <c r="Q4799" s="14">
        <v>595</v>
      </c>
      <c r="AS4799" s="14">
        <v>595</v>
      </c>
    </row>
    <row r="4800" spans="1:45" x14ac:dyDescent="0.25">
      <c r="A4800" t="s">
        <v>80</v>
      </c>
      <c r="B4800" s="2">
        <v>42386.25</v>
      </c>
      <c r="C4800" s="1">
        <v>42385</v>
      </c>
      <c r="D4800">
        <v>22</v>
      </c>
      <c r="E4800" s="2">
        <v>42385.916666666664</v>
      </c>
      <c r="F4800" s="8" t="s">
        <v>388</v>
      </c>
      <c r="G4800" s="10" t="s">
        <v>389</v>
      </c>
      <c r="J4800" s="14">
        <v>582</v>
      </c>
      <c r="K4800" s="14">
        <v>582</v>
      </c>
      <c r="P4800" s="14">
        <v>582</v>
      </c>
      <c r="Q4800" s="14">
        <v>582</v>
      </c>
      <c r="AS4800" s="14">
        <v>582</v>
      </c>
    </row>
    <row r="4801" spans="1:45" x14ac:dyDescent="0.25">
      <c r="A4801" t="s">
        <v>80</v>
      </c>
      <c r="B4801" s="2">
        <v>42386.291666666664</v>
      </c>
      <c r="C4801" s="1">
        <v>42385</v>
      </c>
      <c r="D4801">
        <v>23</v>
      </c>
      <c r="E4801" s="2">
        <v>42385.958333333336</v>
      </c>
      <c r="F4801" s="8" t="s">
        <v>388</v>
      </c>
      <c r="G4801" s="10" t="s">
        <v>389</v>
      </c>
      <c r="J4801" s="14">
        <v>557</v>
      </c>
      <c r="K4801" s="14">
        <v>557</v>
      </c>
      <c r="P4801" s="14">
        <v>557</v>
      </c>
      <c r="Q4801" s="14">
        <v>557</v>
      </c>
      <c r="AS4801" s="14">
        <v>557</v>
      </c>
    </row>
    <row r="4802" spans="1:45" x14ac:dyDescent="0.25">
      <c r="A4802" t="s">
        <v>80</v>
      </c>
      <c r="B4802" s="2">
        <v>42386.333333333336</v>
      </c>
      <c r="C4802" s="1">
        <v>42385</v>
      </c>
      <c r="D4802">
        <v>24</v>
      </c>
      <c r="E4802" s="2">
        <v>42386</v>
      </c>
      <c r="F4802" s="8" t="s">
        <v>388</v>
      </c>
      <c r="G4802" s="10" t="s">
        <v>389</v>
      </c>
      <c r="J4802" s="14">
        <v>556</v>
      </c>
      <c r="K4802" s="14">
        <v>556</v>
      </c>
      <c r="P4802" s="14">
        <v>556</v>
      </c>
      <c r="Q4802" s="14">
        <v>556</v>
      </c>
      <c r="AS4802" s="14">
        <v>556</v>
      </c>
    </row>
    <row r="4803" spans="1:45" x14ac:dyDescent="0.25">
      <c r="A4803" t="s">
        <v>80</v>
      </c>
      <c r="B4803" s="2">
        <v>42386.375</v>
      </c>
      <c r="C4803" s="1">
        <v>42386</v>
      </c>
      <c r="D4803">
        <v>1</v>
      </c>
      <c r="E4803" s="2">
        <v>42386.041666666664</v>
      </c>
      <c r="F4803" s="8" t="s">
        <v>388</v>
      </c>
      <c r="G4803" s="10" t="s">
        <v>389</v>
      </c>
      <c r="J4803" s="14">
        <v>555</v>
      </c>
      <c r="K4803" s="14">
        <v>555</v>
      </c>
      <c r="P4803" s="14">
        <v>555</v>
      </c>
      <c r="Q4803" s="14">
        <v>555</v>
      </c>
      <c r="AS4803" s="14">
        <v>555</v>
      </c>
    </row>
    <row r="4804" spans="1:45" x14ac:dyDescent="0.25">
      <c r="A4804" t="s">
        <v>80</v>
      </c>
      <c r="B4804" s="2">
        <v>42386.416666666664</v>
      </c>
      <c r="C4804" s="1">
        <v>42386</v>
      </c>
      <c r="D4804">
        <v>2</v>
      </c>
      <c r="E4804" s="2">
        <v>42386.083333333336</v>
      </c>
      <c r="F4804" s="8" t="s">
        <v>388</v>
      </c>
      <c r="G4804" s="10" t="s">
        <v>389</v>
      </c>
      <c r="J4804" s="14">
        <v>555</v>
      </c>
      <c r="K4804" s="14">
        <v>555</v>
      </c>
      <c r="P4804" s="14">
        <v>555</v>
      </c>
      <c r="Q4804" s="14">
        <v>555</v>
      </c>
      <c r="AS4804" s="14">
        <v>555</v>
      </c>
    </row>
    <row r="4805" spans="1:45" x14ac:dyDescent="0.25">
      <c r="A4805" t="s">
        <v>80</v>
      </c>
      <c r="B4805" s="2">
        <v>42386.458333333336</v>
      </c>
      <c r="C4805" s="1">
        <v>42386</v>
      </c>
      <c r="D4805">
        <v>3</v>
      </c>
      <c r="E4805" s="2">
        <v>42386.125</v>
      </c>
      <c r="F4805" s="8" t="s">
        <v>388</v>
      </c>
      <c r="G4805" s="10" t="s">
        <v>389</v>
      </c>
      <c r="J4805" s="14">
        <v>556</v>
      </c>
      <c r="K4805" s="14">
        <v>556</v>
      </c>
      <c r="P4805" s="14">
        <v>556</v>
      </c>
      <c r="Q4805" s="14">
        <v>556</v>
      </c>
      <c r="AS4805" s="14">
        <v>556</v>
      </c>
    </row>
    <row r="4806" spans="1:45" x14ac:dyDescent="0.25">
      <c r="A4806" t="s">
        <v>80</v>
      </c>
      <c r="B4806" s="2">
        <v>42386.5</v>
      </c>
      <c r="C4806" s="1">
        <v>42386</v>
      </c>
      <c r="D4806">
        <v>4</v>
      </c>
      <c r="E4806" s="2">
        <v>42386.166666666664</v>
      </c>
      <c r="F4806" s="8" t="s">
        <v>388</v>
      </c>
      <c r="G4806" s="10" t="s">
        <v>389</v>
      </c>
      <c r="J4806" s="14">
        <v>556</v>
      </c>
      <c r="K4806" s="14">
        <v>556</v>
      </c>
      <c r="P4806" s="14">
        <v>556</v>
      </c>
      <c r="Q4806" s="14">
        <v>556</v>
      </c>
      <c r="AS4806" s="14">
        <v>556</v>
      </c>
    </row>
    <row r="4807" spans="1:45" x14ac:dyDescent="0.25">
      <c r="A4807" t="s">
        <v>80</v>
      </c>
      <c r="B4807" s="2">
        <v>42386.541666666664</v>
      </c>
      <c r="C4807" s="1">
        <v>42386</v>
      </c>
      <c r="D4807">
        <v>5</v>
      </c>
      <c r="E4807" s="2">
        <v>42386.208333333336</v>
      </c>
      <c r="F4807" s="8" t="s">
        <v>388</v>
      </c>
      <c r="G4807" s="10" t="s">
        <v>389</v>
      </c>
      <c r="J4807" s="14">
        <v>556</v>
      </c>
      <c r="K4807" s="14">
        <v>556</v>
      </c>
      <c r="P4807" s="14">
        <v>556</v>
      </c>
      <c r="Q4807" s="14">
        <v>556</v>
      </c>
      <c r="AS4807" s="14">
        <v>556</v>
      </c>
    </row>
    <row r="4808" spans="1:45" x14ac:dyDescent="0.25">
      <c r="A4808" t="s">
        <v>80</v>
      </c>
      <c r="B4808" s="2">
        <v>42386.583333333336</v>
      </c>
      <c r="C4808" s="1">
        <v>42386</v>
      </c>
      <c r="D4808">
        <v>6</v>
      </c>
      <c r="E4808" s="2">
        <v>42386.25</v>
      </c>
      <c r="F4808" s="8" t="s">
        <v>388</v>
      </c>
      <c r="G4808" s="10" t="s">
        <v>389</v>
      </c>
      <c r="J4808" s="14">
        <v>557</v>
      </c>
      <c r="K4808" s="14">
        <v>557</v>
      </c>
      <c r="P4808" s="14">
        <v>557</v>
      </c>
      <c r="Q4808" s="14">
        <v>557</v>
      </c>
      <c r="AS4808" s="14">
        <v>557</v>
      </c>
    </row>
    <row r="4809" spans="1:45" x14ac:dyDescent="0.25">
      <c r="A4809" t="s">
        <v>80</v>
      </c>
      <c r="B4809" s="2">
        <v>42386.625</v>
      </c>
      <c r="C4809" s="1">
        <v>42386</v>
      </c>
      <c r="D4809">
        <v>7</v>
      </c>
      <c r="E4809" s="2">
        <v>42386.291666666664</v>
      </c>
      <c r="F4809" s="8" t="s">
        <v>388</v>
      </c>
      <c r="G4809" s="10" t="s">
        <v>389</v>
      </c>
      <c r="J4809" s="14">
        <v>556</v>
      </c>
      <c r="K4809" s="14">
        <v>556</v>
      </c>
      <c r="P4809" s="14">
        <v>556</v>
      </c>
      <c r="Q4809" s="14">
        <v>556</v>
      </c>
      <c r="AS4809" s="14">
        <v>556</v>
      </c>
    </row>
    <row r="4810" spans="1:45" x14ac:dyDescent="0.25">
      <c r="A4810" t="s">
        <v>80</v>
      </c>
      <c r="B4810" s="2">
        <v>42386.666666666664</v>
      </c>
      <c r="C4810" s="1">
        <v>42386</v>
      </c>
      <c r="D4810">
        <v>8</v>
      </c>
      <c r="E4810" s="2">
        <v>42386.333333333336</v>
      </c>
      <c r="F4810" s="8" t="s">
        <v>388</v>
      </c>
      <c r="G4810" s="10" t="s">
        <v>389</v>
      </c>
      <c r="J4810" s="14">
        <v>556</v>
      </c>
      <c r="K4810" s="14">
        <v>556</v>
      </c>
      <c r="P4810" s="14">
        <v>556</v>
      </c>
      <c r="Q4810" s="14">
        <v>556</v>
      </c>
      <c r="AS4810" s="14">
        <v>556</v>
      </c>
    </row>
    <row r="4811" spans="1:45" x14ac:dyDescent="0.25">
      <c r="A4811" t="s">
        <v>80</v>
      </c>
      <c r="B4811" s="2">
        <v>42386.708333333336</v>
      </c>
      <c r="C4811" s="1">
        <v>42386</v>
      </c>
      <c r="D4811">
        <v>9</v>
      </c>
      <c r="E4811" s="2">
        <v>42386.375</v>
      </c>
      <c r="F4811" s="8" t="s">
        <v>388</v>
      </c>
      <c r="G4811" s="10" t="s">
        <v>389</v>
      </c>
      <c r="J4811" s="14">
        <v>555</v>
      </c>
      <c r="K4811" s="14">
        <v>555</v>
      </c>
      <c r="P4811" s="14">
        <v>555</v>
      </c>
      <c r="Q4811" s="14">
        <v>555</v>
      </c>
      <c r="AS4811" s="14">
        <v>555</v>
      </c>
    </row>
    <row r="4812" spans="1:45" x14ac:dyDescent="0.25">
      <c r="A4812" t="s">
        <v>80</v>
      </c>
      <c r="B4812" s="2">
        <v>42386.75</v>
      </c>
      <c r="C4812" s="1">
        <v>42386</v>
      </c>
      <c r="D4812">
        <v>10</v>
      </c>
      <c r="E4812" s="2">
        <v>42386.416666666664</v>
      </c>
      <c r="F4812" s="8" t="s">
        <v>388</v>
      </c>
      <c r="G4812" s="10" t="s">
        <v>389</v>
      </c>
      <c r="J4812" s="14">
        <v>555</v>
      </c>
      <c r="K4812" s="14">
        <v>555</v>
      </c>
      <c r="P4812" s="14">
        <v>555</v>
      </c>
      <c r="Q4812" s="14">
        <v>555</v>
      </c>
      <c r="AS4812" s="14">
        <v>555</v>
      </c>
    </row>
    <row r="4813" spans="1:45" x14ac:dyDescent="0.25">
      <c r="A4813" t="s">
        <v>80</v>
      </c>
      <c r="B4813" s="2">
        <v>42386.791666666664</v>
      </c>
      <c r="C4813" s="1">
        <v>42386</v>
      </c>
      <c r="D4813">
        <v>11</v>
      </c>
      <c r="E4813" s="2">
        <v>42386.458333333336</v>
      </c>
      <c r="F4813" s="8" t="s">
        <v>388</v>
      </c>
      <c r="G4813" s="10" t="s">
        <v>389</v>
      </c>
      <c r="J4813" s="14">
        <v>557</v>
      </c>
      <c r="K4813" s="14">
        <v>557</v>
      </c>
      <c r="P4813" s="14">
        <v>557</v>
      </c>
      <c r="Q4813" s="14">
        <v>557</v>
      </c>
      <c r="AS4813" s="14">
        <v>557</v>
      </c>
    </row>
    <row r="4814" spans="1:45" x14ac:dyDescent="0.25">
      <c r="A4814" t="s">
        <v>80</v>
      </c>
      <c r="B4814" s="2">
        <v>42386.833333333336</v>
      </c>
      <c r="C4814" s="1">
        <v>42386</v>
      </c>
      <c r="D4814">
        <v>12</v>
      </c>
      <c r="E4814" s="2">
        <v>42386.5</v>
      </c>
      <c r="F4814" s="8" t="s">
        <v>388</v>
      </c>
      <c r="G4814" s="10" t="s">
        <v>389</v>
      </c>
      <c r="J4814" s="14">
        <v>579</v>
      </c>
      <c r="K4814" s="14">
        <v>579</v>
      </c>
      <c r="P4814" s="14">
        <v>579</v>
      </c>
      <c r="Q4814" s="14">
        <v>579</v>
      </c>
      <c r="AS4814" s="14">
        <v>579</v>
      </c>
    </row>
    <row r="4815" spans="1:45" x14ac:dyDescent="0.25">
      <c r="A4815" t="s">
        <v>80</v>
      </c>
      <c r="B4815" s="2">
        <v>42386.875</v>
      </c>
      <c r="C4815" s="1">
        <v>42386</v>
      </c>
      <c r="D4815">
        <v>13</v>
      </c>
      <c r="E4815" s="2">
        <v>42386.541666666664</v>
      </c>
      <c r="F4815" s="8" t="s">
        <v>388</v>
      </c>
      <c r="G4815" s="10" t="s">
        <v>389</v>
      </c>
      <c r="J4815" s="14">
        <v>579</v>
      </c>
      <c r="K4815" s="14">
        <v>579</v>
      </c>
      <c r="P4815" s="14">
        <v>579</v>
      </c>
      <c r="Q4815" s="14">
        <v>579</v>
      </c>
      <c r="AS4815" s="14">
        <v>579</v>
      </c>
    </row>
    <row r="4816" spans="1:45" x14ac:dyDescent="0.25">
      <c r="A4816" t="s">
        <v>80</v>
      </c>
      <c r="B4816" s="2">
        <v>42386.916666666664</v>
      </c>
      <c r="C4816" s="1">
        <v>42386</v>
      </c>
      <c r="D4816">
        <v>14</v>
      </c>
      <c r="E4816" s="2">
        <v>42386.583333333336</v>
      </c>
      <c r="F4816" s="8" t="s">
        <v>388</v>
      </c>
      <c r="G4816" s="10" t="s">
        <v>389</v>
      </c>
      <c r="J4816" s="14">
        <v>557</v>
      </c>
      <c r="K4816" s="14">
        <v>557</v>
      </c>
      <c r="P4816" s="14">
        <v>557</v>
      </c>
      <c r="Q4816" s="14">
        <v>557</v>
      </c>
      <c r="AS4816" s="14">
        <v>557</v>
      </c>
    </row>
    <row r="4817" spans="1:45" x14ac:dyDescent="0.25">
      <c r="A4817" t="s">
        <v>80</v>
      </c>
      <c r="B4817" s="2">
        <v>42386.958333333336</v>
      </c>
      <c r="C4817" s="1">
        <v>42386</v>
      </c>
      <c r="D4817">
        <v>15</v>
      </c>
      <c r="E4817" s="2">
        <v>42386.625</v>
      </c>
      <c r="F4817" s="8" t="s">
        <v>388</v>
      </c>
      <c r="G4817" s="10" t="s">
        <v>389</v>
      </c>
      <c r="J4817" s="14">
        <v>557</v>
      </c>
      <c r="K4817" s="14">
        <v>557</v>
      </c>
      <c r="P4817" s="14">
        <v>557</v>
      </c>
      <c r="Q4817" s="14">
        <v>557</v>
      </c>
      <c r="AS4817" s="14">
        <v>557</v>
      </c>
    </row>
    <row r="4818" spans="1:45" x14ac:dyDescent="0.25">
      <c r="A4818" t="s">
        <v>80</v>
      </c>
      <c r="B4818" s="2">
        <v>42387</v>
      </c>
      <c r="C4818" s="1">
        <v>42386</v>
      </c>
      <c r="D4818">
        <v>16</v>
      </c>
      <c r="E4818" s="2">
        <v>42386.666666666664</v>
      </c>
      <c r="F4818" s="8" t="s">
        <v>388</v>
      </c>
      <c r="G4818" s="10" t="s">
        <v>389</v>
      </c>
      <c r="J4818" s="14">
        <v>556</v>
      </c>
      <c r="K4818" s="14">
        <v>556</v>
      </c>
      <c r="P4818" s="14">
        <v>556</v>
      </c>
      <c r="Q4818" s="14">
        <v>556</v>
      </c>
      <c r="AS4818" s="14">
        <v>556</v>
      </c>
    </row>
    <row r="4819" spans="1:45" x14ac:dyDescent="0.25">
      <c r="A4819" t="s">
        <v>80</v>
      </c>
      <c r="B4819" s="2">
        <v>42387.041666666664</v>
      </c>
      <c r="C4819" s="1">
        <v>42386</v>
      </c>
      <c r="D4819">
        <v>17</v>
      </c>
      <c r="E4819" s="2">
        <v>42386.708333333336</v>
      </c>
      <c r="F4819" s="8" t="s">
        <v>388</v>
      </c>
      <c r="G4819" s="10" t="s">
        <v>389</v>
      </c>
      <c r="J4819" s="14">
        <v>572</v>
      </c>
      <c r="K4819" s="14">
        <v>572</v>
      </c>
      <c r="P4819" s="14">
        <v>572</v>
      </c>
      <c r="Q4819" s="14">
        <v>572</v>
      </c>
      <c r="AS4819" s="14">
        <v>572</v>
      </c>
    </row>
    <row r="4820" spans="1:45" x14ac:dyDescent="0.25">
      <c r="A4820" t="s">
        <v>80</v>
      </c>
      <c r="B4820" s="2">
        <v>42387.083333333336</v>
      </c>
      <c r="C4820" s="1">
        <v>42386</v>
      </c>
      <c r="D4820">
        <v>18</v>
      </c>
      <c r="E4820" s="2">
        <v>42386.75</v>
      </c>
      <c r="F4820" s="8" t="s">
        <v>388</v>
      </c>
      <c r="G4820" s="10" t="s">
        <v>389</v>
      </c>
      <c r="J4820" s="14">
        <v>570</v>
      </c>
      <c r="K4820" s="14">
        <v>570</v>
      </c>
      <c r="P4820" s="14">
        <v>570</v>
      </c>
      <c r="Q4820" s="14">
        <v>570</v>
      </c>
      <c r="AS4820" s="14">
        <v>570</v>
      </c>
    </row>
    <row r="4821" spans="1:45" x14ac:dyDescent="0.25">
      <c r="A4821" t="s">
        <v>80</v>
      </c>
      <c r="B4821" s="2">
        <v>42387.125</v>
      </c>
      <c r="C4821" s="1">
        <v>42386</v>
      </c>
      <c r="D4821">
        <v>19</v>
      </c>
      <c r="E4821" s="2">
        <v>42386.791666666664</v>
      </c>
      <c r="F4821" s="8" t="s">
        <v>388</v>
      </c>
      <c r="G4821" s="10" t="s">
        <v>389</v>
      </c>
      <c r="J4821" s="14">
        <v>571</v>
      </c>
      <c r="K4821" s="14">
        <v>571</v>
      </c>
      <c r="P4821" s="14">
        <v>571</v>
      </c>
      <c r="Q4821" s="14">
        <v>571</v>
      </c>
      <c r="AS4821" s="14">
        <v>571</v>
      </c>
    </row>
    <row r="4822" spans="1:45" x14ac:dyDescent="0.25">
      <c r="A4822" t="s">
        <v>80</v>
      </c>
      <c r="B4822" s="2">
        <v>42387.166666666664</v>
      </c>
      <c r="C4822" s="1">
        <v>42386</v>
      </c>
      <c r="D4822">
        <v>20</v>
      </c>
      <c r="E4822" s="2">
        <v>42386.833333333336</v>
      </c>
      <c r="F4822" s="8" t="s">
        <v>388</v>
      </c>
      <c r="G4822" s="10" t="s">
        <v>389</v>
      </c>
      <c r="J4822" s="14">
        <v>570</v>
      </c>
      <c r="K4822" s="14">
        <v>570</v>
      </c>
      <c r="P4822" s="14">
        <v>570</v>
      </c>
      <c r="Q4822" s="14">
        <v>570</v>
      </c>
      <c r="AS4822" s="14">
        <v>570</v>
      </c>
    </row>
    <row r="4823" spans="1:45" x14ac:dyDescent="0.25">
      <c r="A4823" t="s">
        <v>80</v>
      </c>
      <c r="B4823" s="2">
        <v>42387.208333333336</v>
      </c>
      <c r="C4823" s="1">
        <v>42386</v>
      </c>
      <c r="D4823">
        <v>21</v>
      </c>
      <c r="E4823" s="2">
        <v>42386.875</v>
      </c>
      <c r="F4823" s="8" t="s">
        <v>388</v>
      </c>
      <c r="G4823" s="10" t="s">
        <v>389</v>
      </c>
      <c r="J4823" s="14">
        <v>571</v>
      </c>
      <c r="K4823" s="14">
        <v>571</v>
      </c>
      <c r="P4823" s="14">
        <v>571</v>
      </c>
      <c r="Q4823" s="14">
        <v>571</v>
      </c>
      <c r="AS4823" s="14">
        <v>571</v>
      </c>
    </row>
    <row r="4824" spans="1:45" x14ac:dyDescent="0.25">
      <c r="A4824" t="s">
        <v>80</v>
      </c>
      <c r="B4824" s="2">
        <v>42387.25</v>
      </c>
      <c r="C4824" s="1">
        <v>42386</v>
      </c>
      <c r="D4824">
        <v>22</v>
      </c>
      <c r="E4824" s="2">
        <v>42386.916666666664</v>
      </c>
      <c r="F4824" s="8" t="s">
        <v>388</v>
      </c>
      <c r="G4824" s="10" t="s">
        <v>389</v>
      </c>
      <c r="J4824" s="14">
        <v>570</v>
      </c>
      <c r="K4824" s="14">
        <v>570</v>
      </c>
      <c r="P4824" s="14">
        <v>570</v>
      </c>
      <c r="Q4824" s="14">
        <v>570</v>
      </c>
      <c r="AS4824" s="14">
        <v>570</v>
      </c>
    </row>
    <row r="4825" spans="1:45" x14ac:dyDescent="0.25">
      <c r="A4825" t="s">
        <v>80</v>
      </c>
      <c r="B4825" s="2">
        <v>42387.291666666664</v>
      </c>
      <c r="C4825" s="1">
        <v>42386</v>
      </c>
      <c r="D4825">
        <v>23</v>
      </c>
      <c r="E4825" s="2">
        <v>42386.958333333336</v>
      </c>
      <c r="F4825" s="8" t="s">
        <v>388</v>
      </c>
      <c r="G4825" s="10" t="s">
        <v>389</v>
      </c>
      <c r="J4825" s="14">
        <v>557</v>
      </c>
      <c r="K4825" s="14">
        <v>557</v>
      </c>
      <c r="P4825" s="14">
        <v>557</v>
      </c>
      <c r="Q4825" s="14">
        <v>557</v>
      </c>
      <c r="AS4825" s="14">
        <v>557</v>
      </c>
    </row>
    <row r="4826" spans="1:45" x14ac:dyDescent="0.25">
      <c r="A4826" t="s">
        <v>80</v>
      </c>
      <c r="B4826" s="2">
        <v>42387.333333333336</v>
      </c>
      <c r="C4826" s="1">
        <v>42386</v>
      </c>
      <c r="D4826">
        <v>24</v>
      </c>
      <c r="E4826" s="2">
        <v>42387</v>
      </c>
      <c r="F4826" s="8" t="s">
        <v>388</v>
      </c>
      <c r="G4826" s="10" t="s">
        <v>389</v>
      </c>
      <c r="J4826" s="14">
        <v>556</v>
      </c>
      <c r="K4826" s="14">
        <v>556</v>
      </c>
      <c r="P4826" s="14">
        <v>556</v>
      </c>
      <c r="Q4826" s="14">
        <v>556</v>
      </c>
      <c r="AS4826" s="14">
        <v>556</v>
      </c>
    </row>
    <row r="4827" spans="1:45" x14ac:dyDescent="0.25">
      <c r="A4827" t="s">
        <v>80</v>
      </c>
      <c r="B4827" s="2">
        <v>42387.375</v>
      </c>
      <c r="C4827" s="1">
        <v>42387</v>
      </c>
      <c r="D4827">
        <v>1</v>
      </c>
      <c r="E4827" s="2">
        <v>42387.041666666664</v>
      </c>
      <c r="F4827" s="8" t="s">
        <v>388</v>
      </c>
      <c r="G4827" s="10" t="s">
        <v>389</v>
      </c>
      <c r="J4827" s="14">
        <v>555</v>
      </c>
      <c r="K4827" s="14">
        <v>555</v>
      </c>
      <c r="P4827" s="14">
        <v>555</v>
      </c>
      <c r="Q4827" s="14">
        <v>555</v>
      </c>
      <c r="AS4827" s="14">
        <v>555</v>
      </c>
    </row>
    <row r="4828" spans="1:45" x14ac:dyDescent="0.25">
      <c r="A4828" t="s">
        <v>80</v>
      </c>
      <c r="B4828" s="2">
        <v>42387.416666666664</v>
      </c>
      <c r="C4828" s="1">
        <v>42387</v>
      </c>
      <c r="D4828">
        <v>2</v>
      </c>
      <c r="E4828" s="2">
        <v>42387.083333333336</v>
      </c>
      <c r="F4828" s="8" t="s">
        <v>388</v>
      </c>
      <c r="G4828" s="10" t="s">
        <v>389</v>
      </c>
      <c r="J4828" s="14">
        <v>557</v>
      </c>
      <c r="K4828" s="14">
        <v>557</v>
      </c>
      <c r="P4828" s="14">
        <v>557</v>
      </c>
      <c r="Q4828" s="14">
        <v>557</v>
      </c>
      <c r="AS4828" s="14">
        <v>557</v>
      </c>
    </row>
    <row r="4829" spans="1:45" x14ac:dyDescent="0.25">
      <c r="A4829" t="s">
        <v>80</v>
      </c>
      <c r="B4829" s="2">
        <v>42387.458333333336</v>
      </c>
      <c r="C4829" s="1">
        <v>42387</v>
      </c>
      <c r="D4829">
        <v>3</v>
      </c>
      <c r="E4829" s="2">
        <v>42387.125</v>
      </c>
      <c r="F4829" s="8" t="s">
        <v>388</v>
      </c>
      <c r="G4829" s="10" t="s">
        <v>389</v>
      </c>
      <c r="J4829" s="14">
        <v>556</v>
      </c>
      <c r="K4829" s="14">
        <v>556</v>
      </c>
      <c r="P4829" s="14">
        <v>556</v>
      </c>
      <c r="Q4829" s="14">
        <v>556</v>
      </c>
      <c r="AS4829" s="14">
        <v>556</v>
      </c>
    </row>
    <row r="4830" spans="1:45" x14ac:dyDescent="0.25">
      <c r="A4830" t="s">
        <v>80</v>
      </c>
      <c r="B4830" s="2">
        <v>42387.5</v>
      </c>
      <c r="C4830" s="1">
        <v>42387</v>
      </c>
      <c r="D4830">
        <v>4</v>
      </c>
      <c r="E4830" s="2">
        <v>42387.166666666664</v>
      </c>
      <c r="F4830" s="8" t="s">
        <v>388</v>
      </c>
      <c r="G4830" s="10" t="s">
        <v>389</v>
      </c>
      <c r="J4830" s="14">
        <v>555</v>
      </c>
      <c r="K4830" s="14">
        <v>555</v>
      </c>
      <c r="P4830" s="14">
        <v>555</v>
      </c>
      <c r="Q4830" s="14">
        <v>555</v>
      </c>
      <c r="AS4830" s="14">
        <v>555</v>
      </c>
    </row>
    <row r="4831" spans="1:45" x14ac:dyDescent="0.25">
      <c r="A4831" t="s">
        <v>80</v>
      </c>
      <c r="B4831" s="2">
        <v>42387.541666666664</v>
      </c>
      <c r="C4831" s="1">
        <v>42387</v>
      </c>
      <c r="D4831">
        <v>5</v>
      </c>
      <c r="E4831" s="2">
        <v>42387.208333333336</v>
      </c>
      <c r="F4831" s="8" t="s">
        <v>388</v>
      </c>
      <c r="G4831" s="10" t="s">
        <v>389</v>
      </c>
      <c r="J4831" s="14">
        <v>557</v>
      </c>
      <c r="K4831" s="14">
        <v>557</v>
      </c>
      <c r="P4831" s="14">
        <v>557</v>
      </c>
      <c r="Q4831" s="14">
        <v>557</v>
      </c>
      <c r="AS4831" s="14">
        <v>557</v>
      </c>
    </row>
    <row r="4832" spans="1:45" x14ac:dyDescent="0.25">
      <c r="A4832" t="s">
        <v>80</v>
      </c>
      <c r="B4832" s="2">
        <v>42387.583333333336</v>
      </c>
      <c r="C4832" s="1">
        <v>42387</v>
      </c>
      <c r="D4832">
        <v>6</v>
      </c>
      <c r="E4832" s="2">
        <v>42387.25</v>
      </c>
      <c r="F4832" s="8" t="s">
        <v>388</v>
      </c>
      <c r="G4832" s="10" t="s">
        <v>389</v>
      </c>
      <c r="J4832" s="14">
        <v>558</v>
      </c>
      <c r="K4832" s="14">
        <v>558</v>
      </c>
      <c r="P4832" s="14">
        <v>558</v>
      </c>
      <c r="Q4832" s="14">
        <v>558</v>
      </c>
      <c r="AS4832" s="14">
        <v>558</v>
      </c>
    </row>
    <row r="4833" spans="1:45" x14ac:dyDescent="0.25">
      <c r="A4833" t="s">
        <v>80</v>
      </c>
      <c r="B4833" s="2">
        <v>42387.625</v>
      </c>
      <c r="C4833" s="1">
        <v>42387</v>
      </c>
      <c r="D4833">
        <v>7</v>
      </c>
      <c r="E4833" s="2">
        <v>42387.291666666664</v>
      </c>
      <c r="F4833" s="8" t="s">
        <v>388</v>
      </c>
      <c r="G4833" s="10" t="s">
        <v>389</v>
      </c>
      <c r="J4833" s="14">
        <v>582</v>
      </c>
      <c r="K4833" s="14">
        <v>582</v>
      </c>
      <c r="P4833" s="14">
        <v>582</v>
      </c>
      <c r="Q4833" s="14">
        <v>582</v>
      </c>
      <c r="AS4833" s="14">
        <v>582</v>
      </c>
    </row>
    <row r="4834" spans="1:45" x14ac:dyDescent="0.25">
      <c r="A4834" t="s">
        <v>80</v>
      </c>
      <c r="B4834" s="2">
        <v>42387.666666666664</v>
      </c>
      <c r="C4834" s="1">
        <v>42387</v>
      </c>
      <c r="D4834">
        <v>8</v>
      </c>
      <c r="E4834" s="2">
        <v>42387.333333333336</v>
      </c>
      <c r="F4834" s="8" t="s">
        <v>388</v>
      </c>
      <c r="G4834" s="10" t="s">
        <v>389</v>
      </c>
      <c r="J4834" s="14">
        <v>612</v>
      </c>
      <c r="K4834" s="14">
        <v>612</v>
      </c>
      <c r="P4834" s="14">
        <v>612</v>
      </c>
      <c r="Q4834" s="14">
        <v>612</v>
      </c>
      <c r="AS4834" s="14">
        <v>612</v>
      </c>
    </row>
    <row r="4835" spans="1:45" x14ac:dyDescent="0.25">
      <c r="A4835" t="s">
        <v>80</v>
      </c>
      <c r="B4835" s="2">
        <v>42387.708333333336</v>
      </c>
      <c r="C4835" s="1">
        <v>42387</v>
      </c>
      <c r="D4835">
        <v>9</v>
      </c>
      <c r="E4835" s="2">
        <v>42387.375</v>
      </c>
      <c r="F4835" s="8" t="s">
        <v>388</v>
      </c>
      <c r="G4835" s="10" t="s">
        <v>389</v>
      </c>
      <c r="J4835" s="14">
        <v>582</v>
      </c>
      <c r="K4835" s="14">
        <v>582</v>
      </c>
      <c r="P4835" s="14">
        <v>582</v>
      </c>
      <c r="Q4835" s="14">
        <v>582</v>
      </c>
      <c r="AS4835" s="14">
        <v>582</v>
      </c>
    </row>
    <row r="4836" spans="1:45" x14ac:dyDescent="0.25">
      <c r="A4836" t="s">
        <v>80</v>
      </c>
      <c r="B4836" s="2">
        <v>42387.75</v>
      </c>
      <c r="C4836" s="1">
        <v>42387</v>
      </c>
      <c r="D4836">
        <v>10</v>
      </c>
      <c r="E4836" s="2">
        <v>42387.416666666664</v>
      </c>
      <c r="F4836" s="8" t="s">
        <v>388</v>
      </c>
      <c r="G4836" s="10" t="s">
        <v>389</v>
      </c>
      <c r="J4836" s="14">
        <v>581</v>
      </c>
      <c r="K4836" s="14">
        <v>581</v>
      </c>
      <c r="P4836" s="14">
        <v>581</v>
      </c>
      <c r="Q4836" s="14">
        <v>581</v>
      </c>
      <c r="AS4836" s="14">
        <v>581</v>
      </c>
    </row>
    <row r="4837" spans="1:45" x14ac:dyDescent="0.25">
      <c r="A4837" t="s">
        <v>80</v>
      </c>
      <c r="B4837" s="2">
        <v>42387.791666666664</v>
      </c>
      <c r="C4837" s="1">
        <v>42387</v>
      </c>
      <c r="D4837">
        <v>11</v>
      </c>
      <c r="E4837" s="2">
        <v>42387.458333333336</v>
      </c>
      <c r="F4837" s="8" t="s">
        <v>388</v>
      </c>
      <c r="G4837" s="10" t="s">
        <v>389</v>
      </c>
      <c r="J4837" s="14">
        <v>582</v>
      </c>
      <c r="K4837" s="14">
        <v>582</v>
      </c>
      <c r="P4837" s="14">
        <v>582</v>
      </c>
      <c r="Q4837" s="14">
        <v>582</v>
      </c>
      <c r="AS4837" s="14">
        <v>582</v>
      </c>
    </row>
    <row r="4838" spans="1:45" x14ac:dyDescent="0.25">
      <c r="A4838" t="s">
        <v>80</v>
      </c>
      <c r="B4838" s="2">
        <v>42387.833333333336</v>
      </c>
      <c r="C4838" s="1">
        <v>42387</v>
      </c>
      <c r="D4838">
        <v>12</v>
      </c>
      <c r="E4838" s="2">
        <v>42387.5</v>
      </c>
      <c r="F4838" s="8" t="s">
        <v>388</v>
      </c>
      <c r="G4838" s="10" t="s">
        <v>389</v>
      </c>
      <c r="J4838" s="14">
        <v>581</v>
      </c>
      <c r="K4838" s="14">
        <v>581</v>
      </c>
      <c r="P4838" s="14">
        <v>581</v>
      </c>
      <c r="Q4838" s="14">
        <v>581</v>
      </c>
      <c r="AS4838" s="14">
        <v>581</v>
      </c>
    </row>
    <row r="4839" spans="1:45" x14ac:dyDescent="0.25">
      <c r="A4839" t="s">
        <v>80</v>
      </c>
      <c r="B4839" s="2">
        <v>42387.875</v>
      </c>
      <c r="C4839" s="1">
        <v>42387</v>
      </c>
      <c r="D4839">
        <v>13</v>
      </c>
      <c r="E4839" s="2">
        <v>42387.541666666664</v>
      </c>
      <c r="F4839" s="8" t="s">
        <v>388</v>
      </c>
      <c r="G4839" s="10" t="s">
        <v>389</v>
      </c>
      <c r="J4839" s="14">
        <v>580</v>
      </c>
      <c r="K4839" s="14">
        <v>580</v>
      </c>
      <c r="P4839" s="14">
        <v>580</v>
      </c>
      <c r="Q4839" s="14">
        <v>580</v>
      </c>
      <c r="AS4839" s="14">
        <v>580</v>
      </c>
    </row>
    <row r="4840" spans="1:45" x14ac:dyDescent="0.25">
      <c r="A4840" t="s">
        <v>80</v>
      </c>
      <c r="B4840" s="2">
        <v>42387.916666666664</v>
      </c>
      <c r="C4840" s="1">
        <v>42387</v>
      </c>
      <c r="D4840">
        <v>14</v>
      </c>
      <c r="E4840" s="2">
        <v>42387.583333333336</v>
      </c>
      <c r="F4840" s="8" t="s">
        <v>388</v>
      </c>
      <c r="G4840" s="10" t="s">
        <v>389</v>
      </c>
      <c r="J4840" s="14">
        <v>581</v>
      </c>
      <c r="K4840" s="14">
        <v>581</v>
      </c>
      <c r="P4840" s="14">
        <v>581</v>
      </c>
      <c r="Q4840" s="14">
        <v>581</v>
      </c>
      <c r="AS4840" s="14">
        <v>581</v>
      </c>
    </row>
    <row r="4841" spans="1:45" x14ac:dyDescent="0.25">
      <c r="A4841" t="s">
        <v>80</v>
      </c>
      <c r="B4841" s="2">
        <v>42387.958333333336</v>
      </c>
      <c r="C4841" s="1">
        <v>42387</v>
      </c>
      <c r="D4841">
        <v>15</v>
      </c>
      <c r="E4841" s="2">
        <v>42387.625</v>
      </c>
      <c r="F4841" s="8" t="s">
        <v>388</v>
      </c>
      <c r="G4841" s="10" t="s">
        <v>389</v>
      </c>
      <c r="J4841" s="14">
        <v>582</v>
      </c>
      <c r="K4841" s="14">
        <v>582</v>
      </c>
      <c r="P4841" s="14">
        <v>582</v>
      </c>
      <c r="Q4841" s="14">
        <v>582</v>
      </c>
      <c r="AS4841" s="14">
        <v>582</v>
      </c>
    </row>
    <row r="4842" spans="1:45" x14ac:dyDescent="0.25">
      <c r="A4842" t="s">
        <v>80</v>
      </c>
      <c r="B4842" s="2">
        <v>42388</v>
      </c>
      <c r="C4842" s="1">
        <v>42387</v>
      </c>
      <c r="D4842">
        <v>16</v>
      </c>
      <c r="E4842" s="2">
        <v>42387.666666666664</v>
      </c>
      <c r="F4842" s="8" t="s">
        <v>388</v>
      </c>
      <c r="G4842" s="10" t="s">
        <v>389</v>
      </c>
      <c r="J4842" s="14">
        <v>583</v>
      </c>
      <c r="K4842" s="14">
        <v>583</v>
      </c>
      <c r="P4842" s="14">
        <v>583</v>
      </c>
      <c r="Q4842" s="14">
        <v>583</v>
      </c>
      <c r="AS4842" s="14">
        <v>583</v>
      </c>
    </row>
    <row r="4843" spans="1:45" x14ac:dyDescent="0.25">
      <c r="A4843" t="s">
        <v>80</v>
      </c>
      <c r="B4843" s="2">
        <v>42388.041666666664</v>
      </c>
      <c r="C4843" s="1">
        <v>42387</v>
      </c>
      <c r="D4843">
        <v>17</v>
      </c>
      <c r="E4843" s="2">
        <v>42387.708333333336</v>
      </c>
      <c r="F4843" s="8" t="s">
        <v>388</v>
      </c>
      <c r="G4843" s="10" t="s">
        <v>389</v>
      </c>
      <c r="J4843" s="14">
        <v>613</v>
      </c>
      <c r="K4843" s="14">
        <v>613</v>
      </c>
      <c r="P4843" s="14">
        <v>613</v>
      </c>
      <c r="Q4843" s="14">
        <v>613</v>
      </c>
      <c r="AS4843" s="14">
        <v>613</v>
      </c>
    </row>
    <row r="4844" spans="1:45" x14ac:dyDescent="0.25">
      <c r="A4844" t="s">
        <v>80</v>
      </c>
      <c r="B4844" s="2">
        <v>42388.083333333336</v>
      </c>
      <c r="C4844" s="1">
        <v>42387</v>
      </c>
      <c r="D4844">
        <v>18</v>
      </c>
      <c r="E4844" s="2">
        <v>42387.75</v>
      </c>
      <c r="F4844" s="8" t="s">
        <v>388</v>
      </c>
      <c r="G4844" s="10" t="s">
        <v>389</v>
      </c>
      <c r="J4844" s="14">
        <v>614</v>
      </c>
      <c r="K4844" s="14">
        <v>614</v>
      </c>
      <c r="P4844" s="14">
        <v>614</v>
      </c>
      <c r="Q4844" s="14">
        <v>614</v>
      </c>
      <c r="AS4844" s="14">
        <v>614</v>
      </c>
    </row>
    <row r="4845" spans="1:45" x14ac:dyDescent="0.25">
      <c r="A4845" t="s">
        <v>80</v>
      </c>
      <c r="B4845" s="2">
        <v>42388.125</v>
      </c>
      <c r="C4845" s="1">
        <v>42387</v>
      </c>
      <c r="D4845">
        <v>19</v>
      </c>
      <c r="E4845" s="2">
        <v>42387.791666666664</v>
      </c>
      <c r="F4845" s="8" t="s">
        <v>388</v>
      </c>
      <c r="G4845" s="10" t="s">
        <v>389</v>
      </c>
      <c r="J4845" s="14">
        <v>616</v>
      </c>
      <c r="K4845" s="14">
        <v>616</v>
      </c>
      <c r="P4845" s="14">
        <v>616</v>
      </c>
      <c r="Q4845" s="14">
        <v>616</v>
      </c>
      <c r="AS4845" s="14">
        <v>616</v>
      </c>
    </row>
    <row r="4846" spans="1:45" x14ac:dyDescent="0.25">
      <c r="A4846" t="s">
        <v>80</v>
      </c>
      <c r="B4846" s="2">
        <v>42388.166666666664</v>
      </c>
      <c r="C4846" s="1">
        <v>42387</v>
      </c>
      <c r="D4846">
        <v>20</v>
      </c>
      <c r="E4846" s="2">
        <v>42387.833333333336</v>
      </c>
      <c r="F4846" s="8" t="s">
        <v>388</v>
      </c>
      <c r="G4846" s="10" t="s">
        <v>389</v>
      </c>
      <c r="J4846" s="14">
        <v>613</v>
      </c>
      <c r="K4846" s="14">
        <v>613</v>
      </c>
      <c r="P4846" s="14">
        <v>613</v>
      </c>
      <c r="Q4846" s="14">
        <v>613</v>
      </c>
      <c r="AS4846" s="14">
        <v>613</v>
      </c>
    </row>
    <row r="4847" spans="1:45" x14ac:dyDescent="0.25">
      <c r="A4847" t="s">
        <v>80</v>
      </c>
      <c r="B4847" s="2">
        <v>42388.208333333336</v>
      </c>
      <c r="C4847" s="1">
        <v>42387</v>
      </c>
      <c r="D4847">
        <v>21</v>
      </c>
      <c r="E4847" s="2">
        <v>42387.875</v>
      </c>
      <c r="F4847" s="8" t="s">
        <v>388</v>
      </c>
      <c r="G4847" s="10" t="s">
        <v>389</v>
      </c>
      <c r="J4847" s="14">
        <v>586</v>
      </c>
      <c r="K4847" s="14">
        <v>586</v>
      </c>
      <c r="P4847" s="14">
        <v>586</v>
      </c>
      <c r="Q4847" s="14">
        <v>586</v>
      </c>
      <c r="AS4847" s="14">
        <v>586</v>
      </c>
    </row>
    <row r="4848" spans="1:45" x14ac:dyDescent="0.25">
      <c r="A4848" t="s">
        <v>80</v>
      </c>
      <c r="B4848" s="2">
        <v>42388.25</v>
      </c>
      <c r="C4848" s="1">
        <v>42387</v>
      </c>
      <c r="D4848">
        <v>22</v>
      </c>
      <c r="E4848" s="2">
        <v>42387.916666666664</v>
      </c>
      <c r="F4848" s="8" t="s">
        <v>388</v>
      </c>
      <c r="G4848" s="10" t="s">
        <v>389</v>
      </c>
      <c r="J4848" s="14">
        <v>580</v>
      </c>
      <c r="K4848" s="14">
        <v>580</v>
      </c>
      <c r="P4848" s="14">
        <v>580</v>
      </c>
      <c r="Q4848" s="14">
        <v>580</v>
      </c>
      <c r="AS4848" s="14">
        <v>580</v>
      </c>
    </row>
    <row r="4849" spans="1:45" x14ac:dyDescent="0.25">
      <c r="A4849" t="s">
        <v>80</v>
      </c>
      <c r="B4849" s="2">
        <v>42388.291666666664</v>
      </c>
      <c r="C4849" s="1">
        <v>42387</v>
      </c>
      <c r="D4849">
        <v>23</v>
      </c>
      <c r="E4849" s="2">
        <v>42387.958333333336</v>
      </c>
      <c r="F4849" s="8" t="s">
        <v>388</v>
      </c>
      <c r="G4849" s="10" t="s">
        <v>389</v>
      </c>
      <c r="J4849" s="14">
        <v>556</v>
      </c>
      <c r="K4849" s="14">
        <v>556</v>
      </c>
      <c r="P4849" s="14">
        <v>556</v>
      </c>
      <c r="Q4849" s="14">
        <v>556</v>
      </c>
      <c r="AS4849" s="14">
        <v>556</v>
      </c>
    </row>
    <row r="4850" spans="1:45" x14ac:dyDescent="0.25">
      <c r="A4850" t="s">
        <v>80</v>
      </c>
      <c r="B4850" s="2">
        <v>42388.333333333336</v>
      </c>
      <c r="C4850" s="1">
        <v>42387</v>
      </c>
      <c r="D4850">
        <v>24</v>
      </c>
      <c r="E4850" s="2">
        <v>42388</v>
      </c>
      <c r="F4850" s="8" t="s">
        <v>388</v>
      </c>
      <c r="G4850" s="10" t="s">
        <v>389</v>
      </c>
      <c r="J4850" s="14">
        <v>555</v>
      </c>
      <c r="K4850" s="14">
        <v>555</v>
      </c>
      <c r="P4850" s="14">
        <v>555</v>
      </c>
      <c r="Q4850" s="14">
        <v>555</v>
      </c>
      <c r="AS4850" s="14">
        <v>555</v>
      </c>
    </row>
    <row r="4851" spans="1:45" x14ac:dyDescent="0.25">
      <c r="A4851" t="s">
        <v>80</v>
      </c>
      <c r="B4851" s="2">
        <v>42388.375</v>
      </c>
      <c r="C4851" s="1">
        <v>42388</v>
      </c>
      <c r="D4851">
        <v>1</v>
      </c>
      <c r="E4851" s="2">
        <v>42388.041666666664</v>
      </c>
      <c r="F4851" s="8" t="s">
        <v>388</v>
      </c>
      <c r="G4851" s="10" t="s">
        <v>389</v>
      </c>
      <c r="J4851" s="14">
        <v>556</v>
      </c>
      <c r="K4851" s="14">
        <v>556</v>
      </c>
      <c r="P4851" s="14">
        <v>556</v>
      </c>
      <c r="Q4851" s="14">
        <v>556</v>
      </c>
      <c r="AS4851" s="14">
        <v>556</v>
      </c>
    </row>
    <row r="4852" spans="1:45" x14ac:dyDescent="0.25">
      <c r="A4852" t="s">
        <v>80</v>
      </c>
      <c r="B4852" s="2">
        <v>42388.416666666664</v>
      </c>
      <c r="C4852" s="1">
        <v>42388</v>
      </c>
      <c r="D4852">
        <v>2</v>
      </c>
      <c r="E4852" s="2">
        <v>42388.083333333336</v>
      </c>
      <c r="F4852" s="8" t="s">
        <v>388</v>
      </c>
      <c r="G4852" s="10" t="s">
        <v>389</v>
      </c>
      <c r="J4852" s="14">
        <v>554</v>
      </c>
      <c r="K4852" s="14">
        <v>554</v>
      </c>
      <c r="P4852" s="14">
        <v>554</v>
      </c>
      <c r="Q4852" s="14">
        <v>554</v>
      </c>
      <c r="AS4852" s="14">
        <v>554</v>
      </c>
    </row>
    <row r="4853" spans="1:45" x14ac:dyDescent="0.25">
      <c r="A4853" t="s">
        <v>80</v>
      </c>
      <c r="B4853" s="2">
        <v>42388.458333333336</v>
      </c>
      <c r="C4853" s="1">
        <v>42388</v>
      </c>
      <c r="D4853">
        <v>3</v>
      </c>
      <c r="E4853" s="2">
        <v>42388.125</v>
      </c>
      <c r="F4853" s="8" t="s">
        <v>388</v>
      </c>
      <c r="G4853" s="10" t="s">
        <v>389</v>
      </c>
      <c r="J4853" s="14">
        <v>556</v>
      </c>
      <c r="K4853" s="14">
        <v>556</v>
      </c>
      <c r="P4853" s="14">
        <v>556</v>
      </c>
      <c r="Q4853" s="14">
        <v>556</v>
      </c>
      <c r="AS4853" s="14">
        <v>556</v>
      </c>
    </row>
    <row r="4854" spans="1:45" x14ac:dyDescent="0.25">
      <c r="A4854" t="s">
        <v>80</v>
      </c>
      <c r="B4854" s="2">
        <v>42388.5</v>
      </c>
      <c r="C4854" s="1">
        <v>42388</v>
      </c>
      <c r="D4854">
        <v>4</v>
      </c>
      <c r="E4854" s="2">
        <v>42388.166666666664</v>
      </c>
      <c r="F4854" s="8" t="s">
        <v>388</v>
      </c>
      <c r="G4854" s="10" t="s">
        <v>389</v>
      </c>
      <c r="J4854" s="14">
        <v>557</v>
      </c>
      <c r="K4854" s="14">
        <v>557</v>
      </c>
      <c r="P4854" s="14">
        <v>557</v>
      </c>
      <c r="Q4854" s="14">
        <v>557</v>
      </c>
      <c r="AS4854" s="14">
        <v>557</v>
      </c>
    </row>
    <row r="4855" spans="1:45" x14ac:dyDescent="0.25">
      <c r="A4855" t="s">
        <v>80</v>
      </c>
      <c r="B4855" s="2">
        <v>42388.541666666664</v>
      </c>
      <c r="C4855" s="1">
        <v>42388</v>
      </c>
      <c r="D4855">
        <v>5</v>
      </c>
      <c r="E4855" s="2">
        <v>42388.208333333336</v>
      </c>
      <c r="F4855" s="8" t="s">
        <v>388</v>
      </c>
      <c r="G4855" s="10" t="s">
        <v>389</v>
      </c>
      <c r="J4855" s="14">
        <v>557</v>
      </c>
      <c r="K4855" s="14">
        <v>557</v>
      </c>
      <c r="P4855" s="14">
        <v>557</v>
      </c>
      <c r="Q4855" s="14">
        <v>557</v>
      </c>
      <c r="AS4855" s="14">
        <v>557</v>
      </c>
    </row>
    <row r="4856" spans="1:45" x14ac:dyDescent="0.25">
      <c r="A4856" t="s">
        <v>80</v>
      </c>
      <c r="B4856" s="2">
        <v>42388.583333333336</v>
      </c>
      <c r="C4856" s="1">
        <v>42388</v>
      </c>
      <c r="D4856">
        <v>6</v>
      </c>
      <c r="E4856" s="2">
        <v>42388.25</v>
      </c>
      <c r="F4856" s="8" t="s">
        <v>388</v>
      </c>
      <c r="G4856" s="10" t="s">
        <v>389</v>
      </c>
      <c r="J4856" s="14">
        <v>558</v>
      </c>
      <c r="K4856" s="14">
        <v>558</v>
      </c>
      <c r="P4856" s="14">
        <v>558</v>
      </c>
      <c r="Q4856" s="14">
        <v>558</v>
      </c>
      <c r="AS4856" s="14">
        <v>558</v>
      </c>
    </row>
    <row r="4857" spans="1:45" x14ac:dyDescent="0.25">
      <c r="A4857" t="s">
        <v>80</v>
      </c>
      <c r="B4857" s="2">
        <v>42388.625</v>
      </c>
      <c r="C4857" s="1">
        <v>42388</v>
      </c>
      <c r="D4857">
        <v>7</v>
      </c>
      <c r="E4857" s="2">
        <v>42388.291666666664</v>
      </c>
      <c r="F4857" s="8" t="s">
        <v>388</v>
      </c>
      <c r="G4857" s="10" t="s">
        <v>389</v>
      </c>
      <c r="J4857" s="14">
        <v>581</v>
      </c>
      <c r="K4857" s="14">
        <v>581</v>
      </c>
      <c r="P4857" s="14">
        <v>581</v>
      </c>
      <c r="Q4857" s="14">
        <v>581</v>
      </c>
      <c r="AS4857" s="14">
        <v>581</v>
      </c>
    </row>
    <row r="4858" spans="1:45" x14ac:dyDescent="0.25">
      <c r="A4858" t="s">
        <v>80</v>
      </c>
      <c r="B4858" s="2">
        <v>42388.666666666664</v>
      </c>
      <c r="C4858" s="1">
        <v>42388</v>
      </c>
      <c r="D4858">
        <v>8</v>
      </c>
      <c r="E4858" s="2">
        <v>42388.333333333336</v>
      </c>
      <c r="F4858" s="8" t="s">
        <v>388</v>
      </c>
      <c r="G4858" s="10" t="s">
        <v>389</v>
      </c>
      <c r="J4858" s="14">
        <v>582</v>
      </c>
      <c r="K4858" s="14">
        <v>582</v>
      </c>
      <c r="P4858" s="14">
        <v>582</v>
      </c>
      <c r="Q4858" s="14">
        <v>582</v>
      </c>
      <c r="AS4858" s="14">
        <v>582</v>
      </c>
    </row>
    <row r="4859" spans="1:45" x14ac:dyDescent="0.25">
      <c r="A4859" t="s">
        <v>80</v>
      </c>
      <c r="B4859" s="2">
        <v>42388.708333333336</v>
      </c>
      <c r="C4859" s="1">
        <v>42388</v>
      </c>
      <c r="D4859">
        <v>9</v>
      </c>
      <c r="E4859" s="2">
        <v>42388.375</v>
      </c>
      <c r="F4859" s="8" t="s">
        <v>388</v>
      </c>
      <c r="G4859" s="10" t="s">
        <v>389</v>
      </c>
      <c r="J4859" s="14">
        <v>602</v>
      </c>
      <c r="K4859" s="14">
        <v>602</v>
      </c>
      <c r="P4859" s="14">
        <v>602</v>
      </c>
      <c r="Q4859" s="14">
        <v>602</v>
      </c>
      <c r="AS4859" s="14">
        <v>602</v>
      </c>
    </row>
    <row r="4860" spans="1:45" x14ac:dyDescent="0.25">
      <c r="A4860" t="s">
        <v>80</v>
      </c>
      <c r="B4860" s="2">
        <v>42388.75</v>
      </c>
      <c r="C4860" s="1">
        <v>42388</v>
      </c>
      <c r="D4860">
        <v>10</v>
      </c>
      <c r="E4860" s="2">
        <v>42388.416666666664</v>
      </c>
      <c r="F4860" s="8" t="s">
        <v>388</v>
      </c>
      <c r="G4860" s="10" t="s">
        <v>389</v>
      </c>
      <c r="J4860" s="14">
        <v>581</v>
      </c>
      <c r="K4860" s="14">
        <v>581</v>
      </c>
      <c r="P4860" s="14">
        <v>581</v>
      </c>
      <c r="Q4860" s="14">
        <v>581</v>
      </c>
      <c r="AS4860" s="14">
        <v>581</v>
      </c>
    </row>
    <row r="4861" spans="1:45" x14ac:dyDescent="0.25">
      <c r="A4861" t="s">
        <v>80</v>
      </c>
      <c r="B4861" s="2">
        <v>42388.791666666664</v>
      </c>
      <c r="C4861" s="1">
        <v>42388</v>
      </c>
      <c r="D4861">
        <v>11</v>
      </c>
      <c r="E4861" s="2">
        <v>42388.458333333336</v>
      </c>
      <c r="F4861" s="8" t="s">
        <v>388</v>
      </c>
      <c r="G4861" s="10" t="s">
        <v>389</v>
      </c>
      <c r="J4861" s="14">
        <v>581</v>
      </c>
      <c r="K4861" s="14">
        <v>581</v>
      </c>
      <c r="P4861" s="14">
        <v>581</v>
      </c>
      <c r="Q4861" s="14">
        <v>581</v>
      </c>
      <c r="AS4861" s="14">
        <v>581</v>
      </c>
    </row>
    <row r="4862" spans="1:45" x14ac:dyDescent="0.25">
      <c r="A4862" t="s">
        <v>80</v>
      </c>
      <c r="B4862" s="2">
        <v>42388.833333333336</v>
      </c>
      <c r="C4862" s="1">
        <v>42388</v>
      </c>
      <c r="D4862">
        <v>12</v>
      </c>
      <c r="E4862" s="2">
        <v>42388.5</v>
      </c>
      <c r="F4862" s="8" t="s">
        <v>388</v>
      </c>
      <c r="G4862" s="10" t="s">
        <v>389</v>
      </c>
      <c r="J4862" s="14">
        <v>581</v>
      </c>
      <c r="K4862" s="14">
        <v>581</v>
      </c>
      <c r="P4862" s="14">
        <v>581</v>
      </c>
      <c r="Q4862" s="14">
        <v>581</v>
      </c>
      <c r="AS4862" s="14">
        <v>581</v>
      </c>
    </row>
    <row r="4863" spans="1:45" x14ac:dyDescent="0.25">
      <c r="A4863" t="s">
        <v>80</v>
      </c>
      <c r="B4863" s="2">
        <v>42388.875</v>
      </c>
      <c r="C4863" s="1">
        <v>42388</v>
      </c>
      <c r="D4863">
        <v>13</v>
      </c>
      <c r="E4863" s="2">
        <v>42388.541666666664</v>
      </c>
      <c r="F4863" s="8" t="s">
        <v>388</v>
      </c>
      <c r="G4863" s="10" t="s">
        <v>389</v>
      </c>
      <c r="J4863" s="14">
        <v>581</v>
      </c>
      <c r="K4863" s="14">
        <v>581</v>
      </c>
      <c r="P4863" s="14">
        <v>581</v>
      </c>
      <c r="Q4863" s="14">
        <v>581</v>
      </c>
      <c r="AS4863" s="14">
        <v>581</v>
      </c>
    </row>
    <row r="4864" spans="1:45" x14ac:dyDescent="0.25">
      <c r="A4864" t="s">
        <v>80</v>
      </c>
      <c r="B4864" s="2">
        <v>42388.916666666664</v>
      </c>
      <c r="C4864" s="1">
        <v>42388</v>
      </c>
      <c r="D4864">
        <v>14</v>
      </c>
      <c r="E4864" s="2">
        <v>42388.583333333336</v>
      </c>
      <c r="F4864" s="8" t="s">
        <v>388</v>
      </c>
      <c r="G4864" s="10" t="s">
        <v>389</v>
      </c>
      <c r="J4864" s="14">
        <v>580</v>
      </c>
      <c r="K4864" s="14">
        <v>580</v>
      </c>
      <c r="P4864" s="14">
        <v>580</v>
      </c>
      <c r="Q4864" s="14">
        <v>580</v>
      </c>
      <c r="AS4864" s="14">
        <v>580</v>
      </c>
    </row>
    <row r="4865" spans="1:45" x14ac:dyDescent="0.25">
      <c r="A4865" t="s">
        <v>80</v>
      </c>
      <c r="B4865" s="2">
        <v>42388.958333333336</v>
      </c>
      <c r="C4865" s="1">
        <v>42388</v>
      </c>
      <c r="D4865">
        <v>15</v>
      </c>
      <c r="E4865" s="2">
        <v>42388.625</v>
      </c>
      <c r="F4865" s="8" t="s">
        <v>388</v>
      </c>
      <c r="G4865" s="10" t="s">
        <v>389</v>
      </c>
      <c r="J4865" s="14">
        <v>582</v>
      </c>
      <c r="K4865" s="14">
        <v>582</v>
      </c>
      <c r="P4865" s="14">
        <v>582</v>
      </c>
      <c r="Q4865" s="14">
        <v>582</v>
      </c>
      <c r="AS4865" s="14">
        <v>582</v>
      </c>
    </row>
    <row r="4866" spans="1:45" x14ac:dyDescent="0.25">
      <c r="A4866" t="s">
        <v>80</v>
      </c>
      <c r="B4866" s="2">
        <v>42389</v>
      </c>
      <c r="C4866" s="1">
        <v>42388</v>
      </c>
      <c r="D4866">
        <v>16</v>
      </c>
      <c r="E4866" s="2">
        <v>42388.666666666664</v>
      </c>
      <c r="F4866" s="8" t="s">
        <v>388</v>
      </c>
      <c r="G4866" s="10" t="s">
        <v>389</v>
      </c>
      <c r="J4866" s="14">
        <v>584</v>
      </c>
      <c r="K4866" s="14">
        <v>584</v>
      </c>
      <c r="P4866" s="14">
        <v>584</v>
      </c>
      <c r="Q4866" s="14">
        <v>584</v>
      </c>
      <c r="AS4866" s="14">
        <v>584</v>
      </c>
    </row>
    <row r="4867" spans="1:45" x14ac:dyDescent="0.25">
      <c r="A4867" t="s">
        <v>80</v>
      </c>
      <c r="B4867" s="2">
        <v>42389.041666666664</v>
      </c>
      <c r="C4867" s="1">
        <v>42388</v>
      </c>
      <c r="D4867">
        <v>17</v>
      </c>
      <c r="E4867" s="2">
        <v>42388.708333333336</v>
      </c>
      <c r="F4867" s="8" t="s">
        <v>388</v>
      </c>
      <c r="G4867" s="10" t="s">
        <v>389</v>
      </c>
      <c r="J4867" s="14">
        <v>604</v>
      </c>
      <c r="K4867" s="14">
        <v>604</v>
      </c>
      <c r="P4867" s="14">
        <v>604</v>
      </c>
      <c r="Q4867" s="14">
        <v>604</v>
      </c>
      <c r="AS4867" s="14">
        <v>604</v>
      </c>
    </row>
    <row r="4868" spans="1:45" x14ac:dyDescent="0.25">
      <c r="A4868" t="s">
        <v>80</v>
      </c>
      <c r="B4868" s="2">
        <v>42389.083333333336</v>
      </c>
      <c r="C4868" s="1">
        <v>42388</v>
      </c>
      <c r="D4868">
        <v>18</v>
      </c>
      <c r="E4868" s="2">
        <v>42388.75</v>
      </c>
      <c r="F4868" s="8" t="s">
        <v>388</v>
      </c>
      <c r="G4868" s="10" t="s">
        <v>389</v>
      </c>
      <c r="J4868" s="14">
        <v>598</v>
      </c>
      <c r="K4868" s="14">
        <v>598</v>
      </c>
      <c r="P4868" s="14">
        <v>598</v>
      </c>
      <c r="Q4868" s="14">
        <v>598</v>
      </c>
      <c r="AS4868" s="14">
        <v>598</v>
      </c>
    </row>
    <row r="4869" spans="1:45" x14ac:dyDescent="0.25">
      <c r="A4869" t="s">
        <v>80</v>
      </c>
      <c r="B4869" s="2">
        <v>42389.125</v>
      </c>
      <c r="C4869" s="1">
        <v>42388</v>
      </c>
      <c r="D4869">
        <v>19</v>
      </c>
      <c r="E4869" s="2">
        <v>42388.791666666664</v>
      </c>
      <c r="F4869" s="8" t="s">
        <v>388</v>
      </c>
      <c r="G4869" s="10" t="s">
        <v>389</v>
      </c>
      <c r="J4869" s="14">
        <v>605</v>
      </c>
      <c r="K4869" s="14">
        <v>605</v>
      </c>
      <c r="P4869" s="14">
        <v>605</v>
      </c>
      <c r="Q4869" s="14">
        <v>605</v>
      </c>
      <c r="AS4869" s="14">
        <v>605</v>
      </c>
    </row>
    <row r="4870" spans="1:45" x14ac:dyDescent="0.25">
      <c r="A4870" t="s">
        <v>80</v>
      </c>
      <c r="B4870" s="2">
        <v>42389.166666666664</v>
      </c>
      <c r="C4870" s="1">
        <v>42388</v>
      </c>
      <c r="D4870">
        <v>20</v>
      </c>
      <c r="E4870" s="2">
        <v>42388.833333333336</v>
      </c>
      <c r="F4870" s="8" t="s">
        <v>388</v>
      </c>
      <c r="G4870" s="10" t="s">
        <v>389</v>
      </c>
      <c r="J4870" s="14">
        <v>602</v>
      </c>
      <c r="K4870" s="14">
        <v>602</v>
      </c>
      <c r="P4870" s="14">
        <v>602</v>
      </c>
      <c r="Q4870" s="14">
        <v>602</v>
      </c>
      <c r="AS4870" s="14">
        <v>602</v>
      </c>
    </row>
    <row r="4871" spans="1:45" x14ac:dyDescent="0.25">
      <c r="A4871" t="s">
        <v>80</v>
      </c>
      <c r="B4871" s="2">
        <v>42389.208333333336</v>
      </c>
      <c r="C4871" s="1">
        <v>42388</v>
      </c>
      <c r="D4871">
        <v>21</v>
      </c>
      <c r="E4871" s="2">
        <v>42388.875</v>
      </c>
      <c r="F4871" s="8" t="s">
        <v>388</v>
      </c>
      <c r="G4871" s="10" t="s">
        <v>389</v>
      </c>
      <c r="J4871" s="14">
        <v>581</v>
      </c>
      <c r="K4871" s="14">
        <v>581</v>
      </c>
      <c r="P4871" s="14">
        <v>581</v>
      </c>
      <c r="Q4871" s="14">
        <v>581</v>
      </c>
      <c r="AS4871" s="14">
        <v>581</v>
      </c>
    </row>
    <row r="4872" spans="1:45" x14ac:dyDescent="0.25">
      <c r="A4872" t="s">
        <v>80</v>
      </c>
      <c r="B4872" s="2">
        <v>42389.25</v>
      </c>
      <c r="C4872" s="1">
        <v>42388</v>
      </c>
      <c r="D4872">
        <v>22</v>
      </c>
      <c r="E4872" s="2">
        <v>42388.916666666664</v>
      </c>
      <c r="F4872" s="8" t="s">
        <v>388</v>
      </c>
      <c r="G4872" s="10" t="s">
        <v>389</v>
      </c>
      <c r="J4872" s="14">
        <v>579</v>
      </c>
      <c r="K4872" s="14">
        <v>579</v>
      </c>
      <c r="P4872" s="14">
        <v>579</v>
      </c>
      <c r="Q4872" s="14">
        <v>579</v>
      </c>
      <c r="AS4872" s="14">
        <v>579</v>
      </c>
    </row>
    <row r="4873" spans="1:45" x14ac:dyDescent="0.25">
      <c r="A4873" t="s">
        <v>80</v>
      </c>
      <c r="B4873" s="2">
        <v>42389.291666666664</v>
      </c>
      <c r="C4873" s="1">
        <v>42388</v>
      </c>
      <c r="D4873">
        <v>23</v>
      </c>
      <c r="E4873" s="2">
        <v>42388.958333333336</v>
      </c>
      <c r="F4873" s="8" t="s">
        <v>388</v>
      </c>
      <c r="G4873" s="10" t="s">
        <v>389</v>
      </c>
      <c r="J4873" s="14">
        <v>564</v>
      </c>
      <c r="K4873" s="14">
        <v>564</v>
      </c>
      <c r="P4873" s="14">
        <v>564</v>
      </c>
      <c r="Q4873" s="14">
        <v>564</v>
      </c>
      <c r="AS4873" s="14">
        <v>564</v>
      </c>
    </row>
    <row r="4874" spans="1:45" x14ac:dyDescent="0.25">
      <c r="A4874" t="s">
        <v>80</v>
      </c>
      <c r="B4874" s="2">
        <v>42389.333333333336</v>
      </c>
      <c r="C4874" s="1">
        <v>42388</v>
      </c>
      <c r="D4874">
        <v>24</v>
      </c>
      <c r="E4874" s="2">
        <v>42389</v>
      </c>
      <c r="F4874" s="8" t="s">
        <v>388</v>
      </c>
      <c r="G4874" s="10" t="s">
        <v>389</v>
      </c>
      <c r="J4874" s="14">
        <v>562</v>
      </c>
      <c r="K4874" s="14">
        <v>562</v>
      </c>
      <c r="P4874" s="14">
        <v>562</v>
      </c>
      <c r="Q4874" s="14">
        <v>562</v>
      </c>
      <c r="AS4874" s="14">
        <v>562</v>
      </c>
    </row>
    <row r="4875" spans="1:45" x14ac:dyDescent="0.25">
      <c r="A4875" t="s">
        <v>80</v>
      </c>
      <c r="B4875" s="2">
        <v>42389.375</v>
      </c>
      <c r="C4875" s="1">
        <v>42389</v>
      </c>
      <c r="D4875">
        <v>1</v>
      </c>
      <c r="E4875" s="2">
        <v>42389.041666666664</v>
      </c>
      <c r="F4875" s="8" t="s">
        <v>388</v>
      </c>
      <c r="G4875" s="10" t="s">
        <v>389</v>
      </c>
      <c r="J4875" s="14">
        <v>540</v>
      </c>
      <c r="K4875" s="14">
        <v>540</v>
      </c>
      <c r="P4875" s="14">
        <v>540</v>
      </c>
      <c r="Q4875" s="14">
        <v>540</v>
      </c>
      <c r="AS4875" s="14">
        <v>540</v>
      </c>
    </row>
    <row r="4876" spans="1:45" x14ac:dyDescent="0.25">
      <c r="A4876" t="s">
        <v>80</v>
      </c>
      <c r="B4876" s="2">
        <v>42389.416666666664</v>
      </c>
      <c r="C4876" s="1">
        <v>42389</v>
      </c>
      <c r="D4876">
        <v>2</v>
      </c>
      <c r="E4876" s="2">
        <v>42389.083333333336</v>
      </c>
      <c r="F4876" s="8" t="s">
        <v>388</v>
      </c>
      <c r="G4876" s="10" t="s">
        <v>389</v>
      </c>
      <c r="J4876" s="14">
        <v>539</v>
      </c>
      <c r="K4876" s="14">
        <v>539</v>
      </c>
      <c r="P4876" s="14">
        <v>539</v>
      </c>
      <c r="Q4876" s="14">
        <v>539</v>
      </c>
      <c r="AS4876" s="14">
        <v>539</v>
      </c>
    </row>
    <row r="4877" spans="1:45" x14ac:dyDescent="0.25">
      <c r="A4877" t="s">
        <v>80</v>
      </c>
      <c r="B4877" s="2">
        <v>42389.458333333336</v>
      </c>
      <c r="C4877" s="1">
        <v>42389</v>
      </c>
      <c r="D4877">
        <v>3</v>
      </c>
      <c r="E4877" s="2">
        <v>42389.125</v>
      </c>
      <c r="F4877" s="8" t="s">
        <v>388</v>
      </c>
      <c r="G4877" s="10" t="s">
        <v>389</v>
      </c>
      <c r="J4877" s="14">
        <v>539</v>
      </c>
      <c r="K4877" s="14">
        <v>539</v>
      </c>
      <c r="P4877" s="14">
        <v>539</v>
      </c>
      <c r="Q4877" s="14">
        <v>539</v>
      </c>
      <c r="AS4877" s="14">
        <v>539</v>
      </c>
    </row>
    <row r="4878" spans="1:45" x14ac:dyDescent="0.25">
      <c r="A4878" t="s">
        <v>80</v>
      </c>
      <c r="B4878" s="2">
        <v>42389.5</v>
      </c>
      <c r="C4878" s="1">
        <v>42389</v>
      </c>
      <c r="D4878">
        <v>4</v>
      </c>
      <c r="E4878" s="2">
        <v>42389.166666666664</v>
      </c>
      <c r="F4878" s="8" t="s">
        <v>388</v>
      </c>
      <c r="G4878" s="10" t="s">
        <v>389</v>
      </c>
      <c r="J4878" s="14">
        <v>540</v>
      </c>
      <c r="K4878" s="14">
        <v>540</v>
      </c>
      <c r="P4878" s="14">
        <v>540</v>
      </c>
      <c r="Q4878" s="14">
        <v>540</v>
      </c>
      <c r="AS4878" s="14">
        <v>540</v>
      </c>
    </row>
    <row r="4879" spans="1:45" x14ac:dyDescent="0.25">
      <c r="A4879" t="s">
        <v>80</v>
      </c>
      <c r="B4879" s="2">
        <v>42389.541666666664</v>
      </c>
      <c r="C4879" s="1">
        <v>42389</v>
      </c>
      <c r="D4879">
        <v>5</v>
      </c>
      <c r="E4879" s="2">
        <v>42389.208333333336</v>
      </c>
      <c r="F4879" s="8" t="s">
        <v>388</v>
      </c>
      <c r="G4879" s="10" t="s">
        <v>389</v>
      </c>
      <c r="J4879" s="14">
        <v>540</v>
      </c>
      <c r="K4879" s="14">
        <v>540</v>
      </c>
      <c r="P4879" s="14">
        <v>540</v>
      </c>
      <c r="Q4879" s="14">
        <v>540</v>
      </c>
      <c r="AS4879" s="14">
        <v>540</v>
      </c>
    </row>
    <row r="4880" spans="1:45" x14ac:dyDescent="0.25">
      <c r="A4880" t="s">
        <v>80</v>
      </c>
      <c r="B4880" s="2">
        <v>42389.583333333336</v>
      </c>
      <c r="C4880" s="1">
        <v>42389</v>
      </c>
      <c r="D4880">
        <v>6</v>
      </c>
      <c r="E4880" s="2">
        <v>42389.25</v>
      </c>
      <c r="F4880" s="8" t="s">
        <v>388</v>
      </c>
      <c r="G4880" s="10" t="s">
        <v>389</v>
      </c>
      <c r="J4880" s="14">
        <v>543</v>
      </c>
      <c r="K4880" s="14">
        <v>543</v>
      </c>
      <c r="P4880" s="14">
        <v>543</v>
      </c>
      <c r="Q4880" s="14">
        <v>543</v>
      </c>
      <c r="AS4880" s="14">
        <v>543</v>
      </c>
    </row>
    <row r="4881" spans="1:45" x14ac:dyDescent="0.25">
      <c r="A4881" t="s">
        <v>80</v>
      </c>
      <c r="B4881" s="2">
        <v>42389.625</v>
      </c>
      <c r="C4881" s="1">
        <v>42389</v>
      </c>
      <c r="D4881">
        <v>7</v>
      </c>
      <c r="E4881" s="2">
        <v>42389.291666666664</v>
      </c>
      <c r="F4881" s="8" t="s">
        <v>388</v>
      </c>
      <c r="G4881" s="10" t="s">
        <v>389</v>
      </c>
      <c r="J4881" s="14">
        <v>578</v>
      </c>
      <c r="K4881" s="14">
        <v>578</v>
      </c>
      <c r="P4881" s="14">
        <v>578</v>
      </c>
      <c r="Q4881" s="14">
        <v>578</v>
      </c>
      <c r="AS4881" s="14">
        <v>578</v>
      </c>
    </row>
    <row r="4882" spans="1:45" x14ac:dyDescent="0.25">
      <c r="A4882" t="s">
        <v>80</v>
      </c>
      <c r="B4882" s="2">
        <v>42389.666666666664</v>
      </c>
      <c r="C4882" s="1">
        <v>42389</v>
      </c>
      <c r="D4882">
        <v>8</v>
      </c>
      <c r="E4882" s="2">
        <v>42389.333333333336</v>
      </c>
      <c r="F4882" s="8" t="s">
        <v>388</v>
      </c>
      <c r="G4882" s="10" t="s">
        <v>389</v>
      </c>
      <c r="J4882" s="14">
        <v>578</v>
      </c>
      <c r="K4882" s="14">
        <v>578</v>
      </c>
      <c r="P4882" s="14">
        <v>578</v>
      </c>
      <c r="Q4882" s="14">
        <v>578</v>
      </c>
      <c r="AS4882" s="14">
        <v>578</v>
      </c>
    </row>
    <row r="4883" spans="1:45" x14ac:dyDescent="0.25">
      <c r="A4883" t="s">
        <v>80</v>
      </c>
      <c r="B4883" s="2">
        <v>42389.708333333336</v>
      </c>
      <c r="C4883" s="1">
        <v>42389</v>
      </c>
      <c r="D4883">
        <v>9</v>
      </c>
      <c r="E4883" s="2">
        <v>42389.375</v>
      </c>
      <c r="F4883" s="8" t="s">
        <v>388</v>
      </c>
      <c r="G4883" s="10" t="s">
        <v>389</v>
      </c>
      <c r="J4883" s="14">
        <v>580</v>
      </c>
      <c r="K4883" s="14">
        <v>580</v>
      </c>
      <c r="P4883" s="14">
        <v>580</v>
      </c>
      <c r="Q4883" s="14">
        <v>580</v>
      </c>
      <c r="AS4883" s="14">
        <v>580</v>
      </c>
    </row>
    <row r="4884" spans="1:45" x14ac:dyDescent="0.25">
      <c r="A4884" t="s">
        <v>80</v>
      </c>
      <c r="B4884" s="2">
        <v>42389.75</v>
      </c>
      <c r="C4884" s="1">
        <v>42389</v>
      </c>
      <c r="D4884">
        <v>10</v>
      </c>
      <c r="E4884" s="2">
        <v>42389.416666666664</v>
      </c>
      <c r="F4884" s="8" t="s">
        <v>388</v>
      </c>
      <c r="G4884" s="10" t="s">
        <v>389</v>
      </c>
      <c r="J4884" s="14">
        <v>579</v>
      </c>
      <c r="K4884" s="14">
        <v>579</v>
      </c>
      <c r="P4884" s="14">
        <v>579</v>
      </c>
      <c r="Q4884" s="14">
        <v>579</v>
      </c>
      <c r="AS4884" s="14">
        <v>579</v>
      </c>
    </row>
    <row r="4885" spans="1:45" x14ac:dyDescent="0.25">
      <c r="A4885" t="s">
        <v>80</v>
      </c>
      <c r="B4885" s="2">
        <v>42389.791666666664</v>
      </c>
      <c r="C4885" s="1">
        <v>42389</v>
      </c>
      <c r="D4885">
        <v>11</v>
      </c>
      <c r="E4885" s="2">
        <v>42389.458333333336</v>
      </c>
      <c r="F4885" s="8" t="s">
        <v>388</v>
      </c>
      <c r="G4885" s="10" t="s">
        <v>389</v>
      </c>
      <c r="J4885" s="14">
        <v>581</v>
      </c>
      <c r="K4885" s="14">
        <v>581</v>
      </c>
      <c r="P4885" s="14">
        <v>581</v>
      </c>
      <c r="Q4885" s="14">
        <v>581</v>
      </c>
      <c r="AS4885" s="14">
        <v>581</v>
      </c>
    </row>
    <row r="4886" spans="1:45" x14ac:dyDescent="0.25">
      <c r="A4886" t="s">
        <v>80</v>
      </c>
      <c r="B4886" s="2">
        <v>42389.833333333336</v>
      </c>
      <c r="C4886" s="1">
        <v>42389</v>
      </c>
      <c r="D4886">
        <v>12</v>
      </c>
      <c r="E4886" s="2">
        <v>42389.5</v>
      </c>
      <c r="F4886" s="8" t="s">
        <v>388</v>
      </c>
      <c r="G4886" s="10" t="s">
        <v>389</v>
      </c>
      <c r="J4886" s="14">
        <v>581</v>
      </c>
      <c r="K4886" s="14">
        <v>581</v>
      </c>
      <c r="P4886" s="14">
        <v>581</v>
      </c>
      <c r="Q4886" s="14">
        <v>581</v>
      </c>
      <c r="AS4886" s="14">
        <v>581</v>
      </c>
    </row>
    <row r="4887" spans="1:45" x14ac:dyDescent="0.25">
      <c r="A4887" t="s">
        <v>80</v>
      </c>
      <c r="B4887" s="2">
        <v>42389.875</v>
      </c>
      <c r="C4887" s="1">
        <v>42389</v>
      </c>
      <c r="D4887">
        <v>13</v>
      </c>
      <c r="E4887" s="2">
        <v>42389.541666666664</v>
      </c>
      <c r="F4887" s="8" t="s">
        <v>388</v>
      </c>
      <c r="G4887" s="10" t="s">
        <v>389</v>
      </c>
      <c r="J4887" s="14">
        <v>581</v>
      </c>
      <c r="K4887" s="14">
        <v>581</v>
      </c>
      <c r="P4887" s="14">
        <v>581</v>
      </c>
      <c r="Q4887" s="14">
        <v>581</v>
      </c>
      <c r="AS4887" s="14">
        <v>581</v>
      </c>
    </row>
    <row r="4888" spans="1:45" x14ac:dyDescent="0.25">
      <c r="A4888" t="s">
        <v>80</v>
      </c>
      <c r="B4888" s="2">
        <v>42389.916666666664</v>
      </c>
      <c r="C4888" s="1">
        <v>42389</v>
      </c>
      <c r="D4888">
        <v>14</v>
      </c>
      <c r="E4888" s="2">
        <v>42389.583333333336</v>
      </c>
      <c r="F4888" s="8" t="s">
        <v>388</v>
      </c>
      <c r="G4888" s="10" t="s">
        <v>389</v>
      </c>
      <c r="J4888" s="14">
        <v>580</v>
      </c>
      <c r="K4888" s="14">
        <v>580</v>
      </c>
      <c r="P4888" s="14">
        <v>580</v>
      </c>
      <c r="Q4888" s="14">
        <v>580</v>
      </c>
      <c r="AS4888" s="14">
        <v>580</v>
      </c>
    </row>
    <row r="4889" spans="1:45" x14ac:dyDescent="0.25">
      <c r="A4889" t="s">
        <v>80</v>
      </c>
      <c r="B4889" s="2">
        <v>42389.958333333336</v>
      </c>
      <c r="C4889" s="1">
        <v>42389</v>
      </c>
      <c r="D4889">
        <v>15</v>
      </c>
      <c r="E4889" s="2">
        <v>42389.625</v>
      </c>
      <c r="F4889" s="8" t="s">
        <v>388</v>
      </c>
      <c r="G4889" s="10" t="s">
        <v>389</v>
      </c>
      <c r="J4889" s="14">
        <v>583</v>
      </c>
      <c r="K4889" s="14">
        <v>583</v>
      </c>
      <c r="P4889" s="14">
        <v>583</v>
      </c>
      <c r="Q4889" s="14">
        <v>583</v>
      </c>
      <c r="AS4889" s="14">
        <v>583</v>
      </c>
    </row>
    <row r="4890" spans="1:45" x14ac:dyDescent="0.25">
      <c r="A4890" t="s">
        <v>80</v>
      </c>
      <c r="B4890" s="2">
        <v>42390</v>
      </c>
      <c r="C4890" s="1">
        <v>42389</v>
      </c>
      <c r="D4890">
        <v>16</v>
      </c>
      <c r="E4890" s="2">
        <v>42389.666666666664</v>
      </c>
      <c r="F4890" s="8" t="s">
        <v>388</v>
      </c>
      <c r="G4890" s="10" t="s">
        <v>389</v>
      </c>
      <c r="J4890" s="14">
        <v>581</v>
      </c>
      <c r="K4890" s="14">
        <v>581</v>
      </c>
      <c r="P4890" s="14">
        <v>581</v>
      </c>
      <c r="Q4890" s="14">
        <v>581</v>
      </c>
      <c r="AS4890" s="14">
        <v>581</v>
      </c>
    </row>
    <row r="4891" spans="1:45" x14ac:dyDescent="0.25">
      <c r="A4891" t="s">
        <v>80</v>
      </c>
      <c r="B4891" s="2">
        <v>42390.041666666664</v>
      </c>
      <c r="C4891" s="1">
        <v>42389</v>
      </c>
      <c r="D4891">
        <v>17</v>
      </c>
      <c r="E4891" s="2">
        <v>42389.708333333336</v>
      </c>
      <c r="F4891" s="8" t="s">
        <v>388</v>
      </c>
      <c r="G4891" s="10" t="s">
        <v>389</v>
      </c>
      <c r="J4891" s="14">
        <v>582</v>
      </c>
      <c r="K4891" s="14">
        <v>582</v>
      </c>
      <c r="P4891" s="14">
        <v>582</v>
      </c>
      <c r="Q4891" s="14">
        <v>582</v>
      </c>
      <c r="AS4891" s="14">
        <v>582</v>
      </c>
    </row>
    <row r="4892" spans="1:45" x14ac:dyDescent="0.25">
      <c r="A4892" t="s">
        <v>80</v>
      </c>
      <c r="B4892" s="2">
        <v>42390.083333333336</v>
      </c>
      <c r="C4892" s="1">
        <v>42389</v>
      </c>
      <c r="D4892">
        <v>18</v>
      </c>
      <c r="E4892" s="2">
        <v>42389.75</v>
      </c>
      <c r="F4892" s="8" t="s">
        <v>388</v>
      </c>
      <c r="G4892" s="10" t="s">
        <v>389</v>
      </c>
      <c r="J4892" s="14">
        <v>581</v>
      </c>
      <c r="K4892" s="14">
        <v>581</v>
      </c>
      <c r="P4892" s="14">
        <v>581</v>
      </c>
      <c r="Q4892" s="14">
        <v>581</v>
      </c>
      <c r="AS4892" s="14">
        <v>581</v>
      </c>
    </row>
    <row r="4893" spans="1:45" x14ac:dyDescent="0.25">
      <c r="A4893" t="s">
        <v>80</v>
      </c>
      <c r="B4893" s="2">
        <v>42390.125</v>
      </c>
      <c r="C4893" s="1">
        <v>42389</v>
      </c>
      <c r="D4893">
        <v>19</v>
      </c>
      <c r="E4893" s="2">
        <v>42389.791666666664</v>
      </c>
      <c r="F4893" s="8" t="s">
        <v>388</v>
      </c>
      <c r="G4893" s="10" t="s">
        <v>389</v>
      </c>
      <c r="J4893" s="14">
        <v>580</v>
      </c>
      <c r="K4893" s="14">
        <v>580</v>
      </c>
      <c r="P4893" s="14">
        <v>580</v>
      </c>
      <c r="Q4893" s="14">
        <v>580</v>
      </c>
      <c r="AS4893" s="14">
        <v>580</v>
      </c>
    </row>
    <row r="4894" spans="1:45" x14ac:dyDescent="0.25">
      <c r="A4894" t="s">
        <v>80</v>
      </c>
      <c r="B4894" s="2">
        <v>42390.166666666664</v>
      </c>
      <c r="C4894" s="1">
        <v>42389</v>
      </c>
      <c r="D4894">
        <v>20</v>
      </c>
      <c r="E4894" s="2">
        <v>42389.833333333336</v>
      </c>
      <c r="F4894" s="8" t="s">
        <v>388</v>
      </c>
      <c r="G4894" s="10" t="s">
        <v>389</v>
      </c>
      <c r="J4894" s="14">
        <v>580</v>
      </c>
      <c r="K4894" s="14">
        <v>580</v>
      </c>
      <c r="P4894" s="14">
        <v>580</v>
      </c>
      <c r="Q4894" s="14">
        <v>580</v>
      </c>
      <c r="AS4894" s="14">
        <v>580</v>
      </c>
    </row>
    <row r="4895" spans="1:45" x14ac:dyDescent="0.25">
      <c r="A4895" t="s">
        <v>80</v>
      </c>
      <c r="B4895" s="2">
        <v>42390.208333333336</v>
      </c>
      <c r="C4895" s="1">
        <v>42389</v>
      </c>
      <c r="D4895">
        <v>21</v>
      </c>
      <c r="E4895" s="2">
        <v>42389.875</v>
      </c>
      <c r="F4895" s="8" t="s">
        <v>388</v>
      </c>
      <c r="G4895" s="10" t="s">
        <v>389</v>
      </c>
      <c r="J4895" s="14">
        <v>580</v>
      </c>
      <c r="K4895" s="14">
        <v>580</v>
      </c>
      <c r="P4895" s="14">
        <v>580</v>
      </c>
      <c r="Q4895" s="14">
        <v>580</v>
      </c>
      <c r="AS4895" s="14">
        <v>580</v>
      </c>
    </row>
    <row r="4896" spans="1:45" x14ac:dyDescent="0.25">
      <c r="A4896" t="s">
        <v>80</v>
      </c>
      <c r="B4896" s="2">
        <v>42390.25</v>
      </c>
      <c r="C4896" s="1">
        <v>42389</v>
      </c>
      <c r="D4896">
        <v>22</v>
      </c>
      <c r="E4896" s="2">
        <v>42389.916666666664</v>
      </c>
      <c r="F4896" s="8" t="s">
        <v>388</v>
      </c>
      <c r="G4896" s="10" t="s">
        <v>389</v>
      </c>
      <c r="J4896" s="14">
        <v>579</v>
      </c>
      <c r="K4896" s="14">
        <v>579</v>
      </c>
      <c r="P4896" s="14">
        <v>579</v>
      </c>
      <c r="Q4896" s="14">
        <v>579</v>
      </c>
      <c r="AS4896" s="14">
        <v>579</v>
      </c>
    </row>
    <row r="4897" spans="1:45" x14ac:dyDescent="0.25">
      <c r="A4897" t="s">
        <v>80</v>
      </c>
      <c r="B4897" s="2">
        <v>42390.291666666664</v>
      </c>
      <c r="C4897" s="1">
        <v>42389</v>
      </c>
      <c r="D4897">
        <v>23</v>
      </c>
      <c r="E4897" s="2">
        <v>42389.958333333336</v>
      </c>
      <c r="F4897" s="8" t="s">
        <v>388</v>
      </c>
      <c r="G4897" s="10" t="s">
        <v>389</v>
      </c>
      <c r="J4897" s="14">
        <v>554</v>
      </c>
      <c r="K4897" s="14">
        <v>554</v>
      </c>
      <c r="P4897" s="14">
        <v>554</v>
      </c>
      <c r="Q4897" s="14">
        <v>554</v>
      </c>
      <c r="AS4897" s="14">
        <v>554</v>
      </c>
    </row>
    <row r="4898" spans="1:45" x14ac:dyDescent="0.25">
      <c r="A4898" t="s">
        <v>80</v>
      </c>
      <c r="B4898" s="2">
        <v>42390.333333333336</v>
      </c>
      <c r="C4898" s="1">
        <v>42389</v>
      </c>
      <c r="D4898">
        <v>24</v>
      </c>
      <c r="E4898" s="2">
        <v>42390</v>
      </c>
      <c r="F4898" s="8" t="s">
        <v>388</v>
      </c>
      <c r="G4898" s="10" t="s">
        <v>389</v>
      </c>
      <c r="J4898" s="14">
        <v>538</v>
      </c>
      <c r="K4898" s="14">
        <v>538</v>
      </c>
      <c r="P4898" s="14">
        <v>538</v>
      </c>
      <c r="Q4898" s="14">
        <v>538</v>
      </c>
      <c r="AS4898" s="14">
        <v>538</v>
      </c>
    </row>
    <row r="4899" spans="1:45" x14ac:dyDescent="0.25">
      <c r="A4899" t="s">
        <v>80</v>
      </c>
      <c r="B4899" s="2">
        <v>42390.375</v>
      </c>
      <c r="C4899" s="1">
        <v>42390</v>
      </c>
      <c r="D4899">
        <v>1</v>
      </c>
      <c r="E4899" s="2">
        <v>42390.041666666664</v>
      </c>
      <c r="F4899" s="8" t="s">
        <v>388</v>
      </c>
      <c r="G4899" s="10" t="s">
        <v>389</v>
      </c>
      <c r="J4899" s="14">
        <v>540</v>
      </c>
      <c r="K4899" s="14">
        <v>540</v>
      </c>
      <c r="P4899" s="14">
        <v>540</v>
      </c>
      <c r="Q4899" s="14">
        <v>540</v>
      </c>
      <c r="AS4899" s="14">
        <v>540</v>
      </c>
    </row>
    <row r="4900" spans="1:45" x14ac:dyDescent="0.25">
      <c r="A4900" t="s">
        <v>80</v>
      </c>
      <c r="B4900" s="2">
        <v>42390.416666666664</v>
      </c>
      <c r="C4900" s="1">
        <v>42390</v>
      </c>
      <c r="D4900">
        <v>2</v>
      </c>
      <c r="E4900" s="2">
        <v>42390.083333333336</v>
      </c>
      <c r="F4900" s="8" t="s">
        <v>388</v>
      </c>
      <c r="G4900" s="10" t="s">
        <v>389</v>
      </c>
      <c r="J4900" s="14">
        <v>545</v>
      </c>
      <c r="K4900" s="14">
        <v>545</v>
      </c>
      <c r="P4900" s="14">
        <v>545</v>
      </c>
      <c r="Q4900" s="14">
        <v>545</v>
      </c>
      <c r="AS4900" s="14">
        <v>545</v>
      </c>
    </row>
    <row r="4901" spans="1:45" x14ac:dyDescent="0.25">
      <c r="A4901" t="s">
        <v>80</v>
      </c>
      <c r="B4901" s="2">
        <v>42390.458333333336</v>
      </c>
      <c r="C4901" s="1">
        <v>42390</v>
      </c>
      <c r="D4901">
        <v>3</v>
      </c>
      <c r="E4901" s="2">
        <v>42390.125</v>
      </c>
      <c r="F4901" s="8" t="s">
        <v>388</v>
      </c>
      <c r="G4901" s="10" t="s">
        <v>389</v>
      </c>
      <c r="J4901" s="14">
        <v>542</v>
      </c>
      <c r="K4901" s="14">
        <v>542</v>
      </c>
      <c r="P4901" s="14">
        <v>542</v>
      </c>
      <c r="Q4901" s="14">
        <v>542</v>
      </c>
      <c r="AS4901" s="14">
        <v>542</v>
      </c>
    </row>
    <row r="4902" spans="1:45" x14ac:dyDescent="0.25">
      <c r="A4902" t="s">
        <v>80</v>
      </c>
      <c r="B4902" s="2">
        <v>42390.5</v>
      </c>
      <c r="C4902" s="1">
        <v>42390</v>
      </c>
      <c r="D4902">
        <v>4</v>
      </c>
      <c r="E4902" s="2">
        <v>42390.166666666664</v>
      </c>
      <c r="F4902" s="8" t="s">
        <v>388</v>
      </c>
      <c r="G4902" s="10" t="s">
        <v>389</v>
      </c>
      <c r="J4902" s="14">
        <v>540</v>
      </c>
      <c r="K4902" s="14">
        <v>540</v>
      </c>
      <c r="P4902" s="14">
        <v>540</v>
      </c>
      <c r="Q4902" s="14">
        <v>540</v>
      </c>
      <c r="AS4902" s="14">
        <v>540</v>
      </c>
    </row>
    <row r="4903" spans="1:45" x14ac:dyDescent="0.25">
      <c r="A4903" t="s">
        <v>80</v>
      </c>
      <c r="B4903" s="2">
        <v>42390.541666666664</v>
      </c>
      <c r="C4903" s="1">
        <v>42390</v>
      </c>
      <c r="D4903">
        <v>5</v>
      </c>
      <c r="E4903" s="2">
        <v>42390.208333333336</v>
      </c>
      <c r="F4903" s="8" t="s">
        <v>388</v>
      </c>
      <c r="G4903" s="10" t="s">
        <v>389</v>
      </c>
      <c r="J4903" s="14">
        <v>542</v>
      </c>
      <c r="K4903" s="14">
        <v>542</v>
      </c>
      <c r="P4903" s="14">
        <v>542</v>
      </c>
      <c r="Q4903" s="14">
        <v>542</v>
      </c>
      <c r="AS4903" s="14">
        <v>542</v>
      </c>
    </row>
    <row r="4904" spans="1:45" x14ac:dyDescent="0.25">
      <c r="A4904" t="s">
        <v>80</v>
      </c>
      <c r="B4904" s="2">
        <v>42390.583333333336</v>
      </c>
      <c r="C4904" s="1">
        <v>42390</v>
      </c>
      <c r="D4904">
        <v>6</v>
      </c>
      <c r="E4904" s="2">
        <v>42390.25</v>
      </c>
      <c r="F4904" s="8" t="s">
        <v>388</v>
      </c>
      <c r="G4904" s="10" t="s">
        <v>389</v>
      </c>
      <c r="J4904" s="14">
        <v>543</v>
      </c>
      <c r="K4904" s="14">
        <v>543</v>
      </c>
      <c r="P4904" s="14">
        <v>543</v>
      </c>
      <c r="Q4904" s="14">
        <v>543</v>
      </c>
      <c r="AS4904" s="14">
        <v>543</v>
      </c>
    </row>
    <row r="4905" spans="1:45" x14ac:dyDescent="0.25">
      <c r="A4905" t="s">
        <v>80</v>
      </c>
      <c r="B4905" s="2">
        <v>42390.625</v>
      </c>
      <c r="C4905" s="1">
        <v>42390</v>
      </c>
      <c r="D4905">
        <v>7</v>
      </c>
      <c r="E4905" s="2">
        <v>42390.291666666664</v>
      </c>
      <c r="F4905" s="8" t="s">
        <v>388</v>
      </c>
      <c r="G4905" s="10" t="s">
        <v>389</v>
      </c>
      <c r="J4905" s="14">
        <v>601</v>
      </c>
      <c r="K4905" s="14">
        <v>601</v>
      </c>
      <c r="P4905" s="14">
        <v>601</v>
      </c>
      <c r="Q4905" s="14">
        <v>601</v>
      </c>
      <c r="AS4905" s="14">
        <v>601</v>
      </c>
    </row>
    <row r="4906" spans="1:45" x14ac:dyDescent="0.25">
      <c r="A4906" t="s">
        <v>80</v>
      </c>
      <c r="B4906" s="2">
        <v>42390.666666666664</v>
      </c>
      <c r="C4906" s="1">
        <v>42390</v>
      </c>
      <c r="D4906">
        <v>8</v>
      </c>
      <c r="E4906" s="2">
        <v>42390.333333333336</v>
      </c>
      <c r="F4906" s="8" t="s">
        <v>388</v>
      </c>
      <c r="G4906" s="10" t="s">
        <v>389</v>
      </c>
      <c r="J4906" s="14">
        <v>611</v>
      </c>
      <c r="K4906" s="14">
        <v>611</v>
      </c>
      <c r="P4906" s="14">
        <v>611</v>
      </c>
      <c r="Q4906" s="14">
        <v>611</v>
      </c>
      <c r="AS4906" s="14">
        <v>611</v>
      </c>
    </row>
    <row r="4907" spans="1:45" x14ac:dyDescent="0.25">
      <c r="A4907" t="s">
        <v>80</v>
      </c>
      <c r="B4907" s="2">
        <v>42390.708333333336</v>
      </c>
      <c r="C4907" s="1">
        <v>42390</v>
      </c>
      <c r="D4907">
        <v>9</v>
      </c>
      <c r="E4907" s="2">
        <v>42390.375</v>
      </c>
      <c r="F4907" s="8" t="s">
        <v>388</v>
      </c>
      <c r="G4907" s="10" t="s">
        <v>389</v>
      </c>
      <c r="J4907" s="14">
        <v>611</v>
      </c>
      <c r="K4907" s="14">
        <v>611</v>
      </c>
      <c r="P4907" s="14">
        <v>611</v>
      </c>
      <c r="Q4907" s="14">
        <v>611</v>
      </c>
      <c r="AS4907" s="14">
        <v>611</v>
      </c>
    </row>
    <row r="4908" spans="1:45" x14ac:dyDescent="0.25">
      <c r="A4908" t="s">
        <v>80</v>
      </c>
      <c r="B4908" s="2">
        <v>42390.75</v>
      </c>
      <c r="C4908" s="1">
        <v>42390</v>
      </c>
      <c r="D4908">
        <v>10</v>
      </c>
      <c r="E4908" s="2">
        <v>42390.416666666664</v>
      </c>
      <c r="F4908" s="8" t="s">
        <v>388</v>
      </c>
      <c r="G4908" s="10" t="s">
        <v>389</v>
      </c>
      <c r="J4908" s="14">
        <v>610</v>
      </c>
      <c r="K4908" s="14">
        <v>610</v>
      </c>
      <c r="P4908" s="14">
        <v>610</v>
      </c>
      <c r="Q4908" s="14">
        <v>610</v>
      </c>
      <c r="AS4908" s="14">
        <v>610</v>
      </c>
    </row>
    <row r="4909" spans="1:45" x14ac:dyDescent="0.25">
      <c r="A4909" t="s">
        <v>80</v>
      </c>
      <c r="B4909" s="2">
        <v>42390.791666666664</v>
      </c>
      <c r="C4909" s="1">
        <v>42390</v>
      </c>
      <c r="D4909">
        <v>11</v>
      </c>
      <c r="E4909" s="2">
        <v>42390.458333333336</v>
      </c>
      <c r="F4909" s="8" t="s">
        <v>388</v>
      </c>
      <c r="G4909" s="10" t="s">
        <v>389</v>
      </c>
      <c r="J4909" s="14">
        <v>583</v>
      </c>
      <c r="K4909" s="14">
        <v>583</v>
      </c>
      <c r="P4909" s="14">
        <v>583</v>
      </c>
      <c r="Q4909" s="14">
        <v>583</v>
      </c>
      <c r="AS4909" s="14">
        <v>583</v>
      </c>
    </row>
    <row r="4910" spans="1:45" x14ac:dyDescent="0.25">
      <c r="A4910" t="s">
        <v>80</v>
      </c>
      <c r="B4910" s="2">
        <v>42390.833333333336</v>
      </c>
      <c r="C4910" s="1">
        <v>42390</v>
      </c>
      <c r="D4910">
        <v>12</v>
      </c>
      <c r="E4910" s="2">
        <v>42390.5</v>
      </c>
      <c r="F4910" s="8" t="s">
        <v>388</v>
      </c>
      <c r="G4910" s="10" t="s">
        <v>389</v>
      </c>
      <c r="J4910" s="14">
        <v>581</v>
      </c>
      <c r="K4910" s="14">
        <v>581</v>
      </c>
      <c r="P4910" s="14">
        <v>581</v>
      </c>
      <c r="Q4910" s="14">
        <v>581</v>
      </c>
      <c r="AS4910" s="14">
        <v>581</v>
      </c>
    </row>
    <row r="4911" spans="1:45" x14ac:dyDescent="0.25">
      <c r="A4911" t="s">
        <v>80</v>
      </c>
      <c r="B4911" s="2">
        <v>42390.875</v>
      </c>
      <c r="C4911" s="1">
        <v>42390</v>
      </c>
      <c r="D4911">
        <v>13</v>
      </c>
      <c r="E4911" s="2">
        <v>42390.541666666664</v>
      </c>
      <c r="F4911" s="8" t="s">
        <v>388</v>
      </c>
      <c r="G4911" s="10" t="s">
        <v>389</v>
      </c>
      <c r="J4911" s="14">
        <v>580</v>
      </c>
      <c r="K4911" s="14">
        <v>580</v>
      </c>
      <c r="P4911" s="14">
        <v>580</v>
      </c>
      <c r="Q4911" s="14">
        <v>580</v>
      </c>
      <c r="AS4911" s="14">
        <v>580</v>
      </c>
    </row>
    <row r="4912" spans="1:45" x14ac:dyDescent="0.25">
      <c r="A4912" t="s">
        <v>80</v>
      </c>
      <c r="B4912" s="2">
        <v>42390.916666666664</v>
      </c>
      <c r="C4912" s="1">
        <v>42390</v>
      </c>
      <c r="D4912">
        <v>14</v>
      </c>
      <c r="E4912" s="2">
        <v>42390.583333333336</v>
      </c>
      <c r="F4912" s="8" t="s">
        <v>388</v>
      </c>
      <c r="G4912" s="10" t="s">
        <v>389</v>
      </c>
      <c r="J4912" s="14">
        <v>582</v>
      </c>
      <c r="K4912" s="14">
        <v>582</v>
      </c>
      <c r="P4912" s="14">
        <v>582</v>
      </c>
      <c r="Q4912" s="14">
        <v>582</v>
      </c>
      <c r="AS4912" s="14">
        <v>582</v>
      </c>
    </row>
    <row r="4913" spans="1:45" x14ac:dyDescent="0.25">
      <c r="A4913" t="s">
        <v>80</v>
      </c>
      <c r="B4913" s="2">
        <v>42390.958333333336</v>
      </c>
      <c r="C4913" s="1">
        <v>42390</v>
      </c>
      <c r="D4913">
        <v>15</v>
      </c>
      <c r="E4913" s="2">
        <v>42390.625</v>
      </c>
      <c r="F4913" s="8" t="s">
        <v>388</v>
      </c>
      <c r="G4913" s="10" t="s">
        <v>389</v>
      </c>
      <c r="J4913" s="14">
        <v>581</v>
      </c>
      <c r="K4913" s="14">
        <v>581</v>
      </c>
      <c r="P4913" s="14">
        <v>581</v>
      </c>
      <c r="Q4913" s="14">
        <v>581</v>
      </c>
      <c r="AS4913" s="14">
        <v>581</v>
      </c>
    </row>
    <row r="4914" spans="1:45" x14ac:dyDescent="0.25">
      <c r="A4914" t="s">
        <v>80</v>
      </c>
      <c r="B4914" s="2">
        <v>42391</v>
      </c>
      <c r="C4914" s="1">
        <v>42390</v>
      </c>
      <c r="D4914">
        <v>16</v>
      </c>
      <c r="E4914" s="2">
        <v>42390.666666666664</v>
      </c>
      <c r="F4914" s="8" t="s">
        <v>388</v>
      </c>
      <c r="G4914" s="10" t="s">
        <v>389</v>
      </c>
      <c r="J4914" s="14">
        <v>581</v>
      </c>
      <c r="K4914" s="14">
        <v>581</v>
      </c>
      <c r="P4914" s="14">
        <v>581</v>
      </c>
      <c r="Q4914" s="14">
        <v>581</v>
      </c>
      <c r="AS4914" s="14">
        <v>581</v>
      </c>
    </row>
    <row r="4915" spans="1:45" x14ac:dyDescent="0.25">
      <c r="A4915" t="s">
        <v>80</v>
      </c>
      <c r="B4915" s="2">
        <v>42391.041666666664</v>
      </c>
      <c r="C4915" s="1">
        <v>42390</v>
      </c>
      <c r="D4915">
        <v>17</v>
      </c>
      <c r="E4915" s="2">
        <v>42390.708333333336</v>
      </c>
      <c r="F4915" s="8" t="s">
        <v>388</v>
      </c>
      <c r="G4915" s="10" t="s">
        <v>389</v>
      </c>
      <c r="J4915" s="14">
        <v>584</v>
      </c>
      <c r="K4915" s="14">
        <v>584</v>
      </c>
      <c r="P4915" s="14">
        <v>584</v>
      </c>
      <c r="Q4915" s="14">
        <v>584</v>
      </c>
      <c r="AS4915" s="14">
        <v>584</v>
      </c>
    </row>
    <row r="4916" spans="1:45" x14ac:dyDescent="0.25">
      <c r="A4916" t="s">
        <v>80</v>
      </c>
      <c r="B4916" s="2">
        <v>42391.083333333336</v>
      </c>
      <c r="C4916" s="1">
        <v>42390</v>
      </c>
      <c r="D4916">
        <v>18</v>
      </c>
      <c r="E4916" s="2">
        <v>42390.75</v>
      </c>
      <c r="F4916" s="8" t="s">
        <v>388</v>
      </c>
      <c r="G4916" s="10" t="s">
        <v>389</v>
      </c>
      <c r="J4916" s="14">
        <v>581</v>
      </c>
      <c r="K4916" s="14">
        <v>581</v>
      </c>
      <c r="P4916" s="14">
        <v>581</v>
      </c>
      <c r="Q4916" s="14">
        <v>581</v>
      </c>
      <c r="AS4916" s="14">
        <v>581</v>
      </c>
    </row>
    <row r="4917" spans="1:45" x14ac:dyDescent="0.25">
      <c r="A4917" t="s">
        <v>80</v>
      </c>
      <c r="B4917" s="2">
        <v>42391.125</v>
      </c>
      <c r="C4917" s="1">
        <v>42390</v>
      </c>
      <c r="D4917">
        <v>19</v>
      </c>
      <c r="E4917" s="2">
        <v>42390.791666666664</v>
      </c>
      <c r="F4917" s="8" t="s">
        <v>388</v>
      </c>
      <c r="G4917" s="10" t="s">
        <v>389</v>
      </c>
      <c r="J4917" s="14">
        <v>580</v>
      </c>
      <c r="K4917" s="14">
        <v>580</v>
      </c>
      <c r="P4917" s="14">
        <v>580</v>
      </c>
      <c r="Q4917" s="14">
        <v>580</v>
      </c>
      <c r="AS4917" s="14">
        <v>580</v>
      </c>
    </row>
    <row r="4918" spans="1:45" x14ac:dyDescent="0.25">
      <c r="A4918" t="s">
        <v>80</v>
      </c>
      <c r="B4918" s="2">
        <v>42391.166666666664</v>
      </c>
      <c r="C4918" s="1">
        <v>42390</v>
      </c>
      <c r="D4918">
        <v>20</v>
      </c>
      <c r="E4918" s="2">
        <v>42390.833333333336</v>
      </c>
      <c r="F4918" s="8" t="s">
        <v>388</v>
      </c>
      <c r="G4918" s="10" t="s">
        <v>389</v>
      </c>
      <c r="J4918" s="14">
        <v>580</v>
      </c>
      <c r="K4918" s="14">
        <v>580</v>
      </c>
      <c r="P4918" s="14">
        <v>580</v>
      </c>
      <c r="Q4918" s="14">
        <v>580</v>
      </c>
      <c r="AS4918" s="14">
        <v>580</v>
      </c>
    </row>
    <row r="4919" spans="1:45" x14ac:dyDescent="0.25">
      <c r="A4919" t="s">
        <v>80</v>
      </c>
      <c r="B4919" s="2">
        <v>42391.208333333336</v>
      </c>
      <c r="C4919" s="1">
        <v>42390</v>
      </c>
      <c r="D4919">
        <v>21</v>
      </c>
      <c r="E4919" s="2">
        <v>42390.875</v>
      </c>
      <c r="F4919" s="8" t="s">
        <v>388</v>
      </c>
      <c r="G4919" s="10" t="s">
        <v>389</v>
      </c>
      <c r="J4919" s="14">
        <v>581</v>
      </c>
      <c r="K4919" s="14">
        <v>581</v>
      </c>
      <c r="P4919" s="14">
        <v>581</v>
      </c>
      <c r="Q4919" s="14">
        <v>581</v>
      </c>
      <c r="AS4919" s="14">
        <v>581</v>
      </c>
    </row>
    <row r="4920" spans="1:45" x14ac:dyDescent="0.25">
      <c r="A4920" t="s">
        <v>80</v>
      </c>
      <c r="B4920" s="2">
        <v>42391.25</v>
      </c>
      <c r="C4920" s="1">
        <v>42390</v>
      </c>
      <c r="D4920">
        <v>22</v>
      </c>
      <c r="E4920" s="2">
        <v>42390.916666666664</v>
      </c>
      <c r="F4920" s="8" t="s">
        <v>388</v>
      </c>
      <c r="G4920" s="10" t="s">
        <v>389</v>
      </c>
      <c r="J4920" s="14">
        <v>579</v>
      </c>
      <c r="K4920" s="14">
        <v>579</v>
      </c>
      <c r="P4920" s="14">
        <v>579</v>
      </c>
      <c r="Q4920" s="14">
        <v>579</v>
      </c>
      <c r="AS4920" s="14">
        <v>579</v>
      </c>
    </row>
    <row r="4921" spans="1:45" x14ac:dyDescent="0.25">
      <c r="A4921" t="s">
        <v>80</v>
      </c>
      <c r="B4921" s="2">
        <v>42391.291666666664</v>
      </c>
      <c r="C4921" s="1">
        <v>42390</v>
      </c>
      <c r="D4921">
        <v>23</v>
      </c>
      <c r="E4921" s="2">
        <v>42390.958333333336</v>
      </c>
      <c r="F4921" s="8" t="s">
        <v>388</v>
      </c>
      <c r="G4921" s="10" t="s">
        <v>389</v>
      </c>
      <c r="J4921" s="14">
        <v>540</v>
      </c>
      <c r="K4921" s="14">
        <v>540</v>
      </c>
      <c r="P4921" s="14">
        <v>540</v>
      </c>
      <c r="Q4921" s="14">
        <v>540</v>
      </c>
      <c r="AS4921" s="14">
        <v>540</v>
      </c>
    </row>
    <row r="4922" spans="1:45" x14ac:dyDescent="0.25">
      <c r="A4922" t="s">
        <v>80</v>
      </c>
      <c r="B4922" s="2">
        <v>42391.333333333336</v>
      </c>
      <c r="C4922" s="1">
        <v>42390</v>
      </c>
      <c r="D4922">
        <v>24</v>
      </c>
      <c r="E4922" s="2">
        <v>42391</v>
      </c>
      <c r="F4922" s="8" t="s">
        <v>388</v>
      </c>
      <c r="G4922" s="10" t="s">
        <v>389</v>
      </c>
      <c r="J4922" s="14">
        <v>541</v>
      </c>
      <c r="K4922" s="14">
        <v>541</v>
      </c>
      <c r="P4922" s="14">
        <v>541</v>
      </c>
      <c r="Q4922" s="14">
        <v>541</v>
      </c>
      <c r="AS4922" s="14">
        <v>541</v>
      </c>
    </row>
    <row r="4923" spans="1:45" x14ac:dyDescent="0.25">
      <c r="A4923" t="s">
        <v>80</v>
      </c>
      <c r="B4923" s="2">
        <v>42391.375</v>
      </c>
      <c r="C4923" s="1">
        <v>42391</v>
      </c>
      <c r="D4923">
        <v>1</v>
      </c>
      <c r="E4923" s="2">
        <v>42391.041666666664</v>
      </c>
      <c r="F4923" s="8" t="s">
        <v>388</v>
      </c>
      <c r="G4923" s="10" t="s">
        <v>389</v>
      </c>
      <c r="J4923" s="14">
        <v>587</v>
      </c>
      <c r="K4923" s="14">
        <v>587</v>
      </c>
      <c r="P4923" s="14">
        <v>587</v>
      </c>
      <c r="Q4923" s="14">
        <v>587</v>
      </c>
      <c r="AS4923" s="14">
        <v>587</v>
      </c>
    </row>
    <row r="4924" spans="1:45" x14ac:dyDescent="0.25">
      <c r="A4924" t="s">
        <v>80</v>
      </c>
      <c r="B4924" s="2">
        <v>42391.416666666664</v>
      </c>
      <c r="C4924" s="1">
        <v>42391</v>
      </c>
      <c r="D4924">
        <v>2</v>
      </c>
      <c r="E4924" s="2">
        <v>42391.083333333336</v>
      </c>
      <c r="F4924" s="8" t="s">
        <v>388</v>
      </c>
      <c r="G4924" s="10" t="s">
        <v>389</v>
      </c>
      <c r="J4924" s="14">
        <v>589</v>
      </c>
      <c r="K4924" s="14">
        <v>589</v>
      </c>
      <c r="P4924" s="14">
        <v>589</v>
      </c>
      <c r="Q4924" s="14">
        <v>589</v>
      </c>
      <c r="AS4924" s="14">
        <v>589</v>
      </c>
    </row>
    <row r="4925" spans="1:45" x14ac:dyDescent="0.25">
      <c r="A4925" t="s">
        <v>80</v>
      </c>
      <c r="B4925" s="2">
        <v>42391.458333333336</v>
      </c>
      <c r="C4925" s="1">
        <v>42391</v>
      </c>
      <c r="D4925">
        <v>3</v>
      </c>
      <c r="E4925" s="2">
        <v>42391.125</v>
      </c>
      <c r="F4925" s="8" t="s">
        <v>388</v>
      </c>
      <c r="G4925" s="10" t="s">
        <v>389</v>
      </c>
      <c r="J4925" s="14">
        <v>590</v>
      </c>
      <c r="K4925" s="14">
        <v>590</v>
      </c>
      <c r="P4925" s="14">
        <v>590</v>
      </c>
      <c r="Q4925" s="14">
        <v>590</v>
      </c>
      <c r="AS4925" s="14">
        <v>590</v>
      </c>
    </row>
    <row r="4926" spans="1:45" x14ac:dyDescent="0.25">
      <c r="A4926" t="s">
        <v>80</v>
      </c>
      <c r="B4926" s="2">
        <v>42391.5</v>
      </c>
      <c r="C4926" s="1">
        <v>42391</v>
      </c>
      <c r="D4926">
        <v>4</v>
      </c>
      <c r="E4926" s="2">
        <v>42391.166666666664</v>
      </c>
      <c r="F4926" s="8" t="s">
        <v>388</v>
      </c>
      <c r="G4926" s="10" t="s">
        <v>389</v>
      </c>
      <c r="J4926" s="14">
        <v>588</v>
      </c>
      <c r="K4926" s="14">
        <v>588</v>
      </c>
      <c r="P4926" s="14">
        <v>588</v>
      </c>
      <c r="Q4926" s="14">
        <v>588</v>
      </c>
      <c r="AS4926" s="14">
        <v>588</v>
      </c>
    </row>
    <row r="4927" spans="1:45" x14ac:dyDescent="0.25">
      <c r="A4927" t="s">
        <v>80</v>
      </c>
      <c r="B4927" s="2">
        <v>42391.541666666664</v>
      </c>
      <c r="C4927" s="1">
        <v>42391</v>
      </c>
      <c r="D4927">
        <v>5</v>
      </c>
      <c r="E4927" s="2">
        <v>42391.208333333336</v>
      </c>
      <c r="F4927" s="8" t="s">
        <v>388</v>
      </c>
      <c r="G4927" s="10" t="s">
        <v>389</v>
      </c>
      <c r="J4927" s="14">
        <v>591</v>
      </c>
      <c r="K4927" s="14">
        <v>591</v>
      </c>
      <c r="P4927" s="14">
        <v>591</v>
      </c>
      <c r="Q4927" s="14">
        <v>591</v>
      </c>
      <c r="AS4927" s="14">
        <v>591</v>
      </c>
    </row>
    <row r="4928" spans="1:45" x14ac:dyDescent="0.25">
      <c r="A4928" t="s">
        <v>80</v>
      </c>
      <c r="B4928" s="2">
        <v>42391.583333333336</v>
      </c>
      <c r="C4928" s="1">
        <v>42391</v>
      </c>
      <c r="D4928">
        <v>6</v>
      </c>
      <c r="E4928" s="2">
        <v>42391.25</v>
      </c>
      <c r="F4928" s="8" t="s">
        <v>388</v>
      </c>
      <c r="G4928" s="10" t="s">
        <v>389</v>
      </c>
      <c r="J4928" s="14">
        <v>592</v>
      </c>
      <c r="K4928" s="14">
        <v>592</v>
      </c>
      <c r="P4928" s="14">
        <v>592</v>
      </c>
      <c r="Q4928" s="14">
        <v>592</v>
      </c>
      <c r="AS4928" s="14">
        <v>592</v>
      </c>
    </row>
    <row r="4929" spans="1:45" x14ac:dyDescent="0.25">
      <c r="A4929" t="s">
        <v>80</v>
      </c>
      <c r="B4929" s="2">
        <v>42391.625</v>
      </c>
      <c r="C4929" s="1">
        <v>42391</v>
      </c>
      <c r="D4929">
        <v>7</v>
      </c>
      <c r="E4929" s="2">
        <v>42391.291666666664</v>
      </c>
      <c r="F4929" s="8" t="s">
        <v>388</v>
      </c>
      <c r="G4929" s="10" t="s">
        <v>389</v>
      </c>
      <c r="J4929" s="14">
        <v>605</v>
      </c>
      <c r="K4929" s="14">
        <v>605</v>
      </c>
      <c r="P4929" s="14">
        <v>605</v>
      </c>
      <c r="Q4929" s="14">
        <v>605</v>
      </c>
      <c r="AS4929" s="14">
        <v>605</v>
      </c>
    </row>
    <row r="4930" spans="1:45" x14ac:dyDescent="0.25">
      <c r="A4930" t="s">
        <v>80</v>
      </c>
      <c r="B4930" s="2">
        <v>42391.666666666664</v>
      </c>
      <c r="C4930" s="1">
        <v>42391</v>
      </c>
      <c r="D4930">
        <v>8</v>
      </c>
      <c r="E4930" s="2">
        <v>42391.333333333336</v>
      </c>
      <c r="F4930" s="8" t="s">
        <v>388</v>
      </c>
      <c r="G4930" s="10" t="s">
        <v>389</v>
      </c>
      <c r="J4930" s="14">
        <v>606</v>
      </c>
      <c r="K4930" s="14">
        <v>606</v>
      </c>
      <c r="P4930" s="14">
        <v>606</v>
      </c>
      <c r="Q4930" s="14">
        <v>606</v>
      </c>
      <c r="AS4930" s="14">
        <v>606</v>
      </c>
    </row>
    <row r="4931" spans="1:45" x14ac:dyDescent="0.25">
      <c r="A4931" t="s">
        <v>80</v>
      </c>
      <c r="B4931" s="2">
        <v>42391.708333333336</v>
      </c>
      <c r="C4931" s="1">
        <v>42391</v>
      </c>
      <c r="D4931">
        <v>9</v>
      </c>
      <c r="E4931" s="2">
        <v>42391.375</v>
      </c>
      <c r="F4931" s="8" t="s">
        <v>388</v>
      </c>
      <c r="G4931" s="10" t="s">
        <v>389</v>
      </c>
      <c r="J4931" s="14">
        <v>606</v>
      </c>
      <c r="K4931" s="14">
        <v>606</v>
      </c>
      <c r="P4931" s="14">
        <v>606</v>
      </c>
      <c r="Q4931" s="14">
        <v>606</v>
      </c>
      <c r="AS4931" s="14">
        <v>606</v>
      </c>
    </row>
    <row r="4932" spans="1:45" x14ac:dyDescent="0.25">
      <c r="A4932" t="s">
        <v>80</v>
      </c>
      <c r="B4932" s="2">
        <v>42391.75</v>
      </c>
      <c r="C4932" s="1">
        <v>42391</v>
      </c>
      <c r="D4932">
        <v>10</v>
      </c>
      <c r="E4932" s="2">
        <v>42391.416666666664</v>
      </c>
      <c r="F4932" s="8" t="s">
        <v>388</v>
      </c>
      <c r="G4932" s="10" t="s">
        <v>389</v>
      </c>
      <c r="J4932" s="14">
        <v>606</v>
      </c>
      <c r="K4932" s="14">
        <v>606</v>
      </c>
      <c r="P4932" s="14">
        <v>606</v>
      </c>
      <c r="Q4932" s="14">
        <v>606</v>
      </c>
      <c r="AS4932" s="14">
        <v>606</v>
      </c>
    </row>
    <row r="4933" spans="1:45" x14ac:dyDescent="0.25">
      <c r="A4933" t="s">
        <v>80</v>
      </c>
      <c r="B4933" s="2">
        <v>42391.791666666664</v>
      </c>
      <c r="C4933" s="1">
        <v>42391</v>
      </c>
      <c r="D4933">
        <v>11</v>
      </c>
      <c r="E4933" s="2">
        <v>42391.458333333336</v>
      </c>
      <c r="F4933" s="8" t="s">
        <v>388</v>
      </c>
      <c r="G4933" s="10" t="s">
        <v>389</v>
      </c>
      <c r="J4933" s="14">
        <v>606</v>
      </c>
      <c r="K4933" s="14">
        <v>606</v>
      </c>
      <c r="P4933" s="14">
        <v>606</v>
      </c>
      <c r="Q4933" s="14">
        <v>606</v>
      </c>
      <c r="AS4933" s="14">
        <v>606</v>
      </c>
    </row>
    <row r="4934" spans="1:45" x14ac:dyDescent="0.25">
      <c r="A4934" t="s">
        <v>80</v>
      </c>
      <c r="B4934" s="2">
        <v>42391.833333333336</v>
      </c>
      <c r="C4934" s="1">
        <v>42391</v>
      </c>
      <c r="D4934">
        <v>12</v>
      </c>
      <c r="E4934" s="2">
        <v>42391.5</v>
      </c>
      <c r="F4934" s="8" t="s">
        <v>388</v>
      </c>
      <c r="G4934" s="10" t="s">
        <v>389</v>
      </c>
      <c r="J4934" s="14">
        <v>597</v>
      </c>
      <c r="K4934" s="14">
        <v>597</v>
      </c>
      <c r="P4934" s="14">
        <v>597</v>
      </c>
      <c r="Q4934" s="14">
        <v>597</v>
      </c>
      <c r="AS4934" s="14">
        <v>597</v>
      </c>
    </row>
    <row r="4935" spans="1:45" x14ac:dyDescent="0.25">
      <c r="A4935" t="s">
        <v>80</v>
      </c>
      <c r="B4935" s="2">
        <v>42391.875</v>
      </c>
      <c r="C4935" s="1">
        <v>42391</v>
      </c>
      <c r="D4935">
        <v>13</v>
      </c>
      <c r="E4935" s="2">
        <v>42391.541666666664</v>
      </c>
      <c r="F4935" s="8" t="s">
        <v>388</v>
      </c>
      <c r="G4935" s="10" t="s">
        <v>389</v>
      </c>
      <c r="J4935" s="14">
        <v>598</v>
      </c>
      <c r="K4935" s="14">
        <v>598</v>
      </c>
      <c r="P4935" s="14">
        <v>598</v>
      </c>
      <c r="Q4935" s="14">
        <v>598</v>
      </c>
      <c r="AS4935" s="14">
        <v>598</v>
      </c>
    </row>
    <row r="4936" spans="1:45" x14ac:dyDescent="0.25">
      <c r="A4936" t="s">
        <v>80</v>
      </c>
      <c r="B4936" s="2">
        <v>42391.916666666664</v>
      </c>
      <c r="C4936" s="1">
        <v>42391</v>
      </c>
      <c r="D4936">
        <v>14</v>
      </c>
      <c r="E4936" s="2">
        <v>42391.583333333336</v>
      </c>
      <c r="F4936" s="8" t="s">
        <v>388</v>
      </c>
      <c r="G4936" s="10" t="s">
        <v>389</v>
      </c>
      <c r="J4936" s="14">
        <v>597</v>
      </c>
      <c r="K4936" s="14">
        <v>597</v>
      </c>
      <c r="P4936" s="14">
        <v>597</v>
      </c>
      <c r="Q4936" s="14">
        <v>597</v>
      </c>
      <c r="AS4936" s="14">
        <v>597</v>
      </c>
    </row>
    <row r="4937" spans="1:45" x14ac:dyDescent="0.25">
      <c r="A4937" t="s">
        <v>80</v>
      </c>
      <c r="B4937" s="2">
        <v>42391.958333333336</v>
      </c>
      <c r="C4937" s="1">
        <v>42391</v>
      </c>
      <c r="D4937">
        <v>15</v>
      </c>
      <c r="E4937" s="2">
        <v>42391.625</v>
      </c>
      <c r="F4937" s="8" t="s">
        <v>388</v>
      </c>
      <c r="G4937" s="10" t="s">
        <v>389</v>
      </c>
      <c r="J4937" s="14">
        <v>583</v>
      </c>
      <c r="K4937" s="14">
        <v>583</v>
      </c>
      <c r="P4937" s="14">
        <v>583</v>
      </c>
      <c r="Q4937" s="14">
        <v>583</v>
      </c>
      <c r="AS4937" s="14">
        <v>583</v>
      </c>
    </row>
    <row r="4938" spans="1:45" x14ac:dyDescent="0.25">
      <c r="A4938" t="s">
        <v>80</v>
      </c>
      <c r="B4938" s="2">
        <v>42392</v>
      </c>
      <c r="C4938" s="1">
        <v>42391</v>
      </c>
      <c r="D4938">
        <v>16</v>
      </c>
      <c r="E4938" s="2">
        <v>42391.666666666664</v>
      </c>
      <c r="F4938" s="8" t="s">
        <v>388</v>
      </c>
      <c r="G4938" s="10" t="s">
        <v>389</v>
      </c>
      <c r="J4938" s="14">
        <v>581</v>
      </c>
      <c r="K4938" s="14">
        <v>581</v>
      </c>
      <c r="P4938" s="14">
        <v>581</v>
      </c>
      <c r="Q4938" s="14">
        <v>581</v>
      </c>
      <c r="AS4938" s="14">
        <v>581</v>
      </c>
    </row>
    <row r="4939" spans="1:45" x14ac:dyDescent="0.25">
      <c r="A4939" t="s">
        <v>80</v>
      </c>
      <c r="B4939" s="2">
        <v>42392.041666666664</v>
      </c>
      <c r="C4939" s="1">
        <v>42391</v>
      </c>
      <c r="D4939">
        <v>17</v>
      </c>
      <c r="E4939" s="2">
        <v>42391.708333333336</v>
      </c>
      <c r="F4939" s="8" t="s">
        <v>388</v>
      </c>
      <c r="G4939" s="10" t="s">
        <v>389</v>
      </c>
      <c r="J4939" s="14">
        <v>581</v>
      </c>
      <c r="K4939" s="14">
        <v>581</v>
      </c>
      <c r="P4939" s="14">
        <v>581</v>
      </c>
      <c r="Q4939" s="14">
        <v>581</v>
      </c>
      <c r="AS4939" s="14">
        <v>581</v>
      </c>
    </row>
    <row r="4940" spans="1:45" x14ac:dyDescent="0.25">
      <c r="A4940" t="s">
        <v>80</v>
      </c>
      <c r="B4940" s="2">
        <v>42392.083333333336</v>
      </c>
      <c r="C4940" s="1">
        <v>42391</v>
      </c>
      <c r="D4940">
        <v>18</v>
      </c>
      <c r="E4940" s="2">
        <v>42391.75</v>
      </c>
      <c r="F4940" s="8" t="s">
        <v>388</v>
      </c>
      <c r="G4940" s="10" t="s">
        <v>389</v>
      </c>
      <c r="J4940" s="14">
        <v>581</v>
      </c>
      <c r="K4940" s="14">
        <v>581</v>
      </c>
      <c r="P4940" s="14">
        <v>581</v>
      </c>
      <c r="Q4940" s="14">
        <v>581</v>
      </c>
      <c r="AS4940" s="14">
        <v>581</v>
      </c>
    </row>
    <row r="4941" spans="1:45" x14ac:dyDescent="0.25">
      <c r="A4941" t="s">
        <v>80</v>
      </c>
      <c r="B4941" s="2">
        <v>42392.125</v>
      </c>
      <c r="C4941" s="1">
        <v>42391</v>
      </c>
      <c r="D4941">
        <v>19</v>
      </c>
      <c r="E4941" s="2">
        <v>42391.791666666664</v>
      </c>
      <c r="F4941" s="8" t="s">
        <v>388</v>
      </c>
      <c r="G4941" s="10" t="s">
        <v>389</v>
      </c>
      <c r="J4941" s="14">
        <v>580</v>
      </c>
      <c r="K4941" s="14">
        <v>580</v>
      </c>
      <c r="P4941" s="14">
        <v>580</v>
      </c>
      <c r="Q4941" s="14">
        <v>580</v>
      </c>
      <c r="AS4941" s="14">
        <v>580</v>
      </c>
    </row>
    <row r="4942" spans="1:45" x14ac:dyDescent="0.25">
      <c r="A4942" t="s">
        <v>80</v>
      </c>
      <c r="B4942" s="2">
        <v>42392.166666666664</v>
      </c>
      <c r="C4942" s="1">
        <v>42391</v>
      </c>
      <c r="D4942">
        <v>20</v>
      </c>
      <c r="E4942" s="2">
        <v>42391.833333333336</v>
      </c>
      <c r="F4942" s="8" t="s">
        <v>388</v>
      </c>
      <c r="G4942" s="10" t="s">
        <v>389</v>
      </c>
      <c r="J4942" s="14">
        <v>582</v>
      </c>
      <c r="K4942" s="14">
        <v>582</v>
      </c>
      <c r="P4942" s="14">
        <v>582</v>
      </c>
      <c r="Q4942" s="14">
        <v>582</v>
      </c>
      <c r="AS4942" s="14">
        <v>582</v>
      </c>
    </row>
    <row r="4943" spans="1:45" x14ac:dyDescent="0.25">
      <c r="A4943" t="s">
        <v>80</v>
      </c>
      <c r="B4943" s="2">
        <v>42392.208333333336</v>
      </c>
      <c r="C4943" s="1">
        <v>42391</v>
      </c>
      <c r="D4943">
        <v>21</v>
      </c>
      <c r="E4943" s="2">
        <v>42391.875</v>
      </c>
      <c r="F4943" s="8" t="s">
        <v>388</v>
      </c>
      <c r="G4943" s="10" t="s">
        <v>389</v>
      </c>
      <c r="J4943" s="14">
        <v>604</v>
      </c>
      <c r="K4943" s="14">
        <v>604</v>
      </c>
      <c r="P4943" s="14">
        <v>604</v>
      </c>
      <c r="Q4943" s="14">
        <v>604</v>
      </c>
      <c r="AS4943" s="14">
        <v>604</v>
      </c>
    </row>
    <row r="4944" spans="1:45" x14ac:dyDescent="0.25">
      <c r="A4944" t="s">
        <v>80</v>
      </c>
      <c r="B4944" s="2">
        <v>42392.25</v>
      </c>
      <c r="C4944" s="1">
        <v>42391</v>
      </c>
      <c r="D4944">
        <v>22</v>
      </c>
      <c r="E4944" s="2">
        <v>42391.916666666664</v>
      </c>
      <c r="F4944" s="8" t="s">
        <v>388</v>
      </c>
      <c r="G4944" s="10" t="s">
        <v>389</v>
      </c>
      <c r="J4944" s="14">
        <v>604</v>
      </c>
      <c r="K4944" s="14">
        <v>604</v>
      </c>
      <c r="P4944" s="14">
        <v>604</v>
      </c>
      <c r="Q4944" s="14">
        <v>604</v>
      </c>
      <c r="AS4944" s="14">
        <v>604</v>
      </c>
    </row>
    <row r="4945" spans="1:45" x14ac:dyDescent="0.25">
      <c r="A4945" t="s">
        <v>80</v>
      </c>
      <c r="B4945" s="2">
        <v>42392.291666666664</v>
      </c>
      <c r="C4945" s="1">
        <v>42391</v>
      </c>
      <c r="D4945">
        <v>23</v>
      </c>
      <c r="E4945" s="2">
        <v>42391.958333333336</v>
      </c>
      <c r="F4945" s="8" t="s">
        <v>388</v>
      </c>
      <c r="G4945" s="10" t="s">
        <v>389</v>
      </c>
      <c r="J4945" s="14">
        <v>589</v>
      </c>
      <c r="K4945" s="14">
        <v>589</v>
      </c>
      <c r="P4945" s="14">
        <v>589</v>
      </c>
      <c r="Q4945" s="14">
        <v>589</v>
      </c>
      <c r="AS4945" s="14">
        <v>589</v>
      </c>
    </row>
    <row r="4946" spans="1:45" x14ac:dyDescent="0.25">
      <c r="A4946" t="s">
        <v>80</v>
      </c>
      <c r="B4946" s="2">
        <v>42392.333333333336</v>
      </c>
      <c r="C4946" s="1">
        <v>42391</v>
      </c>
      <c r="D4946">
        <v>24</v>
      </c>
      <c r="E4946" s="2">
        <v>42392</v>
      </c>
      <c r="F4946" s="8" t="s">
        <v>388</v>
      </c>
      <c r="G4946" s="10" t="s">
        <v>389</v>
      </c>
      <c r="J4946" s="14">
        <v>584</v>
      </c>
      <c r="K4946" s="14">
        <v>584</v>
      </c>
      <c r="P4946" s="14">
        <v>584</v>
      </c>
      <c r="Q4946" s="14">
        <v>584</v>
      </c>
      <c r="AS4946" s="14">
        <v>584</v>
      </c>
    </row>
    <row r="4947" spans="1:45" x14ac:dyDescent="0.25">
      <c r="A4947" t="s">
        <v>80</v>
      </c>
      <c r="B4947" s="2">
        <v>42392.375</v>
      </c>
      <c r="C4947" s="1">
        <v>42392</v>
      </c>
      <c r="D4947">
        <v>1</v>
      </c>
      <c r="E4947" s="2">
        <v>42392.041666666664</v>
      </c>
      <c r="F4947" s="8" t="s">
        <v>388</v>
      </c>
      <c r="G4947" s="10" t="s">
        <v>389</v>
      </c>
      <c r="J4947" s="14">
        <v>559</v>
      </c>
      <c r="K4947" s="14">
        <v>559</v>
      </c>
      <c r="P4947" s="14">
        <v>559</v>
      </c>
      <c r="Q4947" s="14">
        <v>559</v>
      </c>
      <c r="AS4947" s="14">
        <v>559</v>
      </c>
    </row>
    <row r="4948" spans="1:45" x14ac:dyDescent="0.25">
      <c r="A4948" t="s">
        <v>80</v>
      </c>
      <c r="B4948" s="2">
        <v>42392.416666666664</v>
      </c>
      <c r="C4948" s="1">
        <v>42392</v>
      </c>
      <c r="D4948">
        <v>2</v>
      </c>
      <c r="E4948" s="2">
        <v>42392.083333333336</v>
      </c>
      <c r="F4948" s="8" t="s">
        <v>388</v>
      </c>
      <c r="G4948" s="10" t="s">
        <v>389</v>
      </c>
      <c r="J4948" s="14">
        <v>558</v>
      </c>
      <c r="K4948" s="14">
        <v>558</v>
      </c>
      <c r="P4948" s="14">
        <v>558</v>
      </c>
      <c r="Q4948" s="14">
        <v>558</v>
      </c>
      <c r="AS4948" s="14">
        <v>558</v>
      </c>
    </row>
    <row r="4949" spans="1:45" x14ac:dyDescent="0.25">
      <c r="A4949" t="s">
        <v>80</v>
      </c>
      <c r="B4949" s="2">
        <v>42392.458333333336</v>
      </c>
      <c r="C4949" s="1">
        <v>42392</v>
      </c>
      <c r="D4949">
        <v>3</v>
      </c>
      <c r="E4949" s="2">
        <v>42392.125</v>
      </c>
      <c r="F4949" s="8" t="s">
        <v>388</v>
      </c>
      <c r="G4949" s="10" t="s">
        <v>389</v>
      </c>
      <c r="J4949" s="14">
        <v>558</v>
      </c>
      <c r="K4949" s="14">
        <v>558</v>
      </c>
      <c r="P4949" s="14">
        <v>558</v>
      </c>
      <c r="Q4949" s="14">
        <v>558</v>
      </c>
      <c r="AS4949" s="14">
        <v>558</v>
      </c>
    </row>
    <row r="4950" spans="1:45" x14ac:dyDescent="0.25">
      <c r="A4950" t="s">
        <v>80</v>
      </c>
      <c r="B4950" s="2">
        <v>42392.5</v>
      </c>
      <c r="C4950" s="1">
        <v>42392</v>
      </c>
      <c r="D4950">
        <v>4</v>
      </c>
      <c r="E4950" s="2">
        <v>42392.166666666664</v>
      </c>
      <c r="F4950" s="8" t="s">
        <v>388</v>
      </c>
      <c r="G4950" s="10" t="s">
        <v>389</v>
      </c>
      <c r="J4950" s="14">
        <v>558</v>
      </c>
      <c r="K4950" s="14">
        <v>558</v>
      </c>
      <c r="P4950" s="14">
        <v>558</v>
      </c>
      <c r="Q4950" s="14">
        <v>558</v>
      </c>
      <c r="AS4950" s="14">
        <v>558</v>
      </c>
    </row>
    <row r="4951" spans="1:45" x14ac:dyDescent="0.25">
      <c r="A4951" t="s">
        <v>80</v>
      </c>
      <c r="B4951" s="2">
        <v>42392.541666666664</v>
      </c>
      <c r="C4951" s="1">
        <v>42392</v>
      </c>
      <c r="D4951">
        <v>5</v>
      </c>
      <c r="E4951" s="2">
        <v>42392.208333333336</v>
      </c>
      <c r="F4951" s="8" t="s">
        <v>388</v>
      </c>
      <c r="G4951" s="10" t="s">
        <v>389</v>
      </c>
      <c r="J4951" s="14">
        <v>558</v>
      </c>
      <c r="K4951" s="14">
        <v>558</v>
      </c>
      <c r="P4951" s="14">
        <v>558</v>
      </c>
      <c r="Q4951" s="14">
        <v>558</v>
      </c>
      <c r="AS4951" s="14">
        <v>558</v>
      </c>
    </row>
    <row r="4952" spans="1:45" x14ac:dyDescent="0.25">
      <c r="A4952" t="s">
        <v>80</v>
      </c>
      <c r="B4952" s="2">
        <v>42392.583333333336</v>
      </c>
      <c r="C4952" s="1">
        <v>42392</v>
      </c>
      <c r="D4952">
        <v>6</v>
      </c>
      <c r="E4952" s="2">
        <v>42392.25</v>
      </c>
      <c r="F4952" s="8" t="s">
        <v>388</v>
      </c>
      <c r="G4952" s="10" t="s">
        <v>389</v>
      </c>
      <c r="J4952" s="14">
        <v>557</v>
      </c>
      <c r="K4952" s="14">
        <v>557</v>
      </c>
      <c r="P4952" s="14">
        <v>557</v>
      </c>
      <c r="Q4952" s="14">
        <v>557</v>
      </c>
      <c r="AS4952" s="14">
        <v>557</v>
      </c>
    </row>
    <row r="4953" spans="1:45" x14ac:dyDescent="0.25">
      <c r="A4953" t="s">
        <v>80</v>
      </c>
      <c r="B4953" s="2">
        <v>42392.625</v>
      </c>
      <c r="C4953" s="1">
        <v>42392</v>
      </c>
      <c r="D4953">
        <v>7</v>
      </c>
      <c r="E4953" s="2">
        <v>42392.291666666664</v>
      </c>
      <c r="F4953" s="8" t="s">
        <v>388</v>
      </c>
      <c r="G4953" s="10" t="s">
        <v>389</v>
      </c>
      <c r="J4953" s="14">
        <v>582</v>
      </c>
      <c r="K4953" s="14">
        <v>582</v>
      </c>
      <c r="P4953" s="14">
        <v>582</v>
      </c>
      <c r="Q4953" s="14">
        <v>582</v>
      </c>
      <c r="AS4953" s="14">
        <v>582</v>
      </c>
    </row>
    <row r="4954" spans="1:45" x14ac:dyDescent="0.25">
      <c r="A4954" t="s">
        <v>80</v>
      </c>
      <c r="B4954" s="2">
        <v>42392.666666666664</v>
      </c>
      <c r="C4954" s="1">
        <v>42392</v>
      </c>
      <c r="D4954">
        <v>8</v>
      </c>
      <c r="E4954" s="2">
        <v>42392.333333333336</v>
      </c>
      <c r="F4954" s="8" t="s">
        <v>388</v>
      </c>
      <c r="G4954" s="10" t="s">
        <v>389</v>
      </c>
      <c r="J4954" s="14">
        <v>583</v>
      </c>
      <c r="K4954" s="14">
        <v>583</v>
      </c>
      <c r="P4954" s="14">
        <v>583</v>
      </c>
      <c r="Q4954" s="14">
        <v>583</v>
      </c>
      <c r="AS4954" s="14">
        <v>583</v>
      </c>
    </row>
    <row r="4955" spans="1:45" x14ac:dyDescent="0.25">
      <c r="A4955" t="s">
        <v>80</v>
      </c>
      <c r="B4955" s="2">
        <v>42392.708333333336</v>
      </c>
      <c r="C4955" s="1">
        <v>42392</v>
      </c>
      <c r="D4955">
        <v>9</v>
      </c>
      <c r="E4955" s="2">
        <v>42392.375</v>
      </c>
      <c r="F4955" s="8" t="s">
        <v>388</v>
      </c>
      <c r="G4955" s="10" t="s">
        <v>389</v>
      </c>
      <c r="J4955" s="14">
        <v>582</v>
      </c>
      <c r="K4955" s="14">
        <v>582</v>
      </c>
      <c r="P4955" s="14">
        <v>582</v>
      </c>
      <c r="Q4955" s="14">
        <v>582</v>
      </c>
      <c r="AS4955" s="14">
        <v>582</v>
      </c>
    </row>
    <row r="4956" spans="1:45" x14ac:dyDescent="0.25">
      <c r="A4956" t="s">
        <v>80</v>
      </c>
      <c r="B4956" s="2">
        <v>42392.75</v>
      </c>
      <c r="C4956" s="1">
        <v>42392</v>
      </c>
      <c r="D4956">
        <v>10</v>
      </c>
      <c r="E4956" s="2">
        <v>42392.416666666664</v>
      </c>
      <c r="F4956" s="8" t="s">
        <v>388</v>
      </c>
      <c r="G4956" s="10" t="s">
        <v>389</v>
      </c>
      <c r="J4956" s="14">
        <v>581</v>
      </c>
      <c r="K4956" s="14">
        <v>581</v>
      </c>
      <c r="P4956" s="14">
        <v>581</v>
      </c>
      <c r="Q4956" s="14">
        <v>581</v>
      </c>
      <c r="AS4956" s="14">
        <v>581</v>
      </c>
    </row>
    <row r="4957" spans="1:45" x14ac:dyDescent="0.25">
      <c r="A4957" t="s">
        <v>80</v>
      </c>
      <c r="B4957" s="2">
        <v>42392.791666666664</v>
      </c>
      <c r="C4957" s="1">
        <v>42392</v>
      </c>
      <c r="D4957">
        <v>11</v>
      </c>
      <c r="E4957" s="2">
        <v>42392.458333333336</v>
      </c>
      <c r="F4957" s="8" t="s">
        <v>388</v>
      </c>
      <c r="G4957" s="10" t="s">
        <v>389</v>
      </c>
      <c r="J4957" s="14">
        <v>581</v>
      </c>
      <c r="K4957" s="14">
        <v>581</v>
      </c>
      <c r="P4957" s="14">
        <v>581</v>
      </c>
      <c r="Q4957" s="14">
        <v>581</v>
      </c>
      <c r="AS4957" s="14">
        <v>581</v>
      </c>
    </row>
    <row r="4958" spans="1:45" x14ac:dyDescent="0.25">
      <c r="A4958" t="s">
        <v>80</v>
      </c>
      <c r="B4958" s="2">
        <v>42392.833333333336</v>
      </c>
      <c r="C4958" s="1">
        <v>42392</v>
      </c>
      <c r="D4958">
        <v>12</v>
      </c>
      <c r="E4958" s="2">
        <v>42392.5</v>
      </c>
      <c r="F4958" s="8" t="s">
        <v>388</v>
      </c>
      <c r="G4958" s="10" t="s">
        <v>389</v>
      </c>
      <c r="J4958" s="14">
        <v>581</v>
      </c>
      <c r="K4958" s="14">
        <v>581</v>
      </c>
      <c r="P4958" s="14">
        <v>581</v>
      </c>
      <c r="Q4958" s="14">
        <v>581</v>
      </c>
      <c r="AS4958" s="14">
        <v>581</v>
      </c>
    </row>
    <row r="4959" spans="1:45" x14ac:dyDescent="0.25">
      <c r="A4959" t="s">
        <v>80</v>
      </c>
      <c r="B4959" s="2">
        <v>42392.875</v>
      </c>
      <c r="C4959" s="1">
        <v>42392</v>
      </c>
      <c r="D4959">
        <v>13</v>
      </c>
      <c r="E4959" s="2">
        <v>42392.541666666664</v>
      </c>
      <c r="F4959" s="8" t="s">
        <v>388</v>
      </c>
      <c r="G4959" s="10" t="s">
        <v>389</v>
      </c>
      <c r="J4959" s="14">
        <v>580</v>
      </c>
      <c r="K4959" s="14">
        <v>580</v>
      </c>
      <c r="P4959" s="14">
        <v>580</v>
      </c>
      <c r="Q4959" s="14">
        <v>580</v>
      </c>
      <c r="AS4959" s="14">
        <v>580</v>
      </c>
    </row>
    <row r="4960" spans="1:45" x14ac:dyDescent="0.25">
      <c r="A4960" t="s">
        <v>80</v>
      </c>
      <c r="B4960" s="2">
        <v>42392.916666666664</v>
      </c>
      <c r="C4960" s="1">
        <v>42392</v>
      </c>
      <c r="D4960">
        <v>14</v>
      </c>
      <c r="E4960" s="2">
        <v>42392.583333333336</v>
      </c>
      <c r="F4960" s="8" t="s">
        <v>388</v>
      </c>
      <c r="G4960" s="10" t="s">
        <v>389</v>
      </c>
      <c r="J4960" s="14">
        <v>580</v>
      </c>
      <c r="K4960" s="14">
        <v>580</v>
      </c>
      <c r="P4960" s="14">
        <v>580</v>
      </c>
      <c r="Q4960" s="14">
        <v>580</v>
      </c>
      <c r="AS4960" s="14">
        <v>580</v>
      </c>
    </row>
    <row r="4961" spans="1:45" x14ac:dyDescent="0.25">
      <c r="A4961" t="s">
        <v>80</v>
      </c>
      <c r="B4961" s="2">
        <v>42392.958333333336</v>
      </c>
      <c r="C4961" s="1">
        <v>42392</v>
      </c>
      <c r="D4961">
        <v>15</v>
      </c>
      <c r="E4961" s="2">
        <v>42392.625</v>
      </c>
      <c r="F4961" s="8" t="s">
        <v>388</v>
      </c>
      <c r="G4961" s="10" t="s">
        <v>389</v>
      </c>
      <c r="J4961" s="14">
        <v>581</v>
      </c>
      <c r="K4961" s="14">
        <v>581</v>
      </c>
      <c r="P4961" s="14">
        <v>581</v>
      </c>
      <c r="Q4961" s="14">
        <v>581</v>
      </c>
      <c r="AS4961" s="14">
        <v>581</v>
      </c>
    </row>
    <row r="4962" spans="1:45" x14ac:dyDescent="0.25">
      <c r="A4962" t="s">
        <v>80</v>
      </c>
      <c r="B4962" s="2">
        <v>42393</v>
      </c>
      <c r="C4962" s="1">
        <v>42392</v>
      </c>
      <c r="D4962">
        <v>16</v>
      </c>
      <c r="E4962" s="2">
        <v>42392.666666666664</v>
      </c>
      <c r="F4962" s="8" t="s">
        <v>388</v>
      </c>
      <c r="G4962" s="10" t="s">
        <v>389</v>
      </c>
      <c r="J4962" s="14">
        <v>581</v>
      </c>
      <c r="K4962" s="14">
        <v>581</v>
      </c>
      <c r="P4962" s="14">
        <v>581</v>
      </c>
      <c r="Q4962" s="14">
        <v>581</v>
      </c>
      <c r="AS4962" s="14">
        <v>581</v>
      </c>
    </row>
    <row r="4963" spans="1:45" x14ac:dyDescent="0.25">
      <c r="A4963" t="s">
        <v>80</v>
      </c>
      <c r="B4963" s="2">
        <v>42393.041666666664</v>
      </c>
      <c r="C4963" s="1">
        <v>42392</v>
      </c>
      <c r="D4963">
        <v>17</v>
      </c>
      <c r="E4963" s="2">
        <v>42392.708333333336</v>
      </c>
      <c r="F4963" s="8" t="s">
        <v>388</v>
      </c>
      <c r="G4963" s="10" t="s">
        <v>389</v>
      </c>
      <c r="J4963" s="14">
        <v>581</v>
      </c>
      <c r="K4963" s="14">
        <v>581</v>
      </c>
      <c r="P4963" s="14">
        <v>581</v>
      </c>
      <c r="Q4963" s="14">
        <v>581</v>
      </c>
      <c r="AS4963" s="14">
        <v>581</v>
      </c>
    </row>
    <row r="4964" spans="1:45" x14ac:dyDescent="0.25">
      <c r="A4964" t="s">
        <v>80</v>
      </c>
      <c r="B4964" s="2">
        <v>42393.083333333336</v>
      </c>
      <c r="C4964" s="1">
        <v>42392</v>
      </c>
      <c r="D4964">
        <v>18</v>
      </c>
      <c r="E4964" s="2">
        <v>42392.75</v>
      </c>
      <c r="F4964" s="8" t="s">
        <v>388</v>
      </c>
      <c r="G4964" s="10" t="s">
        <v>389</v>
      </c>
      <c r="J4964" s="14">
        <v>582</v>
      </c>
      <c r="K4964" s="14">
        <v>582</v>
      </c>
      <c r="P4964" s="14">
        <v>582</v>
      </c>
      <c r="Q4964" s="14">
        <v>582</v>
      </c>
      <c r="AS4964" s="14">
        <v>582</v>
      </c>
    </row>
    <row r="4965" spans="1:45" x14ac:dyDescent="0.25">
      <c r="A4965" t="s">
        <v>80</v>
      </c>
      <c r="B4965" s="2">
        <v>42393.125</v>
      </c>
      <c r="C4965" s="1">
        <v>42392</v>
      </c>
      <c r="D4965">
        <v>19</v>
      </c>
      <c r="E4965" s="2">
        <v>42392.791666666664</v>
      </c>
      <c r="F4965" s="8" t="s">
        <v>388</v>
      </c>
      <c r="G4965" s="10" t="s">
        <v>389</v>
      </c>
      <c r="J4965" s="14">
        <v>582</v>
      </c>
      <c r="K4965" s="14">
        <v>582</v>
      </c>
      <c r="P4965" s="14">
        <v>582</v>
      </c>
      <c r="Q4965" s="14">
        <v>582</v>
      </c>
      <c r="AS4965" s="14">
        <v>582</v>
      </c>
    </row>
    <row r="4966" spans="1:45" x14ac:dyDescent="0.25">
      <c r="A4966" t="s">
        <v>80</v>
      </c>
      <c r="B4966" s="2">
        <v>42393.166666666664</v>
      </c>
      <c r="C4966" s="1">
        <v>42392</v>
      </c>
      <c r="D4966">
        <v>20</v>
      </c>
      <c r="E4966" s="2">
        <v>42392.833333333336</v>
      </c>
      <c r="F4966" s="8" t="s">
        <v>388</v>
      </c>
      <c r="G4966" s="10" t="s">
        <v>389</v>
      </c>
      <c r="J4966" s="14">
        <v>580</v>
      </c>
      <c r="K4966" s="14">
        <v>580</v>
      </c>
      <c r="P4966" s="14">
        <v>580</v>
      </c>
      <c r="Q4966" s="14">
        <v>580</v>
      </c>
      <c r="AS4966" s="14">
        <v>580</v>
      </c>
    </row>
    <row r="4967" spans="1:45" x14ac:dyDescent="0.25">
      <c r="A4967" t="s">
        <v>80</v>
      </c>
      <c r="B4967" s="2">
        <v>42393.208333333336</v>
      </c>
      <c r="C4967" s="1">
        <v>42392</v>
      </c>
      <c r="D4967">
        <v>21</v>
      </c>
      <c r="E4967" s="2">
        <v>42392.875</v>
      </c>
      <c r="F4967" s="8" t="s">
        <v>388</v>
      </c>
      <c r="G4967" s="10" t="s">
        <v>389</v>
      </c>
      <c r="J4967" s="14">
        <v>581</v>
      </c>
      <c r="K4967" s="14">
        <v>581</v>
      </c>
      <c r="P4967" s="14">
        <v>581</v>
      </c>
      <c r="Q4967" s="14">
        <v>581</v>
      </c>
      <c r="AS4967" s="14">
        <v>581</v>
      </c>
    </row>
    <row r="4968" spans="1:45" x14ac:dyDescent="0.25">
      <c r="A4968" t="s">
        <v>80</v>
      </c>
      <c r="B4968" s="2">
        <v>42393.25</v>
      </c>
      <c r="C4968" s="1">
        <v>42392</v>
      </c>
      <c r="D4968">
        <v>22</v>
      </c>
      <c r="E4968" s="2">
        <v>42392.916666666664</v>
      </c>
      <c r="F4968" s="8" t="s">
        <v>388</v>
      </c>
      <c r="G4968" s="10" t="s">
        <v>389</v>
      </c>
      <c r="J4968" s="14">
        <v>582</v>
      </c>
      <c r="K4968" s="14">
        <v>582</v>
      </c>
      <c r="P4968" s="14">
        <v>582</v>
      </c>
      <c r="Q4968" s="14">
        <v>582</v>
      </c>
      <c r="AS4968" s="14">
        <v>582</v>
      </c>
    </row>
    <row r="4969" spans="1:45" x14ac:dyDescent="0.25">
      <c r="A4969" t="s">
        <v>80</v>
      </c>
      <c r="B4969" s="2">
        <v>42393.291666666664</v>
      </c>
      <c r="C4969" s="1">
        <v>42392</v>
      </c>
      <c r="D4969">
        <v>23</v>
      </c>
      <c r="E4969" s="2">
        <v>42392.958333333336</v>
      </c>
      <c r="F4969" s="8" t="s">
        <v>388</v>
      </c>
      <c r="G4969" s="10" t="s">
        <v>389</v>
      </c>
      <c r="J4969" s="14">
        <v>554</v>
      </c>
      <c r="K4969" s="14">
        <v>554</v>
      </c>
      <c r="P4969" s="14">
        <v>554</v>
      </c>
      <c r="Q4969" s="14">
        <v>554</v>
      </c>
      <c r="AS4969" s="14">
        <v>554</v>
      </c>
    </row>
    <row r="4970" spans="1:45" x14ac:dyDescent="0.25">
      <c r="A4970" t="s">
        <v>80</v>
      </c>
      <c r="B4970" s="2">
        <v>42393.333333333336</v>
      </c>
      <c r="C4970" s="1">
        <v>42392</v>
      </c>
      <c r="D4970">
        <v>24</v>
      </c>
      <c r="E4970" s="2">
        <v>42393</v>
      </c>
      <c r="F4970" s="8" t="s">
        <v>388</v>
      </c>
      <c r="G4970" s="10" t="s">
        <v>389</v>
      </c>
      <c r="J4970" s="14">
        <v>527</v>
      </c>
      <c r="K4970" s="14">
        <v>527</v>
      </c>
      <c r="P4970" s="14">
        <v>527</v>
      </c>
      <c r="Q4970" s="14">
        <v>527</v>
      </c>
      <c r="AS4970" s="14">
        <v>527</v>
      </c>
    </row>
    <row r="4971" spans="1:45" x14ac:dyDescent="0.25">
      <c r="A4971" t="s">
        <v>80</v>
      </c>
      <c r="B4971" s="2">
        <v>42393.375</v>
      </c>
      <c r="C4971" s="1">
        <v>42393</v>
      </c>
      <c r="D4971">
        <v>1</v>
      </c>
      <c r="E4971" s="2">
        <v>42393.041666666664</v>
      </c>
      <c r="F4971" s="8" t="s">
        <v>388</v>
      </c>
      <c r="G4971" s="10" t="s">
        <v>389</v>
      </c>
      <c r="J4971" s="14">
        <v>529</v>
      </c>
      <c r="K4971" s="14">
        <v>529</v>
      </c>
      <c r="P4971" s="14">
        <v>529</v>
      </c>
      <c r="Q4971" s="14">
        <v>529</v>
      </c>
      <c r="AS4971" s="14">
        <v>529</v>
      </c>
    </row>
    <row r="4972" spans="1:45" x14ac:dyDescent="0.25">
      <c r="A4972" t="s">
        <v>80</v>
      </c>
      <c r="B4972" s="2">
        <v>42393.416666666664</v>
      </c>
      <c r="C4972" s="1">
        <v>42393</v>
      </c>
      <c r="D4972">
        <v>2</v>
      </c>
      <c r="E4972" s="2">
        <v>42393.083333333336</v>
      </c>
      <c r="F4972" s="8" t="s">
        <v>388</v>
      </c>
      <c r="G4972" s="10" t="s">
        <v>389</v>
      </c>
      <c r="J4972" s="14">
        <v>525</v>
      </c>
      <c r="K4972" s="14">
        <v>525</v>
      </c>
      <c r="P4972" s="14">
        <v>525</v>
      </c>
      <c r="Q4972" s="14">
        <v>525</v>
      </c>
      <c r="AS4972" s="14">
        <v>525</v>
      </c>
    </row>
    <row r="4973" spans="1:45" x14ac:dyDescent="0.25">
      <c r="A4973" t="s">
        <v>80</v>
      </c>
      <c r="B4973" s="2">
        <v>42393.458333333336</v>
      </c>
      <c r="C4973" s="1">
        <v>42393</v>
      </c>
      <c r="D4973">
        <v>3</v>
      </c>
      <c r="E4973" s="2">
        <v>42393.125</v>
      </c>
      <c r="F4973" s="8" t="s">
        <v>388</v>
      </c>
      <c r="G4973" s="10" t="s">
        <v>389</v>
      </c>
      <c r="J4973" s="14">
        <v>482</v>
      </c>
      <c r="K4973" s="14">
        <v>482</v>
      </c>
      <c r="P4973" s="14">
        <v>482</v>
      </c>
      <c r="Q4973" s="14">
        <v>482</v>
      </c>
      <c r="AS4973" s="14">
        <v>482</v>
      </c>
    </row>
    <row r="4974" spans="1:45" x14ac:dyDescent="0.25">
      <c r="A4974" t="s">
        <v>80</v>
      </c>
      <c r="B4974" s="2">
        <v>42393.5</v>
      </c>
      <c r="C4974" s="1">
        <v>42393</v>
      </c>
      <c r="D4974">
        <v>4</v>
      </c>
      <c r="E4974" s="2">
        <v>42393.166666666664</v>
      </c>
      <c r="F4974" s="8" t="s">
        <v>388</v>
      </c>
      <c r="G4974" s="10" t="s">
        <v>389</v>
      </c>
      <c r="J4974" s="14">
        <v>519</v>
      </c>
      <c r="K4974" s="14">
        <v>519</v>
      </c>
      <c r="P4974" s="14">
        <v>519</v>
      </c>
      <c r="Q4974" s="14">
        <v>519</v>
      </c>
      <c r="AS4974" s="14">
        <v>519</v>
      </c>
    </row>
    <row r="4975" spans="1:45" x14ac:dyDescent="0.25">
      <c r="A4975" t="s">
        <v>80</v>
      </c>
      <c r="B4975" s="2">
        <v>42393.541666666664</v>
      </c>
      <c r="C4975" s="1">
        <v>42393</v>
      </c>
      <c r="D4975">
        <v>5</v>
      </c>
      <c r="E4975" s="2">
        <v>42393.208333333336</v>
      </c>
      <c r="F4975" s="8" t="s">
        <v>388</v>
      </c>
      <c r="G4975" s="10" t="s">
        <v>389</v>
      </c>
      <c r="J4975" s="14">
        <v>527</v>
      </c>
      <c r="K4975" s="14">
        <v>527</v>
      </c>
      <c r="P4975" s="14">
        <v>527</v>
      </c>
      <c r="Q4975" s="14">
        <v>527</v>
      </c>
      <c r="AS4975" s="14">
        <v>527</v>
      </c>
    </row>
    <row r="4976" spans="1:45" x14ac:dyDescent="0.25">
      <c r="A4976" t="s">
        <v>80</v>
      </c>
      <c r="B4976" s="2">
        <v>42393.583333333336</v>
      </c>
      <c r="C4976" s="1">
        <v>42393</v>
      </c>
      <c r="D4976">
        <v>6</v>
      </c>
      <c r="E4976" s="2">
        <v>42393.25</v>
      </c>
      <c r="F4976" s="8" t="s">
        <v>388</v>
      </c>
      <c r="G4976" s="10" t="s">
        <v>389</v>
      </c>
      <c r="J4976" s="14">
        <v>542</v>
      </c>
      <c r="K4976" s="14">
        <v>542</v>
      </c>
      <c r="P4976" s="14">
        <v>542</v>
      </c>
      <c r="Q4976" s="14">
        <v>542</v>
      </c>
      <c r="AS4976" s="14">
        <v>542</v>
      </c>
    </row>
    <row r="4977" spans="1:45" x14ac:dyDescent="0.25">
      <c r="A4977" t="s">
        <v>80</v>
      </c>
      <c r="B4977" s="2">
        <v>42393.625</v>
      </c>
      <c r="C4977" s="1">
        <v>42393</v>
      </c>
      <c r="D4977">
        <v>7</v>
      </c>
      <c r="E4977" s="2">
        <v>42393.291666666664</v>
      </c>
      <c r="F4977" s="8" t="s">
        <v>388</v>
      </c>
      <c r="G4977" s="10" t="s">
        <v>389</v>
      </c>
      <c r="J4977" s="14">
        <v>557</v>
      </c>
      <c r="K4977" s="14">
        <v>557</v>
      </c>
      <c r="P4977" s="14">
        <v>557</v>
      </c>
      <c r="Q4977" s="14">
        <v>557</v>
      </c>
      <c r="AS4977" s="14">
        <v>557</v>
      </c>
    </row>
    <row r="4978" spans="1:45" x14ac:dyDescent="0.25">
      <c r="A4978" t="s">
        <v>80</v>
      </c>
      <c r="B4978" s="2">
        <v>42393.666666666664</v>
      </c>
      <c r="C4978" s="1">
        <v>42393</v>
      </c>
      <c r="D4978">
        <v>8</v>
      </c>
      <c r="E4978" s="2">
        <v>42393.333333333336</v>
      </c>
      <c r="F4978" s="8" t="s">
        <v>388</v>
      </c>
      <c r="G4978" s="10" t="s">
        <v>389</v>
      </c>
      <c r="J4978" s="14">
        <v>556</v>
      </c>
      <c r="K4978" s="14">
        <v>556</v>
      </c>
      <c r="P4978" s="14">
        <v>556</v>
      </c>
      <c r="Q4978" s="14">
        <v>556</v>
      </c>
      <c r="AS4978" s="14">
        <v>556</v>
      </c>
    </row>
    <row r="4979" spans="1:45" x14ac:dyDescent="0.25">
      <c r="A4979" t="s">
        <v>80</v>
      </c>
      <c r="B4979" s="2">
        <v>42393.708333333336</v>
      </c>
      <c r="C4979" s="1">
        <v>42393</v>
      </c>
      <c r="D4979">
        <v>9</v>
      </c>
      <c r="E4979" s="2">
        <v>42393.375</v>
      </c>
      <c r="F4979" s="8" t="s">
        <v>388</v>
      </c>
      <c r="G4979" s="10" t="s">
        <v>389</v>
      </c>
      <c r="J4979" s="14">
        <v>555</v>
      </c>
      <c r="K4979" s="14">
        <v>555</v>
      </c>
      <c r="P4979" s="14">
        <v>555</v>
      </c>
      <c r="Q4979" s="14">
        <v>555</v>
      </c>
      <c r="AS4979" s="14">
        <v>555</v>
      </c>
    </row>
    <row r="4980" spans="1:45" x14ac:dyDescent="0.25">
      <c r="A4980" t="s">
        <v>80</v>
      </c>
      <c r="B4980" s="2">
        <v>42393.75</v>
      </c>
      <c r="C4980" s="1">
        <v>42393</v>
      </c>
      <c r="D4980">
        <v>10</v>
      </c>
      <c r="E4980" s="2">
        <v>42393.416666666664</v>
      </c>
      <c r="F4980" s="8" t="s">
        <v>388</v>
      </c>
      <c r="G4980" s="10" t="s">
        <v>389</v>
      </c>
      <c r="J4980" s="14">
        <v>556</v>
      </c>
      <c r="K4980" s="14">
        <v>556</v>
      </c>
      <c r="P4980" s="14">
        <v>556</v>
      </c>
      <c r="Q4980" s="14">
        <v>556</v>
      </c>
      <c r="AS4980" s="14">
        <v>556</v>
      </c>
    </row>
    <row r="4981" spans="1:45" x14ac:dyDescent="0.25">
      <c r="A4981" t="s">
        <v>80</v>
      </c>
      <c r="B4981" s="2">
        <v>42393.791666666664</v>
      </c>
      <c r="C4981" s="1">
        <v>42393</v>
      </c>
      <c r="D4981">
        <v>11</v>
      </c>
      <c r="E4981" s="2">
        <v>42393.458333333336</v>
      </c>
      <c r="F4981" s="8" t="s">
        <v>388</v>
      </c>
      <c r="G4981" s="10" t="s">
        <v>389</v>
      </c>
      <c r="J4981" s="14">
        <v>556</v>
      </c>
      <c r="K4981" s="14">
        <v>556</v>
      </c>
      <c r="P4981" s="14">
        <v>556</v>
      </c>
      <c r="Q4981" s="14">
        <v>556</v>
      </c>
      <c r="AS4981" s="14">
        <v>556</v>
      </c>
    </row>
    <row r="4982" spans="1:45" x14ac:dyDescent="0.25">
      <c r="A4982" t="s">
        <v>80</v>
      </c>
      <c r="B4982" s="2">
        <v>42393.833333333336</v>
      </c>
      <c r="C4982" s="1">
        <v>42393</v>
      </c>
      <c r="D4982">
        <v>12</v>
      </c>
      <c r="E4982" s="2">
        <v>42393.5</v>
      </c>
      <c r="F4982" s="8" t="s">
        <v>388</v>
      </c>
      <c r="G4982" s="10" t="s">
        <v>389</v>
      </c>
      <c r="J4982" s="14">
        <v>555</v>
      </c>
      <c r="K4982" s="14">
        <v>555</v>
      </c>
      <c r="P4982" s="14">
        <v>555</v>
      </c>
      <c r="Q4982" s="14">
        <v>555</v>
      </c>
      <c r="AS4982" s="14">
        <v>555</v>
      </c>
    </row>
    <row r="4983" spans="1:45" x14ac:dyDescent="0.25">
      <c r="A4983" t="s">
        <v>80</v>
      </c>
      <c r="B4983" s="2">
        <v>42393.875</v>
      </c>
      <c r="C4983" s="1">
        <v>42393</v>
      </c>
      <c r="D4983">
        <v>13</v>
      </c>
      <c r="E4983" s="2">
        <v>42393.541666666664</v>
      </c>
      <c r="F4983" s="8" t="s">
        <v>388</v>
      </c>
      <c r="G4983" s="10" t="s">
        <v>389</v>
      </c>
      <c r="J4983" s="14">
        <v>556</v>
      </c>
      <c r="K4983" s="14">
        <v>556</v>
      </c>
      <c r="P4983" s="14">
        <v>556</v>
      </c>
      <c r="Q4983" s="14">
        <v>556</v>
      </c>
      <c r="AS4983" s="14">
        <v>556</v>
      </c>
    </row>
    <row r="4984" spans="1:45" x14ac:dyDescent="0.25">
      <c r="A4984" t="s">
        <v>80</v>
      </c>
      <c r="B4984" s="2">
        <v>42393.916666666664</v>
      </c>
      <c r="C4984" s="1">
        <v>42393</v>
      </c>
      <c r="D4984">
        <v>14</v>
      </c>
      <c r="E4984" s="2">
        <v>42393.583333333336</v>
      </c>
      <c r="F4984" s="8" t="s">
        <v>388</v>
      </c>
      <c r="G4984" s="10" t="s">
        <v>389</v>
      </c>
      <c r="J4984" s="14">
        <v>556</v>
      </c>
      <c r="K4984" s="14">
        <v>556</v>
      </c>
      <c r="P4984" s="14">
        <v>556</v>
      </c>
      <c r="Q4984" s="14">
        <v>556</v>
      </c>
      <c r="AS4984" s="14">
        <v>556</v>
      </c>
    </row>
    <row r="4985" spans="1:45" x14ac:dyDescent="0.25">
      <c r="A4985" t="s">
        <v>80</v>
      </c>
      <c r="B4985" s="2">
        <v>42393.958333333336</v>
      </c>
      <c r="C4985" s="1">
        <v>42393</v>
      </c>
      <c r="D4985">
        <v>15</v>
      </c>
      <c r="E4985" s="2">
        <v>42393.625</v>
      </c>
      <c r="F4985" s="8" t="s">
        <v>388</v>
      </c>
      <c r="G4985" s="10" t="s">
        <v>389</v>
      </c>
      <c r="J4985" s="14">
        <v>557</v>
      </c>
      <c r="K4985" s="14">
        <v>557</v>
      </c>
      <c r="P4985" s="14">
        <v>557</v>
      </c>
      <c r="Q4985" s="14">
        <v>557</v>
      </c>
      <c r="AS4985" s="14">
        <v>557</v>
      </c>
    </row>
    <row r="4986" spans="1:45" x14ac:dyDescent="0.25">
      <c r="A4986" t="s">
        <v>80</v>
      </c>
      <c r="B4986" s="2">
        <v>42394</v>
      </c>
      <c r="C4986" s="1">
        <v>42393</v>
      </c>
      <c r="D4986">
        <v>16</v>
      </c>
      <c r="E4986" s="2">
        <v>42393.666666666664</v>
      </c>
      <c r="F4986" s="8" t="s">
        <v>388</v>
      </c>
      <c r="G4986" s="10" t="s">
        <v>389</v>
      </c>
      <c r="J4986" s="14">
        <v>559</v>
      </c>
      <c r="K4986" s="14">
        <v>559</v>
      </c>
      <c r="P4986" s="14">
        <v>559</v>
      </c>
      <c r="Q4986" s="14">
        <v>559</v>
      </c>
      <c r="AS4986" s="14">
        <v>559</v>
      </c>
    </row>
    <row r="4987" spans="1:45" x14ac:dyDescent="0.25">
      <c r="A4987" t="s">
        <v>80</v>
      </c>
      <c r="B4987" s="2">
        <v>42394.041666666664</v>
      </c>
      <c r="C4987" s="1">
        <v>42393</v>
      </c>
      <c r="D4987">
        <v>17</v>
      </c>
      <c r="E4987" s="2">
        <v>42393.708333333336</v>
      </c>
      <c r="F4987" s="8" t="s">
        <v>388</v>
      </c>
      <c r="G4987" s="10" t="s">
        <v>389</v>
      </c>
      <c r="J4987" s="14">
        <v>572</v>
      </c>
      <c r="K4987" s="14">
        <v>572</v>
      </c>
      <c r="P4987" s="14">
        <v>572</v>
      </c>
      <c r="Q4987" s="14">
        <v>572</v>
      </c>
      <c r="AS4987" s="14">
        <v>572</v>
      </c>
    </row>
    <row r="4988" spans="1:45" x14ac:dyDescent="0.25">
      <c r="A4988" t="s">
        <v>80</v>
      </c>
      <c r="B4988" s="2">
        <v>42394.083333333336</v>
      </c>
      <c r="C4988" s="1">
        <v>42393</v>
      </c>
      <c r="D4988">
        <v>18</v>
      </c>
      <c r="E4988" s="2">
        <v>42393.75</v>
      </c>
      <c r="F4988" s="8" t="s">
        <v>388</v>
      </c>
      <c r="G4988" s="10" t="s">
        <v>389</v>
      </c>
      <c r="J4988" s="14">
        <v>573</v>
      </c>
      <c r="K4988" s="14">
        <v>573</v>
      </c>
      <c r="P4988" s="14">
        <v>573</v>
      </c>
      <c r="Q4988" s="14">
        <v>573</v>
      </c>
      <c r="AS4988" s="14">
        <v>573</v>
      </c>
    </row>
    <row r="4989" spans="1:45" x14ac:dyDescent="0.25">
      <c r="A4989" t="s">
        <v>80</v>
      </c>
      <c r="B4989" s="2">
        <v>42394.125</v>
      </c>
      <c r="C4989" s="1">
        <v>42393</v>
      </c>
      <c r="D4989">
        <v>19</v>
      </c>
      <c r="E4989" s="2">
        <v>42393.791666666664</v>
      </c>
      <c r="F4989" s="8" t="s">
        <v>388</v>
      </c>
      <c r="G4989" s="10" t="s">
        <v>389</v>
      </c>
      <c r="J4989" s="14">
        <v>571</v>
      </c>
      <c r="K4989" s="14">
        <v>571</v>
      </c>
      <c r="P4989" s="14">
        <v>571</v>
      </c>
      <c r="Q4989" s="14">
        <v>571</v>
      </c>
      <c r="AS4989" s="14">
        <v>571</v>
      </c>
    </row>
    <row r="4990" spans="1:45" x14ac:dyDescent="0.25">
      <c r="A4990" t="s">
        <v>80</v>
      </c>
      <c r="B4990" s="2">
        <v>42394.166666666664</v>
      </c>
      <c r="C4990" s="1">
        <v>42393</v>
      </c>
      <c r="D4990">
        <v>20</v>
      </c>
      <c r="E4990" s="2">
        <v>42393.833333333336</v>
      </c>
      <c r="F4990" s="8" t="s">
        <v>388</v>
      </c>
      <c r="G4990" s="10" t="s">
        <v>389</v>
      </c>
      <c r="J4990" s="14">
        <v>571</v>
      </c>
      <c r="K4990" s="14">
        <v>571</v>
      </c>
      <c r="P4990" s="14">
        <v>571</v>
      </c>
      <c r="Q4990" s="14">
        <v>571</v>
      </c>
      <c r="AS4990" s="14">
        <v>571</v>
      </c>
    </row>
    <row r="4991" spans="1:45" x14ac:dyDescent="0.25">
      <c r="A4991" t="s">
        <v>80</v>
      </c>
      <c r="B4991" s="2">
        <v>42394.208333333336</v>
      </c>
      <c r="C4991" s="1">
        <v>42393</v>
      </c>
      <c r="D4991">
        <v>21</v>
      </c>
      <c r="E4991" s="2">
        <v>42393.875</v>
      </c>
      <c r="F4991" s="8" t="s">
        <v>388</v>
      </c>
      <c r="G4991" s="10" t="s">
        <v>389</v>
      </c>
      <c r="J4991" s="14">
        <v>570</v>
      </c>
      <c r="K4991" s="14">
        <v>570</v>
      </c>
      <c r="P4991" s="14">
        <v>570</v>
      </c>
      <c r="Q4991" s="14">
        <v>570</v>
      </c>
      <c r="AS4991" s="14">
        <v>570</v>
      </c>
    </row>
    <row r="4992" spans="1:45" x14ac:dyDescent="0.25">
      <c r="A4992" t="s">
        <v>80</v>
      </c>
      <c r="B4992" s="2">
        <v>42394.25</v>
      </c>
      <c r="C4992" s="1">
        <v>42393</v>
      </c>
      <c r="D4992">
        <v>22</v>
      </c>
      <c r="E4992" s="2">
        <v>42393.916666666664</v>
      </c>
      <c r="F4992" s="8" t="s">
        <v>388</v>
      </c>
      <c r="G4992" s="10" t="s">
        <v>389</v>
      </c>
      <c r="J4992" s="14">
        <v>569</v>
      </c>
      <c r="K4992" s="14">
        <v>569</v>
      </c>
      <c r="P4992" s="14">
        <v>569</v>
      </c>
      <c r="Q4992" s="14">
        <v>569</v>
      </c>
      <c r="AS4992" s="14">
        <v>569</v>
      </c>
    </row>
    <row r="4993" spans="1:45" x14ac:dyDescent="0.25">
      <c r="A4993" t="s">
        <v>80</v>
      </c>
      <c r="B4993" s="2">
        <v>42394.291666666664</v>
      </c>
      <c r="C4993" s="1">
        <v>42393</v>
      </c>
      <c r="D4993">
        <v>23</v>
      </c>
      <c r="E4993" s="2">
        <v>42393.958333333336</v>
      </c>
      <c r="F4993" s="8" t="s">
        <v>388</v>
      </c>
      <c r="G4993" s="10" t="s">
        <v>389</v>
      </c>
      <c r="J4993" s="14">
        <v>556</v>
      </c>
      <c r="K4993" s="14">
        <v>556</v>
      </c>
      <c r="P4993" s="14">
        <v>556</v>
      </c>
      <c r="Q4993" s="14">
        <v>556</v>
      </c>
      <c r="AS4993" s="14">
        <v>556</v>
      </c>
    </row>
    <row r="4994" spans="1:45" x14ac:dyDescent="0.25">
      <c r="A4994" t="s">
        <v>80</v>
      </c>
      <c r="B4994" s="2">
        <v>42394.333333333336</v>
      </c>
      <c r="C4994" s="1">
        <v>42393</v>
      </c>
      <c r="D4994">
        <v>24</v>
      </c>
      <c r="E4994" s="2">
        <v>42394</v>
      </c>
      <c r="F4994" s="8" t="s">
        <v>388</v>
      </c>
      <c r="G4994" s="10" t="s">
        <v>389</v>
      </c>
      <c r="J4994" s="14">
        <v>557</v>
      </c>
      <c r="K4994" s="14">
        <v>557</v>
      </c>
      <c r="P4994" s="14">
        <v>557</v>
      </c>
      <c r="Q4994" s="14">
        <v>557</v>
      </c>
      <c r="AS4994" s="14">
        <v>557</v>
      </c>
    </row>
    <row r="4995" spans="1:45" x14ac:dyDescent="0.25">
      <c r="A4995" t="s">
        <v>80</v>
      </c>
      <c r="B4995" s="2">
        <v>42394.375</v>
      </c>
      <c r="C4995" s="1">
        <v>42394</v>
      </c>
      <c r="D4995">
        <v>1</v>
      </c>
      <c r="E4995" s="2">
        <v>42394.041666666664</v>
      </c>
      <c r="F4995" s="8" t="s">
        <v>388</v>
      </c>
      <c r="G4995" s="10" t="s">
        <v>389</v>
      </c>
      <c r="J4995" s="14">
        <v>574</v>
      </c>
      <c r="K4995" s="14">
        <v>574</v>
      </c>
      <c r="P4995" s="14">
        <v>574</v>
      </c>
      <c r="Q4995" s="14">
        <v>574</v>
      </c>
      <c r="AS4995" s="14">
        <v>574</v>
      </c>
    </row>
    <row r="4996" spans="1:45" x14ac:dyDescent="0.25">
      <c r="A4996" t="s">
        <v>80</v>
      </c>
      <c r="B4996" s="2">
        <v>42394.416666666664</v>
      </c>
      <c r="C4996" s="1">
        <v>42394</v>
      </c>
      <c r="D4996">
        <v>2</v>
      </c>
      <c r="E4996" s="2">
        <v>42394.083333333336</v>
      </c>
      <c r="F4996" s="8" t="s">
        <v>388</v>
      </c>
      <c r="G4996" s="10" t="s">
        <v>389</v>
      </c>
      <c r="J4996" s="14">
        <v>576</v>
      </c>
      <c r="K4996" s="14">
        <v>576</v>
      </c>
      <c r="P4996" s="14">
        <v>576</v>
      </c>
      <c r="Q4996" s="14">
        <v>576</v>
      </c>
      <c r="AS4996" s="14">
        <v>576</v>
      </c>
    </row>
    <row r="4997" spans="1:45" x14ac:dyDescent="0.25">
      <c r="A4997" t="s">
        <v>80</v>
      </c>
      <c r="B4997" s="2">
        <v>42394.458333333336</v>
      </c>
      <c r="C4997" s="1">
        <v>42394</v>
      </c>
      <c r="D4997">
        <v>3</v>
      </c>
      <c r="E4997" s="2">
        <v>42394.125</v>
      </c>
      <c r="F4997" s="8" t="s">
        <v>388</v>
      </c>
      <c r="G4997" s="10" t="s">
        <v>389</v>
      </c>
      <c r="J4997" s="14">
        <v>577</v>
      </c>
      <c r="K4997" s="14">
        <v>577</v>
      </c>
      <c r="P4997" s="14">
        <v>577</v>
      </c>
      <c r="Q4997" s="14">
        <v>577</v>
      </c>
      <c r="AS4997" s="14">
        <v>577</v>
      </c>
    </row>
    <row r="4998" spans="1:45" x14ac:dyDescent="0.25">
      <c r="A4998" t="s">
        <v>80</v>
      </c>
      <c r="B4998" s="2">
        <v>42394.5</v>
      </c>
      <c r="C4998" s="1">
        <v>42394</v>
      </c>
      <c r="D4998">
        <v>4</v>
      </c>
      <c r="E4998" s="2">
        <v>42394.166666666664</v>
      </c>
      <c r="F4998" s="8" t="s">
        <v>388</v>
      </c>
      <c r="G4998" s="10" t="s">
        <v>389</v>
      </c>
      <c r="J4998" s="14">
        <v>578</v>
      </c>
      <c r="K4998" s="14">
        <v>578</v>
      </c>
      <c r="P4998" s="14">
        <v>578</v>
      </c>
      <c r="Q4998" s="14">
        <v>578</v>
      </c>
      <c r="AS4998" s="14">
        <v>578</v>
      </c>
    </row>
    <row r="4999" spans="1:45" x14ac:dyDescent="0.25">
      <c r="A4999" t="s">
        <v>80</v>
      </c>
      <c r="B4999" s="2">
        <v>42394.541666666664</v>
      </c>
      <c r="C4999" s="1">
        <v>42394</v>
      </c>
      <c r="D4999">
        <v>5</v>
      </c>
      <c r="E4999" s="2">
        <v>42394.208333333336</v>
      </c>
      <c r="F4999" s="8" t="s">
        <v>388</v>
      </c>
      <c r="G4999" s="10" t="s">
        <v>389</v>
      </c>
      <c r="J4999" s="14">
        <v>577</v>
      </c>
      <c r="K4999" s="14">
        <v>577</v>
      </c>
      <c r="P4999" s="14">
        <v>577</v>
      </c>
      <c r="Q4999" s="14">
        <v>577</v>
      </c>
      <c r="AS4999" s="14">
        <v>577</v>
      </c>
    </row>
    <row r="5000" spans="1:45" x14ac:dyDescent="0.25">
      <c r="A5000" t="s">
        <v>80</v>
      </c>
      <c r="B5000" s="2">
        <v>42394.583333333336</v>
      </c>
      <c r="C5000" s="1">
        <v>42394</v>
      </c>
      <c r="D5000">
        <v>6</v>
      </c>
      <c r="E5000" s="2">
        <v>42394.25</v>
      </c>
      <c r="F5000" s="8" t="s">
        <v>388</v>
      </c>
      <c r="G5000" s="10" t="s">
        <v>389</v>
      </c>
      <c r="J5000" s="14">
        <v>577</v>
      </c>
      <c r="K5000" s="14">
        <v>577</v>
      </c>
      <c r="P5000" s="14">
        <v>577</v>
      </c>
      <c r="Q5000" s="14">
        <v>577</v>
      </c>
      <c r="AS5000" s="14">
        <v>577</v>
      </c>
    </row>
    <row r="5001" spans="1:45" x14ac:dyDescent="0.25">
      <c r="A5001" t="s">
        <v>80</v>
      </c>
      <c r="B5001" s="2">
        <v>42394.625</v>
      </c>
      <c r="C5001" s="1">
        <v>42394</v>
      </c>
      <c r="D5001">
        <v>7</v>
      </c>
      <c r="E5001" s="2">
        <v>42394.291666666664</v>
      </c>
      <c r="F5001" s="8" t="s">
        <v>388</v>
      </c>
      <c r="G5001" s="10" t="s">
        <v>389</v>
      </c>
      <c r="J5001" s="14">
        <v>587</v>
      </c>
      <c r="K5001" s="14">
        <v>587</v>
      </c>
      <c r="P5001" s="14">
        <v>587</v>
      </c>
      <c r="Q5001" s="14">
        <v>587</v>
      </c>
      <c r="AS5001" s="14">
        <v>587</v>
      </c>
    </row>
    <row r="5002" spans="1:45" x14ac:dyDescent="0.25">
      <c r="A5002" t="s">
        <v>80</v>
      </c>
      <c r="B5002" s="2">
        <v>42394.666666666664</v>
      </c>
      <c r="C5002" s="1">
        <v>42394</v>
      </c>
      <c r="D5002">
        <v>8</v>
      </c>
      <c r="E5002" s="2">
        <v>42394.333333333336</v>
      </c>
      <c r="F5002" s="8" t="s">
        <v>388</v>
      </c>
      <c r="G5002" s="10" t="s">
        <v>389</v>
      </c>
      <c r="J5002" s="14">
        <v>584</v>
      </c>
      <c r="K5002" s="14">
        <v>584</v>
      </c>
      <c r="P5002" s="14">
        <v>584</v>
      </c>
      <c r="Q5002" s="14">
        <v>584</v>
      </c>
      <c r="AS5002" s="14">
        <v>584</v>
      </c>
    </row>
    <row r="5003" spans="1:45" x14ac:dyDescent="0.25">
      <c r="A5003" t="s">
        <v>80</v>
      </c>
      <c r="B5003" s="2">
        <v>42394.708333333336</v>
      </c>
      <c r="C5003" s="1">
        <v>42394</v>
      </c>
      <c r="D5003">
        <v>9</v>
      </c>
      <c r="E5003" s="2">
        <v>42394.375</v>
      </c>
      <c r="F5003" s="8" t="s">
        <v>388</v>
      </c>
      <c r="G5003" s="10" t="s">
        <v>389</v>
      </c>
      <c r="J5003" s="14">
        <v>552</v>
      </c>
      <c r="K5003" s="14">
        <v>552</v>
      </c>
      <c r="P5003" s="14">
        <v>552</v>
      </c>
      <c r="Q5003" s="14">
        <v>552</v>
      </c>
      <c r="AS5003" s="14">
        <v>552</v>
      </c>
    </row>
    <row r="5004" spans="1:45" x14ac:dyDescent="0.25">
      <c r="A5004" t="s">
        <v>80</v>
      </c>
      <c r="B5004" s="2">
        <v>42394.75</v>
      </c>
      <c r="C5004" s="1">
        <v>42394</v>
      </c>
      <c r="D5004">
        <v>10</v>
      </c>
      <c r="E5004" s="2">
        <v>42394.416666666664</v>
      </c>
      <c r="F5004" s="8" t="s">
        <v>388</v>
      </c>
      <c r="G5004" s="10" t="s">
        <v>389</v>
      </c>
      <c r="J5004" s="14">
        <v>550</v>
      </c>
      <c r="K5004" s="14">
        <v>550</v>
      </c>
      <c r="P5004" s="14">
        <v>550</v>
      </c>
      <c r="Q5004" s="14">
        <v>550</v>
      </c>
      <c r="AS5004" s="14">
        <v>550</v>
      </c>
    </row>
    <row r="5005" spans="1:45" x14ac:dyDescent="0.25">
      <c r="A5005" t="s">
        <v>80</v>
      </c>
      <c r="B5005" s="2">
        <v>42394.791666666664</v>
      </c>
      <c r="C5005" s="1">
        <v>42394</v>
      </c>
      <c r="D5005">
        <v>11</v>
      </c>
      <c r="E5005" s="2">
        <v>42394.458333333336</v>
      </c>
      <c r="F5005" s="8" t="s">
        <v>388</v>
      </c>
      <c r="G5005" s="10" t="s">
        <v>389</v>
      </c>
      <c r="J5005" s="14">
        <v>550</v>
      </c>
      <c r="K5005" s="14">
        <v>550</v>
      </c>
      <c r="P5005" s="14">
        <v>550</v>
      </c>
      <c r="Q5005" s="14">
        <v>550</v>
      </c>
      <c r="AS5005" s="14">
        <v>550</v>
      </c>
    </row>
    <row r="5006" spans="1:45" x14ac:dyDescent="0.25">
      <c r="A5006" t="s">
        <v>80</v>
      </c>
      <c r="B5006" s="2">
        <v>42394.833333333336</v>
      </c>
      <c r="C5006" s="1">
        <v>42394</v>
      </c>
      <c r="D5006">
        <v>12</v>
      </c>
      <c r="E5006" s="2">
        <v>42394.5</v>
      </c>
      <c r="F5006" s="8" t="s">
        <v>388</v>
      </c>
      <c r="G5006" s="10" t="s">
        <v>389</v>
      </c>
      <c r="J5006" s="14">
        <v>551</v>
      </c>
      <c r="K5006" s="14">
        <v>551</v>
      </c>
      <c r="P5006" s="14">
        <v>551</v>
      </c>
      <c r="Q5006" s="14">
        <v>551</v>
      </c>
      <c r="AS5006" s="14">
        <v>551</v>
      </c>
    </row>
    <row r="5007" spans="1:45" x14ac:dyDescent="0.25">
      <c r="A5007" t="s">
        <v>80</v>
      </c>
      <c r="B5007" s="2">
        <v>42394.875</v>
      </c>
      <c r="C5007" s="1">
        <v>42394</v>
      </c>
      <c r="D5007">
        <v>13</v>
      </c>
      <c r="E5007" s="2">
        <v>42394.541666666664</v>
      </c>
      <c r="F5007" s="8" t="s">
        <v>388</v>
      </c>
      <c r="G5007" s="10" t="s">
        <v>389</v>
      </c>
      <c r="J5007" s="14">
        <v>552</v>
      </c>
      <c r="K5007" s="14">
        <v>552</v>
      </c>
      <c r="P5007" s="14">
        <v>552</v>
      </c>
      <c r="Q5007" s="14">
        <v>552</v>
      </c>
      <c r="AS5007" s="14">
        <v>552</v>
      </c>
    </row>
    <row r="5008" spans="1:45" x14ac:dyDescent="0.25">
      <c r="A5008" t="s">
        <v>80</v>
      </c>
      <c r="B5008" s="2">
        <v>42394.916666666664</v>
      </c>
      <c r="C5008" s="1">
        <v>42394</v>
      </c>
      <c r="D5008">
        <v>14</v>
      </c>
      <c r="E5008" s="2">
        <v>42394.583333333336</v>
      </c>
      <c r="F5008" s="8" t="s">
        <v>388</v>
      </c>
      <c r="G5008" s="10" t="s">
        <v>389</v>
      </c>
      <c r="J5008" s="14">
        <v>551</v>
      </c>
      <c r="K5008" s="14">
        <v>551</v>
      </c>
      <c r="P5008" s="14">
        <v>551</v>
      </c>
      <c r="Q5008" s="14">
        <v>551</v>
      </c>
      <c r="AS5008" s="14">
        <v>551</v>
      </c>
    </row>
    <row r="5009" spans="1:45" x14ac:dyDescent="0.25">
      <c r="A5009" t="s">
        <v>80</v>
      </c>
      <c r="B5009" s="2">
        <v>42394.958333333336</v>
      </c>
      <c r="C5009" s="1">
        <v>42394</v>
      </c>
      <c r="D5009">
        <v>15</v>
      </c>
      <c r="E5009" s="2">
        <v>42394.625</v>
      </c>
      <c r="F5009" s="8" t="s">
        <v>388</v>
      </c>
      <c r="G5009" s="10" t="s">
        <v>389</v>
      </c>
      <c r="J5009" s="14">
        <v>552</v>
      </c>
      <c r="K5009" s="14">
        <v>552</v>
      </c>
      <c r="P5009" s="14">
        <v>552</v>
      </c>
      <c r="Q5009" s="14">
        <v>552</v>
      </c>
      <c r="AS5009" s="14">
        <v>552</v>
      </c>
    </row>
    <row r="5010" spans="1:45" x14ac:dyDescent="0.25">
      <c r="A5010" t="s">
        <v>80</v>
      </c>
      <c r="B5010" s="2">
        <v>42395</v>
      </c>
      <c r="C5010" s="1">
        <v>42394</v>
      </c>
      <c r="D5010">
        <v>16</v>
      </c>
      <c r="E5010" s="2">
        <v>42394.666666666664</v>
      </c>
      <c r="F5010" s="8" t="s">
        <v>388</v>
      </c>
      <c r="G5010" s="10" t="s">
        <v>389</v>
      </c>
      <c r="J5010" s="14">
        <v>554</v>
      </c>
      <c r="K5010" s="14">
        <v>554</v>
      </c>
      <c r="P5010" s="14">
        <v>554</v>
      </c>
      <c r="Q5010" s="14">
        <v>554</v>
      </c>
      <c r="AS5010" s="14">
        <v>554</v>
      </c>
    </row>
    <row r="5011" spans="1:45" x14ac:dyDescent="0.25">
      <c r="A5011" t="s">
        <v>80</v>
      </c>
      <c r="B5011" s="2">
        <v>42395.041666666664</v>
      </c>
      <c r="C5011" s="1">
        <v>42394</v>
      </c>
      <c r="D5011">
        <v>17</v>
      </c>
      <c r="E5011" s="2">
        <v>42394.708333333336</v>
      </c>
      <c r="F5011" s="8" t="s">
        <v>388</v>
      </c>
      <c r="G5011" s="10" t="s">
        <v>389</v>
      </c>
      <c r="J5011" s="14">
        <v>586</v>
      </c>
      <c r="K5011" s="14">
        <v>586</v>
      </c>
      <c r="P5011" s="14">
        <v>586</v>
      </c>
      <c r="Q5011" s="14">
        <v>586</v>
      </c>
      <c r="AS5011" s="14">
        <v>586</v>
      </c>
    </row>
    <row r="5012" spans="1:45" x14ac:dyDescent="0.25">
      <c r="A5012" t="s">
        <v>80</v>
      </c>
      <c r="B5012" s="2">
        <v>42395.083333333336</v>
      </c>
      <c r="C5012" s="1">
        <v>42394</v>
      </c>
      <c r="D5012">
        <v>18</v>
      </c>
      <c r="E5012" s="2">
        <v>42394.75</v>
      </c>
      <c r="F5012" s="8" t="s">
        <v>388</v>
      </c>
      <c r="G5012" s="10" t="s">
        <v>389</v>
      </c>
      <c r="J5012" s="14">
        <v>587</v>
      </c>
      <c r="K5012" s="14">
        <v>587</v>
      </c>
      <c r="P5012" s="14">
        <v>587</v>
      </c>
      <c r="Q5012" s="14">
        <v>587</v>
      </c>
      <c r="AS5012" s="14">
        <v>587</v>
      </c>
    </row>
    <row r="5013" spans="1:45" x14ac:dyDescent="0.25">
      <c r="A5013" t="s">
        <v>80</v>
      </c>
      <c r="B5013" s="2">
        <v>42395.125</v>
      </c>
      <c r="C5013" s="1">
        <v>42394</v>
      </c>
      <c r="D5013">
        <v>19</v>
      </c>
      <c r="E5013" s="2">
        <v>42394.791666666664</v>
      </c>
      <c r="F5013" s="8" t="s">
        <v>388</v>
      </c>
      <c r="G5013" s="10" t="s">
        <v>389</v>
      </c>
      <c r="J5013" s="14">
        <v>585</v>
      </c>
      <c r="K5013" s="14">
        <v>585</v>
      </c>
      <c r="P5013" s="14">
        <v>585</v>
      </c>
      <c r="Q5013" s="14">
        <v>585</v>
      </c>
      <c r="AS5013" s="14">
        <v>585</v>
      </c>
    </row>
    <row r="5014" spans="1:45" x14ac:dyDescent="0.25">
      <c r="A5014" t="s">
        <v>80</v>
      </c>
      <c r="B5014" s="2">
        <v>42395.166666666664</v>
      </c>
      <c r="C5014" s="1">
        <v>42394</v>
      </c>
      <c r="D5014">
        <v>20</v>
      </c>
      <c r="E5014" s="2">
        <v>42394.833333333336</v>
      </c>
      <c r="F5014" s="8" t="s">
        <v>388</v>
      </c>
      <c r="G5014" s="10" t="s">
        <v>389</v>
      </c>
      <c r="J5014" s="14">
        <v>585</v>
      </c>
      <c r="K5014" s="14">
        <v>585</v>
      </c>
      <c r="P5014" s="14">
        <v>585</v>
      </c>
      <c r="Q5014" s="14">
        <v>585</v>
      </c>
      <c r="AS5014" s="14">
        <v>585</v>
      </c>
    </row>
    <row r="5015" spans="1:45" x14ac:dyDescent="0.25">
      <c r="A5015" t="s">
        <v>80</v>
      </c>
      <c r="B5015" s="2">
        <v>42395.208333333336</v>
      </c>
      <c r="C5015" s="1">
        <v>42394</v>
      </c>
      <c r="D5015">
        <v>21</v>
      </c>
      <c r="E5015" s="2">
        <v>42394.875</v>
      </c>
      <c r="F5015" s="8" t="s">
        <v>388</v>
      </c>
      <c r="G5015" s="10" t="s">
        <v>389</v>
      </c>
      <c r="J5015" s="14">
        <v>585</v>
      </c>
      <c r="K5015" s="14">
        <v>585</v>
      </c>
      <c r="P5015" s="14">
        <v>585</v>
      </c>
      <c r="Q5015" s="14">
        <v>585</v>
      </c>
      <c r="AS5015" s="14">
        <v>585</v>
      </c>
    </row>
    <row r="5016" spans="1:45" x14ac:dyDescent="0.25">
      <c r="A5016" t="s">
        <v>80</v>
      </c>
      <c r="B5016" s="2">
        <v>42395.25</v>
      </c>
      <c r="C5016" s="1">
        <v>42394</v>
      </c>
      <c r="D5016">
        <v>22</v>
      </c>
      <c r="E5016" s="2">
        <v>42394.916666666664</v>
      </c>
      <c r="F5016" s="8" t="s">
        <v>388</v>
      </c>
      <c r="G5016" s="10" t="s">
        <v>389</v>
      </c>
      <c r="J5016" s="14">
        <v>585</v>
      </c>
      <c r="K5016" s="14">
        <v>585</v>
      </c>
      <c r="P5016" s="14">
        <v>585</v>
      </c>
      <c r="Q5016" s="14">
        <v>585</v>
      </c>
      <c r="AS5016" s="14">
        <v>585</v>
      </c>
    </row>
    <row r="5017" spans="1:45" x14ac:dyDescent="0.25">
      <c r="A5017" t="s">
        <v>80</v>
      </c>
      <c r="B5017" s="2">
        <v>42395.291666666664</v>
      </c>
      <c r="C5017" s="1">
        <v>42394</v>
      </c>
      <c r="D5017">
        <v>23</v>
      </c>
      <c r="E5017" s="2">
        <v>42394.958333333336</v>
      </c>
      <c r="F5017" s="8" t="s">
        <v>388</v>
      </c>
      <c r="G5017" s="10" t="s">
        <v>389</v>
      </c>
      <c r="J5017" s="14">
        <v>577</v>
      </c>
      <c r="K5017" s="14">
        <v>577</v>
      </c>
      <c r="P5017" s="14">
        <v>577</v>
      </c>
      <c r="Q5017" s="14">
        <v>577</v>
      </c>
      <c r="AS5017" s="14">
        <v>577</v>
      </c>
    </row>
    <row r="5018" spans="1:45" x14ac:dyDescent="0.25">
      <c r="A5018" t="s">
        <v>80</v>
      </c>
      <c r="B5018" s="2">
        <v>42395.333333333336</v>
      </c>
      <c r="C5018" s="1">
        <v>42394</v>
      </c>
      <c r="D5018">
        <v>24</v>
      </c>
      <c r="E5018" s="2">
        <v>42395</v>
      </c>
      <c r="F5018" s="8" t="s">
        <v>388</v>
      </c>
      <c r="G5018" s="10" t="s">
        <v>389</v>
      </c>
      <c r="J5018" s="14">
        <v>574</v>
      </c>
      <c r="K5018" s="14">
        <v>574</v>
      </c>
      <c r="P5018" s="14">
        <v>574</v>
      </c>
      <c r="Q5018" s="14">
        <v>574</v>
      </c>
      <c r="AS5018" s="14">
        <v>574</v>
      </c>
    </row>
    <row r="5019" spans="1:45" x14ac:dyDescent="0.25">
      <c r="A5019" t="s">
        <v>80</v>
      </c>
      <c r="B5019" s="2">
        <v>42395.375</v>
      </c>
      <c r="C5019" s="1">
        <v>42395</v>
      </c>
      <c r="D5019">
        <v>1</v>
      </c>
      <c r="E5019" s="2">
        <v>42395.041666666664</v>
      </c>
      <c r="F5019" s="8" t="s">
        <v>388</v>
      </c>
      <c r="G5019" s="10" t="s">
        <v>389</v>
      </c>
      <c r="J5019" s="14">
        <v>557</v>
      </c>
      <c r="K5019" s="14">
        <v>557</v>
      </c>
      <c r="P5019" s="14">
        <v>557</v>
      </c>
      <c r="Q5019" s="14">
        <v>557</v>
      </c>
      <c r="AS5019" s="14">
        <v>557</v>
      </c>
    </row>
    <row r="5020" spans="1:45" x14ac:dyDescent="0.25">
      <c r="A5020" t="s">
        <v>80</v>
      </c>
      <c r="B5020" s="2">
        <v>42395.416666666664</v>
      </c>
      <c r="C5020" s="1">
        <v>42395</v>
      </c>
      <c r="D5020">
        <v>2</v>
      </c>
      <c r="E5020" s="2">
        <v>42395.083333333336</v>
      </c>
      <c r="F5020" s="8" t="s">
        <v>388</v>
      </c>
      <c r="G5020" s="10" t="s">
        <v>389</v>
      </c>
      <c r="J5020" s="14">
        <v>556</v>
      </c>
      <c r="K5020" s="14">
        <v>556</v>
      </c>
      <c r="P5020" s="14">
        <v>556</v>
      </c>
      <c r="Q5020" s="14">
        <v>556</v>
      </c>
      <c r="AS5020" s="14">
        <v>556</v>
      </c>
    </row>
    <row r="5021" spans="1:45" x14ac:dyDescent="0.25">
      <c r="A5021" t="s">
        <v>80</v>
      </c>
      <c r="B5021" s="2">
        <v>42395.458333333336</v>
      </c>
      <c r="C5021" s="1">
        <v>42395</v>
      </c>
      <c r="D5021">
        <v>3</v>
      </c>
      <c r="E5021" s="2">
        <v>42395.125</v>
      </c>
      <c r="F5021" s="8" t="s">
        <v>388</v>
      </c>
      <c r="G5021" s="10" t="s">
        <v>389</v>
      </c>
      <c r="J5021" s="14">
        <v>555</v>
      </c>
      <c r="K5021" s="14">
        <v>555</v>
      </c>
      <c r="P5021" s="14">
        <v>555</v>
      </c>
      <c r="Q5021" s="14">
        <v>555</v>
      </c>
      <c r="AS5021" s="14">
        <v>555</v>
      </c>
    </row>
    <row r="5022" spans="1:45" x14ac:dyDescent="0.25">
      <c r="A5022" t="s">
        <v>80</v>
      </c>
      <c r="B5022" s="2">
        <v>42395.5</v>
      </c>
      <c r="C5022" s="1">
        <v>42395</v>
      </c>
      <c r="D5022">
        <v>4</v>
      </c>
      <c r="E5022" s="2">
        <v>42395.166666666664</v>
      </c>
      <c r="F5022" s="8" t="s">
        <v>388</v>
      </c>
      <c r="G5022" s="10" t="s">
        <v>389</v>
      </c>
      <c r="J5022" s="14">
        <v>557</v>
      </c>
      <c r="K5022" s="14">
        <v>557</v>
      </c>
      <c r="P5022" s="14">
        <v>557</v>
      </c>
      <c r="Q5022" s="14">
        <v>557</v>
      </c>
      <c r="AS5022" s="14">
        <v>557</v>
      </c>
    </row>
    <row r="5023" spans="1:45" x14ac:dyDescent="0.25">
      <c r="A5023" t="s">
        <v>80</v>
      </c>
      <c r="B5023" s="2">
        <v>42395.541666666664</v>
      </c>
      <c r="C5023" s="1">
        <v>42395</v>
      </c>
      <c r="D5023">
        <v>5</v>
      </c>
      <c r="E5023" s="2">
        <v>42395.208333333336</v>
      </c>
      <c r="F5023" s="8" t="s">
        <v>388</v>
      </c>
      <c r="G5023" s="10" t="s">
        <v>389</v>
      </c>
      <c r="J5023" s="14">
        <v>558</v>
      </c>
      <c r="K5023" s="14">
        <v>558</v>
      </c>
      <c r="P5023" s="14">
        <v>558</v>
      </c>
      <c r="Q5023" s="14">
        <v>558</v>
      </c>
      <c r="AS5023" s="14">
        <v>558</v>
      </c>
    </row>
    <row r="5024" spans="1:45" x14ac:dyDescent="0.25">
      <c r="A5024" t="s">
        <v>80</v>
      </c>
      <c r="B5024" s="2">
        <v>42395.583333333336</v>
      </c>
      <c r="C5024" s="1">
        <v>42395</v>
      </c>
      <c r="D5024">
        <v>6</v>
      </c>
      <c r="E5024" s="2">
        <v>42395.25</v>
      </c>
      <c r="F5024" s="8" t="s">
        <v>388</v>
      </c>
      <c r="G5024" s="10" t="s">
        <v>389</v>
      </c>
      <c r="J5024" s="14">
        <v>558</v>
      </c>
      <c r="K5024" s="14">
        <v>558</v>
      </c>
      <c r="P5024" s="14">
        <v>558</v>
      </c>
      <c r="Q5024" s="14">
        <v>558</v>
      </c>
      <c r="AS5024" s="14">
        <v>558</v>
      </c>
    </row>
    <row r="5025" spans="1:45" x14ac:dyDescent="0.25">
      <c r="A5025" t="s">
        <v>80</v>
      </c>
      <c r="B5025" s="2">
        <v>42395.625</v>
      </c>
      <c r="C5025" s="1">
        <v>42395</v>
      </c>
      <c r="D5025">
        <v>7</v>
      </c>
      <c r="E5025" s="2">
        <v>42395.291666666664</v>
      </c>
      <c r="F5025" s="8" t="s">
        <v>388</v>
      </c>
      <c r="G5025" s="10" t="s">
        <v>389</v>
      </c>
      <c r="J5025" s="14">
        <v>565</v>
      </c>
      <c r="K5025" s="14">
        <v>565</v>
      </c>
      <c r="P5025" s="14">
        <v>565</v>
      </c>
      <c r="Q5025" s="14">
        <v>565</v>
      </c>
      <c r="AS5025" s="14">
        <v>565</v>
      </c>
    </row>
    <row r="5026" spans="1:45" x14ac:dyDescent="0.25">
      <c r="A5026" t="s">
        <v>80</v>
      </c>
      <c r="B5026" s="2">
        <v>42395.666666666664</v>
      </c>
      <c r="C5026" s="1">
        <v>42395</v>
      </c>
      <c r="D5026">
        <v>8</v>
      </c>
      <c r="E5026" s="2">
        <v>42395.333333333336</v>
      </c>
      <c r="F5026" s="8" t="s">
        <v>388</v>
      </c>
      <c r="G5026" s="10" t="s">
        <v>389</v>
      </c>
      <c r="J5026" s="14">
        <v>533</v>
      </c>
      <c r="K5026" s="14">
        <v>533</v>
      </c>
      <c r="P5026" s="14">
        <v>533</v>
      </c>
      <c r="Q5026" s="14">
        <v>533</v>
      </c>
      <c r="AS5026" s="14">
        <v>533</v>
      </c>
    </row>
    <row r="5027" spans="1:45" x14ac:dyDescent="0.25">
      <c r="A5027" t="s">
        <v>80</v>
      </c>
      <c r="B5027" s="2">
        <v>42395.708333333336</v>
      </c>
      <c r="C5027" s="1">
        <v>42395</v>
      </c>
      <c r="D5027">
        <v>9</v>
      </c>
      <c r="E5027" s="2">
        <v>42395.375</v>
      </c>
      <c r="F5027" s="8" t="s">
        <v>388</v>
      </c>
      <c r="G5027" s="10" t="s">
        <v>389</v>
      </c>
      <c r="J5027" s="14">
        <v>528</v>
      </c>
      <c r="K5027" s="14">
        <v>528</v>
      </c>
      <c r="P5027" s="14">
        <v>528</v>
      </c>
      <c r="Q5027" s="14">
        <v>528</v>
      </c>
      <c r="AS5027" s="14">
        <v>528</v>
      </c>
    </row>
    <row r="5028" spans="1:45" x14ac:dyDescent="0.25">
      <c r="A5028" t="s">
        <v>80</v>
      </c>
      <c r="B5028" s="2">
        <v>42395.75</v>
      </c>
      <c r="C5028" s="1">
        <v>42395</v>
      </c>
      <c r="D5028">
        <v>10</v>
      </c>
      <c r="E5028" s="2">
        <v>42395.416666666664</v>
      </c>
      <c r="F5028" s="8" t="s">
        <v>388</v>
      </c>
      <c r="G5028" s="10" t="s">
        <v>389</v>
      </c>
      <c r="J5028" s="14">
        <v>531</v>
      </c>
      <c r="K5028" s="14">
        <v>531</v>
      </c>
      <c r="P5028" s="14">
        <v>531</v>
      </c>
      <c r="Q5028" s="14">
        <v>531</v>
      </c>
      <c r="AS5028" s="14">
        <v>531</v>
      </c>
    </row>
    <row r="5029" spans="1:45" x14ac:dyDescent="0.25">
      <c r="A5029" t="s">
        <v>80</v>
      </c>
      <c r="B5029" s="2">
        <v>42395.791666666664</v>
      </c>
      <c r="C5029" s="1">
        <v>42395</v>
      </c>
      <c r="D5029">
        <v>11</v>
      </c>
      <c r="E5029" s="2">
        <v>42395.458333333336</v>
      </c>
      <c r="F5029" s="8" t="s">
        <v>388</v>
      </c>
      <c r="G5029" s="10" t="s">
        <v>389</v>
      </c>
      <c r="J5029" s="14">
        <v>529</v>
      </c>
      <c r="K5029" s="14">
        <v>529</v>
      </c>
      <c r="P5029" s="14">
        <v>529</v>
      </c>
      <c r="Q5029" s="14">
        <v>529</v>
      </c>
      <c r="AS5029" s="14">
        <v>529</v>
      </c>
    </row>
    <row r="5030" spans="1:45" x14ac:dyDescent="0.25">
      <c r="A5030" t="s">
        <v>80</v>
      </c>
      <c r="B5030" s="2">
        <v>42395.833333333336</v>
      </c>
      <c r="C5030" s="1">
        <v>42395</v>
      </c>
      <c r="D5030">
        <v>12</v>
      </c>
      <c r="E5030" s="2">
        <v>42395.5</v>
      </c>
      <c r="F5030" s="8" t="s">
        <v>388</v>
      </c>
      <c r="G5030" s="10" t="s">
        <v>389</v>
      </c>
      <c r="J5030" s="14">
        <v>531</v>
      </c>
      <c r="K5030" s="14">
        <v>531</v>
      </c>
      <c r="P5030" s="14">
        <v>531</v>
      </c>
      <c r="Q5030" s="14">
        <v>531</v>
      </c>
      <c r="AS5030" s="14">
        <v>531</v>
      </c>
    </row>
    <row r="5031" spans="1:45" x14ac:dyDescent="0.25">
      <c r="A5031" t="s">
        <v>80</v>
      </c>
      <c r="B5031" s="2">
        <v>42395.875</v>
      </c>
      <c r="C5031" s="1">
        <v>42395</v>
      </c>
      <c r="D5031">
        <v>13</v>
      </c>
      <c r="E5031" s="2">
        <v>42395.541666666664</v>
      </c>
      <c r="F5031" s="8" t="s">
        <v>388</v>
      </c>
      <c r="G5031" s="10" t="s">
        <v>389</v>
      </c>
      <c r="J5031" s="14">
        <v>531</v>
      </c>
      <c r="K5031" s="14">
        <v>531</v>
      </c>
      <c r="P5031" s="14">
        <v>531</v>
      </c>
      <c r="Q5031" s="14">
        <v>531</v>
      </c>
      <c r="AS5031" s="14">
        <v>531</v>
      </c>
    </row>
    <row r="5032" spans="1:45" x14ac:dyDescent="0.25">
      <c r="A5032" t="s">
        <v>80</v>
      </c>
      <c r="B5032" s="2">
        <v>42395.916666666664</v>
      </c>
      <c r="C5032" s="1">
        <v>42395</v>
      </c>
      <c r="D5032">
        <v>14</v>
      </c>
      <c r="E5032" s="2">
        <v>42395.583333333336</v>
      </c>
      <c r="F5032" s="8" t="s">
        <v>388</v>
      </c>
      <c r="G5032" s="10" t="s">
        <v>389</v>
      </c>
      <c r="J5032" s="14">
        <v>530</v>
      </c>
      <c r="K5032" s="14">
        <v>530</v>
      </c>
      <c r="P5032" s="14">
        <v>530</v>
      </c>
      <c r="Q5032" s="14">
        <v>530</v>
      </c>
      <c r="AS5032" s="14">
        <v>530</v>
      </c>
    </row>
    <row r="5033" spans="1:45" x14ac:dyDescent="0.25">
      <c r="A5033" t="s">
        <v>80</v>
      </c>
      <c r="B5033" s="2">
        <v>42395.958333333336</v>
      </c>
      <c r="C5033" s="1">
        <v>42395</v>
      </c>
      <c r="D5033">
        <v>15</v>
      </c>
      <c r="E5033" s="2">
        <v>42395.625</v>
      </c>
      <c r="F5033" s="8" t="s">
        <v>388</v>
      </c>
      <c r="G5033" s="10" t="s">
        <v>389</v>
      </c>
      <c r="J5033" s="14">
        <v>531</v>
      </c>
      <c r="K5033" s="14">
        <v>531</v>
      </c>
      <c r="P5033" s="14">
        <v>531</v>
      </c>
      <c r="Q5033" s="14">
        <v>531</v>
      </c>
      <c r="AS5033" s="14">
        <v>531</v>
      </c>
    </row>
    <row r="5034" spans="1:45" x14ac:dyDescent="0.25">
      <c r="A5034" t="s">
        <v>80</v>
      </c>
      <c r="B5034" s="2">
        <v>42396</v>
      </c>
      <c r="C5034" s="1">
        <v>42395</v>
      </c>
      <c r="D5034">
        <v>16</v>
      </c>
      <c r="E5034" s="2">
        <v>42395.666666666664</v>
      </c>
      <c r="F5034" s="8" t="s">
        <v>388</v>
      </c>
      <c r="G5034" s="10" t="s">
        <v>389</v>
      </c>
      <c r="J5034" s="14">
        <v>531</v>
      </c>
      <c r="K5034" s="14">
        <v>531</v>
      </c>
      <c r="P5034" s="14">
        <v>531</v>
      </c>
      <c r="Q5034" s="14">
        <v>531</v>
      </c>
      <c r="AS5034" s="14">
        <v>531</v>
      </c>
    </row>
    <row r="5035" spans="1:45" x14ac:dyDescent="0.25">
      <c r="A5035" t="s">
        <v>80</v>
      </c>
      <c r="B5035" s="2">
        <v>42396.041666666664</v>
      </c>
      <c r="C5035" s="1">
        <v>42395</v>
      </c>
      <c r="D5035">
        <v>17</v>
      </c>
      <c r="E5035" s="2">
        <v>42395.708333333336</v>
      </c>
      <c r="F5035" s="8" t="s">
        <v>388</v>
      </c>
      <c r="G5035" s="10" t="s">
        <v>389</v>
      </c>
      <c r="J5035" s="14">
        <v>533</v>
      </c>
      <c r="K5035" s="14">
        <v>533</v>
      </c>
      <c r="P5035" s="14">
        <v>533</v>
      </c>
      <c r="Q5035" s="14">
        <v>533</v>
      </c>
      <c r="AS5035" s="14">
        <v>533</v>
      </c>
    </row>
    <row r="5036" spans="1:45" x14ac:dyDescent="0.25">
      <c r="A5036" t="s">
        <v>80</v>
      </c>
      <c r="B5036" s="2">
        <v>42396.083333333336</v>
      </c>
      <c r="C5036" s="1">
        <v>42395</v>
      </c>
      <c r="D5036">
        <v>18</v>
      </c>
      <c r="E5036" s="2">
        <v>42395.75</v>
      </c>
      <c r="F5036" s="8" t="s">
        <v>388</v>
      </c>
      <c r="G5036" s="10" t="s">
        <v>389</v>
      </c>
      <c r="J5036" s="14">
        <v>552</v>
      </c>
      <c r="K5036" s="14">
        <v>552</v>
      </c>
      <c r="P5036" s="14">
        <v>552</v>
      </c>
      <c r="Q5036" s="14">
        <v>552</v>
      </c>
      <c r="AS5036" s="14">
        <v>552</v>
      </c>
    </row>
    <row r="5037" spans="1:45" x14ac:dyDescent="0.25">
      <c r="A5037" t="s">
        <v>80</v>
      </c>
      <c r="B5037" s="2">
        <v>42396.125</v>
      </c>
      <c r="C5037" s="1">
        <v>42395</v>
      </c>
      <c r="D5037">
        <v>19</v>
      </c>
      <c r="E5037" s="2">
        <v>42395.791666666664</v>
      </c>
      <c r="F5037" s="8" t="s">
        <v>388</v>
      </c>
      <c r="G5037" s="10" t="s">
        <v>389</v>
      </c>
      <c r="J5037" s="14">
        <v>543</v>
      </c>
      <c r="K5037" s="14">
        <v>543</v>
      </c>
      <c r="P5037" s="14">
        <v>543</v>
      </c>
      <c r="Q5037" s="14">
        <v>543</v>
      </c>
      <c r="AS5037" s="14">
        <v>543</v>
      </c>
    </row>
    <row r="5038" spans="1:45" x14ac:dyDescent="0.25">
      <c r="A5038" t="s">
        <v>80</v>
      </c>
      <c r="B5038" s="2">
        <v>42396.166666666664</v>
      </c>
      <c r="C5038" s="1">
        <v>42395</v>
      </c>
      <c r="D5038">
        <v>20</v>
      </c>
      <c r="E5038" s="2">
        <v>42395.833333333336</v>
      </c>
      <c r="F5038" s="8" t="s">
        <v>388</v>
      </c>
      <c r="G5038" s="10" t="s">
        <v>389</v>
      </c>
      <c r="J5038" s="14">
        <v>540</v>
      </c>
      <c r="K5038" s="14">
        <v>540</v>
      </c>
      <c r="P5038" s="14">
        <v>540</v>
      </c>
      <c r="Q5038" s="14">
        <v>540</v>
      </c>
      <c r="AS5038" s="14">
        <v>540</v>
      </c>
    </row>
    <row r="5039" spans="1:45" x14ac:dyDescent="0.25">
      <c r="A5039" t="s">
        <v>80</v>
      </c>
      <c r="B5039" s="2">
        <v>42396.208333333336</v>
      </c>
      <c r="C5039" s="1">
        <v>42395</v>
      </c>
      <c r="D5039">
        <v>21</v>
      </c>
      <c r="E5039" s="2">
        <v>42395.875</v>
      </c>
      <c r="F5039" s="8" t="s">
        <v>388</v>
      </c>
      <c r="G5039" s="10" t="s">
        <v>389</v>
      </c>
      <c r="J5039" s="14">
        <v>533</v>
      </c>
      <c r="K5039" s="14">
        <v>533</v>
      </c>
      <c r="P5039" s="14">
        <v>533</v>
      </c>
      <c r="Q5039" s="14">
        <v>533</v>
      </c>
      <c r="AS5039" s="14">
        <v>533</v>
      </c>
    </row>
    <row r="5040" spans="1:45" x14ac:dyDescent="0.25">
      <c r="A5040" t="s">
        <v>80</v>
      </c>
      <c r="B5040" s="2">
        <v>42396.25</v>
      </c>
      <c r="C5040" s="1">
        <v>42395</v>
      </c>
      <c r="D5040">
        <v>22</v>
      </c>
      <c r="E5040" s="2">
        <v>42395.916666666664</v>
      </c>
      <c r="F5040" s="8" t="s">
        <v>388</v>
      </c>
      <c r="G5040" s="10" t="s">
        <v>389</v>
      </c>
      <c r="J5040" s="14">
        <v>564</v>
      </c>
      <c r="K5040" s="14">
        <v>564</v>
      </c>
      <c r="P5040" s="14">
        <v>564</v>
      </c>
      <c r="Q5040" s="14">
        <v>564</v>
      </c>
      <c r="AS5040" s="14">
        <v>564</v>
      </c>
    </row>
    <row r="5041" spans="1:45" x14ac:dyDescent="0.25">
      <c r="A5041" t="s">
        <v>80</v>
      </c>
      <c r="B5041" s="2">
        <v>42396.291666666664</v>
      </c>
      <c r="C5041" s="1">
        <v>42395</v>
      </c>
      <c r="D5041">
        <v>23</v>
      </c>
      <c r="E5041" s="2">
        <v>42395.958333333336</v>
      </c>
      <c r="F5041" s="8" t="s">
        <v>388</v>
      </c>
      <c r="G5041" s="10" t="s">
        <v>389</v>
      </c>
      <c r="J5041" s="14">
        <v>557</v>
      </c>
      <c r="K5041" s="14">
        <v>557</v>
      </c>
      <c r="P5041" s="14">
        <v>557</v>
      </c>
      <c r="Q5041" s="14">
        <v>557</v>
      </c>
      <c r="AS5041" s="14">
        <v>557</v>
      </c>
    </row>
    <row r="5042" spans="1:45" x14ac:dyDescent="0.25">
      <c r="A5042" t="s">
        <v>80</v>
      </c>
      <c r="B5042" s="2">
        <v>42396.333333333336</v>
      </c>
      <c r="C5042" s="1">
        <v>42395</v>
      </c>
      <c r="D5042">
        <v>24</v>
      </c>
      <c r="E5042" s="2">
        <v>42396</v>
      </c>
      <c r="F5042" s="8" t="s">
        <v>388</v>
      </c>
      <c r="G5042" s="10" t="s">
        <v>389</v>
      </c>
      <c r="J5042" s="14">
        <v>554</v>
      </c>
      <c r="K5042" s="14">
        <v>554</v>
      </c>
      <c r="P5042" s="14">
        <v>554</v>
      </c>
      <c r="Q5042" s="14">
        <v>554</v>
      </c>
      <c r="AS5042" s="14">
        <v>554</v>
      </c>
    </row>
    <row r="5043" spans="1:45" x14ac:dyDescent="0.25">
      <c r="A5043" t="s">
        <v>80</v>
      </c>
      <c r="B5043" s="2">
        <v>42396.375</v>
      </c>
      <c r="C5043" s="1">
        <v>42396</v>
      </c>
      <c r="D5043">
        <v>1</v>
      </c>
      <c r="E5043" s="2">
        <v>42396.041666666664</v>
      </c>
      <c r="F5043" s="8" t="s">
        <v>388</v>
      </c>
      <c r="G5043" s="10" t="s">
        <v>389</v>
      </c>
      <c r="J5043" s="14">
        <v>523</v>
      </c>
      <c r="K5043" s="14">
        <v>523</v>
      </c>
      <c r="P5043" s="14">
        <v>523</v>
      </c>
      <c r="Q5043" s="14">
        <v>523</v>
      </c>
      <c r="AS5043" s="14">
        <v>523</v>
      </c>
    </row>
    <row r="5044" spans="1:45" x14ac:dyDescent="0.25">
      <c r="A5044" t="s">
        <v>80</v>
      </c>
      <c r="B5044" s="2">
        <v>42396.416666666664</v>
      </c>
      <c r="C5044" s="1">
        <v>42396</v>
      </c>
      <c r="D5044">
        <v>2</v>
      </c>
      <c r="E5044" s="2">
        <v>42396.083333333336</v>
      </c>
      <c r="F5044" s="8" t="s">
        <v>388</v>
      </c>
      <c r="G5044" s="10" t="s">
        <v>389</v>
      </c>
      <c r="J5044" s="14">
        <v>521</v>
      </c>
      <c r="K5044" s="14">
        <v>521</v>
      </c>
      <c r="P5044" s="14">
        <v>521</v>
      </c>
      <c r="Q5044" s="14">
        <v>521</v>
      </c>
      <c r="AS5044" s="14">
        <v>521</v>
      </c>
    </row>
    <row r="5045" spans="1:45" x14ac:dyDescent="0.25">
      <c r="A5045" t="s">
        <v>80</v>
      </c>
      <c r="B5045" s="2">
        <v>42396.458333333336</v>
      </c>
      <c r="C5045" s="1">
        <v>42396</v>
      </c>
      <c r="D5045">
        <v>3</v>
      </c>
      <c r="E5045" s="2">
        <v>42396.125</v>
      </c>
      <c r="F5045" s="8" t="s">
        <v>388</v>
      </c>
      <c r="G5045" s="10" t="s">
        <v>389</v>
      </c>
      <c r="J5045" s="14">
        <v>521</v>
      </c>
      <c r="K5045" s="14">
        <v>521</v>
      </c>
      <c r="P5045" s="14">
        <v>521</v>
      </c>
      <c r="Q5045" s="14">
        <v>521</v>
      </c>
      <c r="AS5045" s="14">
        <v>521</v>
      </c>
    </row>
    <row r="5046" spans="1:45" x14ac:dyDescent="0.25">
      <c r="A5046" t="s">
        <v>80</v>
      </c>
      <c r="B5046" s="2">
        <v>42396.5</v>
      </c>
      <c r="C5046" s="1">
        <v>42396</v>
      </c>
      <c r="D5046">
        <v>4</v>
      </c>
      <c r="E5046" s="2">
        <v>42396.166666666664</v>
      </c>
      <c r="F5046" s="8" t="s">
        <v>388</v>
      </c>
      <c r="G5046" s="10" t="s">
        <v>389</v>
      </c>
      <c r="J5046" s="14">
        <v>521</v>
      </c>
      <c r="K5046" s="14">
        <v>521</v>
      </c>
      <c r="P5046" s="14">
        <v>521</v>
      </c>
      <c r="Q5046" s="14">
        <v>521</v>
      </c>
      <c r="AS5046" s="14">
        <v>521</v>
      </c>
    </row>
    <row r="5047" spans="1:45" x14ac:dyDescent="0.25">
      <c r="A5047" t="s">
        <v>80</v>
      </c>
      <c r="B5047" s="2">
        <v>42396.541666666664</v>
      </c>
      <c r="C5047" s="1">
        <v>42396</v>
      </c>
      <c r="D5047">
        <v>5</v>
      </c>
      <c r="E5047" s="2">
        <v>42396.208333333336</v>
      </c>
      <c r="F5047" s="8" t="s">
        <v>388</v>
      </c>
      <c r="G5047" s="10" t="s">
        <v>389</v>
      </c>
      <c r="J5047" s="14">
        <v>522</v>
      </c>
      <c r="K5047" s="14">
        <v>522</v>
      </c>
      <c r="P5047" s="14">
        <v>522</v>
      </c>
      <c r="Q5047" s="14">
        <v>522</v>
      </c>
      <c r="AS5047" s="14">
        <v>522</v>
      </c>
    </row>
    <row r="5048" spans="1:45" x14ac:dyDescent="0.25">
      <c r="A5048" t="s">
        <v>80</v>
      </c>
      <c r="B5048" s="2">
        <v>42396.583333333336</v>
      </c>
      <c r="C5048" s="1">
        <v>42396</v>
      </c>
      <c r="D5048">
        <v>6</v>
      </c>
      <c r="E5048" s="2">
        <v>42396.25</v>
      </c>
      <c r="F5048" s="8" t="s">
        <v>388</v>
      </c>
      <c r="G5048" s="10" t="s">
        <v>389</v>
      </c>
      <c r="J5048" s="14">
        <v>545</v>
      </c>
      <c r="K5048" s="14">
        <v>545</v>
      </c>
      <c r="P5048" s="14">
        <v>545</v>
      </c>
      <c r="Q5048" s="14">
        <v>545</v>
      </c>
      <c r="AS5048" s="14">
        <v>545</v>
      </c>
    </row>
    <row r="5049" spans="1:45" x14ac:dyDescent="0.25">
      <c r="A5049" t="s">
        <v>80</v>
      </c>
      <c r="B5049" s="2">
        <v>42396.625</v>
      </c>
      <c r="C5049" s="1">
        <v>42396</v>
      </c>
      <c r="D5049">
        <v>7</v>
      </c>
      <c r="E5049" s="2">
        <v>42396.291666666664</v>
      </c>
      <c r="F5049" s="8" t="s">
        <v>388</v>
      </c>
      <c r="G5049" s="10" t="s">
        <v>389</v>
      </c>
      <c r="J5049" s="14">
        <v>571</v>
      </c>
      <c r="K5049" s="14">
        <v>571</v>
      </c>
      <c r="P5049" s="14">
        <v>571</v>
      </c>
      <c r="Q5049" s="14">
        <v>571</v>
      </c>
      <c r="AS5049" s="14">
        <v>571</v>
      </c>
    </row>
    <row r="5050" spans="1:45" x14ac:dyDescent="0.25">
      <c r="A5050" t="s">
        <v>80</v>
      </c>
      <c r="B5050" s="2">
        <v>42396.666666666664</v>
      </c>
      <c r="C5050" s="1">
        <v>42396</v>
      </c>
      <c r="D5050">
        <v>8</v>
      </c>
      <c r="E5050" s="2">
        <v>42396.333333333336</v>
      </c>
      <c r="F5050" s="8" t="s">
        <v>388</v>
      </c>
      <c r="G5050" s="10" t="s">
        <v>389</v>
      </c>
      <c r="J5050" s="14">
        <v>573</v>
      </c>
      <c r="K5050" s="14">
        <v>573</v>
      </c>
      <c r="P5050" s="14">
        <v>573</v>
      </c>
      <c r="Q5050" s="14">
        <v>573</v>
      </c>
      <c r="AS5050" s="14">
        <v>573</v>
      </c>
    </row>
    <row r="5051" spans="1:45" x14ac:dyDescent="0.25">
      <c r="A5051" t="s">
        <v>80</v>
      </c>
      <c r="B5051" s="2">
        <v>42396.708333333336</v>
      </c>
      <c r="C5051" s="1">
        <v>42396</v>
      </c>
      <c r="D5051">
        <v>9</v>
      </c>
      <c r="E5051" s="2">
        <v>42396.375</v>
      </c>
      <c r="F5051" s="8" t="s">
        <v>388</v>
      </c>
      <c r="G5051" s="10" t="s">
        <v>389</v>
      </c>
      <c r="J5051" s="14">
        <v>571</v>
      </c>
      <c r="K5051" s="14">
        <v>571</v>
      </c>
      <c r="P5051" s="14">
        <v>571</v>
      </c>
      <c r="Q5051" s="14">
        <v>571</v>
      </c>
      <c r="AS5051" s="14">
        <v>571</v>
      </c>
    </row>
    <row r="5052" spans="1:45" x14ac:dyDescent="0.25">
      <c r="A5052" t="s">
        <v>80</v>
      </c>
      <c r="B5052" s="2">
        <v>42396.75</v>
      </c>
      <c r="C5052" s="1">
        <v>42396</v>
      </c>
      <c r="D5052">
        <v>10</v>
      </c>
      <c r="E5052" s="2">
        <v>42396.416666666664</v>
      </c>
      <c r="F5052" s="8" t="s">
        <v>388</v>
      </c>
      <c r="G5052" s="10" t="s">
        <v>389</v>
      </c>
      <c r="J5052" s="14">
        <v>546</v>
      </c>
      <c r="K5052" s="14">
        <v>546</v>
      </c>
      <c r="P5052" s="14">
        <v>546</v>
      </c>
      <c r="Q5052" s="14">
        <v>546</v>
      </c>
      <c r="AS5052" s="14">
        <v>546</v>
      </c>
    </row>
    <row r="5053" spans="1:45" x14ac:dyDescent="0.25">
      <c r="A5053" t="s">
        <v>80</v>
      </c>
      <c r="B5053" s="2">
        <v>42396.791666666664</v>
      </c>
      <c r="C5053" s="1">
        <v>42396</v>
      </c>
      <c r="D5053">
        <v>11</v>
      </c>
      <c r="E5053" s="2">
        <v>42396.458333333336</v>
      </c>
      <c r="F5053" s="8" t="s">
        <v>388</v>
      </c>
      <c r="G5053" s="10" t="s">
        <v>389</v>
      </c>
      <c r="J5053" s="14">
        <v>546</v>
      </c>
      <c r="K5053" s="14">
        <v>546</v>
      </c>
      <c r="P5053" s="14">
        <v>546</v>
      </c>
      <c r="Q5053" s="14">
        <v>546</v>
      </c>
      <c r="AS5053" s="14">
        <v>546</v>
      </c>
    </row>
    <row r="5054" spans="1:45" x14ac:dyDescent="0.25">
      <c r="A5054" t="s">
        <v>80</v>
      </c>
      <c r="B5054" s="2">
        <v>42396.833333333336</v>
      </c>
      <c r="C5054" s="1">
        <v>42396</v>
      </c>
      <c r="D5054">
        <v>12</v>
      </c>
      <c r="E5054" s="2">
        <v>42396.5</v>
      </c>
      <c r="F5054" s="8" t="s">
        <v>388</v>
      </c>
      <c r="G5054" s="10" t="s">
        <v>389</v>
      </c>
      <c r="J5054" s="14">
        <v>546</v>
      </c>
      <c r="K5054" s="14">
        <v>546</v>
      </c>
      <c r="P5054" s="14">
        <v>546</v>
      </c>
      <c r="Q5054" s="14">
        <v>546</v>
      </c>
      <c r="AS5054" s="14">
        <v>546</v>
      </c>
    </row>
    <row r="5055" spans="1:45" x14ac:dyDescent="0.25">
      <c r="A5055" t="s">
        <v>80</v>
      </c>
      <c r="B5055" s="2">
        <v>42396.875</v>
      </c>
      <c r="C5055" s="1">
        <v>42396</v>
      </c>
      <c r="D5055">
        <v>13</v>
      </c>
      <c r="E5055" s="2">
        <v>42396.541666666664</v>
      </c>
      <c r="F5055" s="8" t="s">
        <v>388</v>
      </c>
      <c r="G5055" s="10" t="s">
        <v>389</v>
      </c>
      <c r="J5055" s="14">
        <v>546</v>
      </c>
      <c r="K5055" s="14">
        <v>546</v>
      </c>
      <c r="P5055" s="14">
        <v>546</v>
      </c>
      <c r="Q5055" s="14">
        <v>546</v>
      </c>
      <c r="AS5055" s="14">
        <v>546</v>
      </c>
    </row>
    <row r="5056" spans="1:45" x14ac:dyDescent="0.25">
      <c r="A5056" t="s">
        <v>80</v>
      </c>
      <c r="B5056" s="2">
        <v>42396.916666666664</v>
      </c>
      <c r="C5056" s="1">
        <v>42396</v>
      </c>
      <c r="D5056">
        <v>14</v>
      </c>
      <c r="E5056" s="2">
        <v>42396.583333333336</v>
      </c>
      <c r="F5056" s="8" t="s">
        <v>388</v>
      </c>
      <c r="G5056" s="10" t="s">
        <v>389</v>
      </c>
      <c r="J5056" s="14">
        <v>546</v>
      </c>
      <c r="K5056" s="14">
        <v>546</v>
      </c>
      <c r="P5056" s="14">
        <v>546</v>
      </c>
      <c r="Q5056" s="14">
        <v>546</v>
      </c>
      <c r="AS5056" s="14">
        <v>546</v>
      </c>
    </row>
    <row r="5057" spans="1:45" x14ac:dyDescent="0.25">
      <c r="A5057" t="s">
        <v>80</v>
      </c>
      <c r="B5057" s="2">
        <v>42396.958333333336</v>
      </c>
      <c r="C5057" s="1">
        <v>42396</v>
      </c>
      <c r="D5057">
        <v>15</v>
      </c>
      <c r="E5057" s="2">
        <v>42396.625</v>
      </c>
      <c r="F5057" s="8" t="s">
        <v>388</v>
      </c>
      <c r="G5057" s="10" t="s">
        <v>389</v>
      </c>
      <c r="J5057" s="14">
        <v>547</v>
      </c>
      <c r="K5057" s="14">
        <v>547</v>
      </c>
      <c r="P5057" s="14">
        <v>547</v>
      </c>
      <c r="Q5057" s="14">
        <v>547</v>
      </c>
      <c r="AS5057" s="14">
        <v>547</v>
      </c>
    </row>
    <row r="5058" spans="1:45" x14ac:dyDescent="0.25">
      <c r="A5058" t="s">
        <v>80</v>
      </c>
      <c r="B5058" s="2">
        <v>42397</v>
      </c>
      <c r="C5058" s="1">
        <v>42396</v>
      </c>
      <c r="D5058">
        <v>16</v>
      </c>
      <c r="E5058" s="2">
        <v>42396.666666666664</v>
      </c>
      <c r="F5058" s="8" t="s">
        <v>388</v>
      </c>
      <c r="G5058" s="10" t="s">
        <v>389</v>
      </c>
      <c r="J5058" s="14">
        <v>548</v>
      </c>
      <c r="K5058" s="14">
        <v>548</v>
      </c>
      <c r="P5058" s="14">
        <v>548</v>
      </c>
      <c r="Q5058" s="14">
        <v>548</v>
      </c>
      <c r="AS5058" s="14">
        <v>548</v>
      </c>
    </row>
    <row r="5059" spans="1:45" x14ac:dyDescent="0.25">
      <c r="A5059" t="s">
        <v>80</v>
      </c>
      <c r="B5059" s="2">
        <v>42397.041666666664</v>
      </c>
      <c r="C5059" s="1">
        <v>42396</v>
      </c>
      <c r="D5059">
        <v>17</v>
      </c>
      <c r="E5059" s="2">
        <v>42396.708333333336</v>
      </c>
      <c r="F5059" s="8" t="s">
        <v>388</v>
      </c>
      <c r="G5059" s="10" t="s">
        <v>389</v>
      </c>
      <c r="J5059" s="14">
        <v>572</v>
      </c>
      <c r="K5059" s="14">
        <v>572</v>
      </c>
      <c r="P5059" s="14">
        <v>572</v>
      </c>
      <c r="Q5059" s="14">
        <v>572</v>
      </c>
      <c r="AS5059" s="14">
        <v>572</v>
      </c>
    </row>
    <row r="5060" spans="1:45" x14ac:dyDescent="0.25">
      <c r="A5060" t="s">
        <v>80</v>
      </c>
      <c r="B5060" s="2">
        <v>42397.083333333336</v>
      </c>
      <c r="C5060" s="1">
        <v>42396</v>
      </c>
      <c r="D5060">
        <v>18</v>
      </c>
      <c r="E5060" s="2">
        <v>42396.75</v>
      </c>
      <c r="F5060" s="8" t="s">
        <v>388</v>
      </c>
      <c r="G5060" s="10" t="s">
        <v>389</v>
      </c>
      <c r="J5060" s="14">
        <v>572</v>
      </c>
      <c r="K5060" s="14">
        <v>572</v>
      </c>
      <c r="P5060" s="14">
        <v>572</v>
      </c>
      <c r="Q5060" s="14">
        <v>572</v>
      </c>
      <c r="AS5060" s="14">
        <v>572</v>
      </c>
    </row>
    <row r="5061" spans="1:45" x14ac:dyDescent="0.25">
      <c r="A5061" t="s">
        <v>80</v>
      </c>
      <c r="B5061" s="2">
        <v>42397.125</v>
      </c>
      <c r="C5061" s="1">
        <v>42396</v>
      </c>
      <c r="D5061">
        <v>19</v>
      </c>
      <c r="E5061" s="2">
        <v>42396.791666666664</v>
      </c>
      <c r="F5061" s="8" t="s">
        <v>388</v>
      </c>
      <c r="G5061" s="10" t="s">
        <v>389</v>
      </c>
      <c r="J5061" s="14">
        <v>571</v>
      </c>
      <c r="K5061" s="14">
        <v>571</v>
      </c>
      <c r="P5061" s="14">
        <v>571</v>
      </c>
      <c r="Q5061" s="14">
        <v>571</v>
      </c>
      <c r="AS5061" s="14">
        <v>571</v>
      </c>
    </row>
    <row r="5062" spans="1:45" x14ac:dyDescent="0.25">
      <c r="A5062" t="s">
        <v>80</v>
      </c>
      <c r="B5062" s="2">
        <v>42397.166666666664</v>
      </c>
      <c r="C5062" s="1">
        <v>42396</v>
      </c>
      <c r="D5062">
        <v>20</v>
      </c>
      <c r="E5062" s="2">
        <v>42396.833333333336</v>
      </c>
      <c r="F5062" s="8" t="s">
        <v>388</v>
      </c>
      <c r="G5062" s="10" t="s">
        <v>389</v>
      </c>
      <c r="J5062" s="14">
        <v>572</v>
      </c>
      <c r="K5062" s="14">
        <v>572</v>
      </c>
      <c r="P5062" s="14">
        <v>572</v>
      </c>
      <c r="Q5062" s="14">
        <v>572</v>
      </c>
      <c r="AS5062" s="14">
        <v>572</v>
      </c>
    </row>
    <row r="5063" spans="1:45" x14ac:dyDescent="0.25">
      <c r="A5063" t="s">
        <v>80</v>
      </c>
      <c r="B5063" s="2">
        <v>42397.208333333336</v>
      </c>
      <c r="C5063" s="1">
        <v>42396</v>
      </c>
      <c r="D5063">
        <v>21</v>
      </c>
      <c r="E5063" s="2">
        <v>42396.875</v>
      </c>
      <c r="F5063" s="8" t="s">
        <v>388</v>
      </c>
      <c r="G5063" s="10" t="s">
        <v>389</v>
      </c>
      <c r="J5063" s="14">
        <v>570</v>
      </c>
      <c r="K5063" s="14">
        <v>570</v>
      </c>
      <c r="P5063" s="14">
        <v>570</v>
      </c>
      <c r="Q5063" s="14">
        <v>570</v>
      </c>
      <c r="AS5063" s="14">
        <v>570</v>
      </c>
    </row>
    <row r="5064" spans="1:45" x14ac:dyDescent="0.25">
      <c r="A5064" t="s">
        <v>80</v>
      </c>
      <c r="B5064" s="2">
        <v>42397.25</v>
      </c>
      <c r="C5064" s="1">
        <v>42396</v>
      </c>
      <c r="D5064">
        <v>22</v>
      </c>
      <c r="E5064" s="2">
        <v>42396.916666666664</v>
      </c>
      <c r="F5064" s="8" t="s">
        <v>388</v>
      </c>
      <c r="G5064" s="10" t="s">
        <v>389</v>
      </c>
      <c r="J5064" s="14">
        <v>570</v>
      </c>
      <c r="K5064" s="14">
        <v>570</v>
      </c>
      <c r="P5064" s="14">
        <v>570</v>
      </c>
      <c r="Q5064" s="14">
        <v>570</v>
      </c>
      <c r="AS5064" s="14">
        <v>570</v>
      </c>
    </row>
    <row r="5065" spans="1:45" x14ac:dyDescent="0.25">
      <c r="A5065" t="s">
        <v>80</v>
      </c>
      <c r="B5065" s="2">
        <v>42397.291666666664</v>
      </c>
      <c r="C5065" s="1">
        <v>42396</v>
      </c>
      <c r="D5065">
        <v>23</v>
      </c>
      <c r="E5065" s="2">
        <v>42396.958333333336</v>
      </c>
      <c r="F5065" s="8" t="s">
        <v>388</v>
      </c>
      <c r="G5065" s="10" t="s">
        <v>389</v>
      </c>
      <c r="J5065" s="14">
        <v>545</v>
      </c>
      <c r="K5065" s="14">
        <v>545</v>
      </c>
      <c r="P5065" s="14">
        <v>545</v>
      </c>
      <c r="Q5065" s="14">
        <v>545</v>
      </c>
      <c r="AS5065" s="14">
        <v>545</v>
      </c>
    </row>
    <row r="5066" spans="1:45" x14ac:dyDescent="0.25">
      <c r="A5066" t="s">
        <v>80</v>
      </c>
      <c r="B5066" s="2">
        <v>42397.333333333336</v>
      </c>
      <c r="C5066" s="1">
        <v>42396</v>
      </c>
      <c r="D5066">
        <v>24</v>
      </c>
      <c r="E5066" s="2">
        <v>42397</v>
      </c>
      <c r="F5066" s="8" t="s">
        <v>388</v>
      </c>
      <c r="G5066" s="10" t="s">
        <v>389</v>
      </c>
      <c r="J5066" s="14">
        <v>520</v>
      </c>
      <c r="K5066" s="14">
        <v>520</v>
      </c>
      <c r="P5066" s="14">
        <v>520</v>
      </c>
      <c r="Q5066" s="14">
        <v>520</v>
      </c>
      <c r="AS5066" s="14">
        <v>520</v>
      </c>
    </row>
    <row r="5067" spans="1:45" x14ac:dyDescent="0.25">
      <c r="A5067" t="s">
        <v>80</v>
      </c>
      <c r="B5067" s="2">
        <v>42397.375</v>
      </c>
      <c r="C5067" s="1">
        <v>42397</v>
      </c>
      <c r="D5067">
        <v>1</v>
      </c>
      <c r="E5067" s="2">
        <v>42397.041666666664</v>
      </c>
      <c r="F5067" s="8" t="s">
        <v>388</v>
      </c>
      <c r="G5067" s="10" t="s">
        <v>389</v>
      </c>
      <c r="J5067" s="14">
        <v>488</v>
      </c>
      <c r="K5067" s="14">
        <v>488</v>
      </c>
      <c r="P5067" s="14">
        <v>488</v>
      </c>
      <c r="Q5067" s="14">
        <v>488</v>
      </c>
      <c r="AS5067" s="14">
        <v>488</v>
      </c>
    </row>
    <row r="5068" spans="1:45" x14ac:dyDescent="0.25">
      <c r="A5068" t="s">
        <v>80</v>
      </c>
      <c r="B5068" s="2">
        <v>42397.416666666664</v>
      </c>
      <c r="C5068" s="1">
        <v>42397</v>
      </c>
      <c r="D5068">
        <v>2</v>
      </c>
      <c r="E5068" s="2">
        <v>42397.083333333336</v>
      </c>
      <c r="F5068" s="8" t="s">
        <v>388</v>
      </c>
      <c r="G5068" s="10" t="s">
        <v>389</v>
      </c>
      <c r="J5068" s="14">
        <v>472</v>
      </c>
      <c r="K5068" s="14">
        <v>472</v>
      </c>
      <c r="P5068" s="14">
        <v>472</v>
      </c>
      <c r="Q5068" s="14">
        <v>472</v>
      </c>
      <c r="AS5068" s="14">
        <v>472</v>
      </c>
    </row>
    <row r="5069" spans="1:45" x14ac:dyDescent="0.25">
      <c r="A5069" t="s">
        <v>80</v>
      </c>
      <c r="B5069" s="2">
        <v>42397.458333333336</v>
      </c>
      <c r="C5069" s="1">
        <v>42397</v>
      </c>
      <c r="D5069">
        <v>3</v>
      </c>
      <c r="E5069" s="2">
        <v>42397.125</v>
      </c>
      <c r="F5069" s="8" t="s">
        <v>388</v>
      </c>
      <c r="G5069" s="10" t="s">
        <v>389</v>
      </c>
      <c r="J5069" s="14">
        <v>470</v>
      </c>
      <c r="K5069" s="14">
        <v>470</v>
      </c>
      <c r="P5069" s="14">
        <v>470</v>
      </c>
      <c r="Q5069" s="14">
        <v>470</v>
      </c>
      <c r="AS5069" s="14">
        <v>470</v>
      </c>
    </row>
    <row r="5070" spans="1:45" x14ac:dyDescent="0.25">
      <c r="A5070" t="s">
        <v>80</v>
      </c>
      <c r="B5070" s="2">
        <v>42397.5</v>
      </c>
      <c r="C5070" s="1">
        <v>42397</v>
      </c>
      <c r="D5070">
        <v>4</v>
      </c>
      <c r="E5070" s="2">
        <v>42397.166666666664</v>
      </c>
      <c r="F5070" s="8" t="s">
        <v>388</v>
      </c>
      <c r="G5070" s="10" t="s">
        <v>389</v>
      </c>
      <c r="J5070" s="14">
        <v>471</v>
      </c>
      <c r="K5070" s="14">
        <v>471</v>
      </c>
      <c r="P5070" s="14">
        <v>471</v>
      </c>
      <c r="Q5070" s="14">
        <v>471</v>
      </c>
      <c r="AS5070" s="14">
        <v>471</v>
      </c>
    </row>
    <row r="5071" spans="1:45" x14ac:dyDescent="0.25">
      <c r="A5071" t="s">
        <v>80</v>
      </c>
      <c r="B5071" s="2">
        <v>42397.541666666664</v>
      </c>
      <c r="C5071" s="1">
        <v>42397</v>
      </c>
      <c r="D5071">
        <v>5</v>
      </c>
      <c r="E5071" s="2">
        <v>42397.208333333336</v>
      </c>
      <c r="F5071" s="8" t="s">
        <v>388</v>
      </c>
      <c r="G5071" s="10" t="s">
        <v>389</v>
      </c>
      <c r="J5071" s="14">
        <v>474</v>
      </c>
      <c r="K5071" s="14">
        <v>474</v>
      </c>
      <c r="P5071" s="14">
        <v>474</v>
      </c>
      <c r="Q5071" s="14">
        <v>474</v>
      </c>
      <c r="AS5071" s="14">
        <v>474</v>
      </c>
    </row>
    <row r="5072" spans="1:45" x14ac:dyDescent="0.25">
      <c r="A5072" t="s">
        <v>80</v>
      </c>
      <c r="B5072" s="2">
        <v>42397.583333333336</v>
      </c>
      <c r="C5072" s="1">
        <v>42397</v>
      </c>
      <c r="D5072">
        <v>6</v>
      </c>
      <c r="E5072" s="2">
        <v>42397.25</v>
      </c>
      <c r="F5072" s="8" t="s">
        <v>388</v>
      </c>
      <c r="G5072" s="10" t="s">
        <v>389</v>
      </c>
      <c r="J5072" s="14">
        <v>518</v>
      </c>
      <c r="K5072" s="14">
        <v>518</v>
      </c>
      <c r="P5072" s="14">
        <v>518</v>
      </c>
      <c r="Q5072" s="14">
        <v>518</v>
      </c>
      <c r="AS5072" s="14">
        <v>518</v>
      </c>
    </row>
    <row r="5073" spans="1:45" x14ac:dyDescent="0.25">
      <c r="A5073" t="s">
        <v>80</v>
      </c>
      <c r="B5073" s="2">
        <v>42397.625</v>
      </c>
      <c r="C5073" s="1">
        <v>42397</v>
      </c>
      <c r="D5073">
        <v>7</v>
      </c>
      <c r="E5073" s="2">
        <v>42397.291666666664</v>
      </c>
      <c r="F5073" s="8" t="s">
        <v>388</v>
      </c>
      <c r="G5073" s="10" t="s">
        <v>389</v>
      </c>
      <c r="J5073" s="14">
        <v>555</v>
      </c>
      <c r="K5073" s="14">
        <v>555</v>
      </c>
      <c r="P5073" s="14">
        <v>555</v>
      </c>
      <c r="Q5073" s="14">
        <v>555</v>
      </c>
      <c r="AS5073" s="14">
        <v>555</v>
      </c>
    </row>
    <row r="5074" spans="1:45" x14ac:dyDescent="0.25">
      <c r="A5074" t="s">
        <v>80</v>
      </c>
      <c r="B5074" s="2">
        <v>42397.666666666664</v>
      </c>
      <c r="C5074" s="1">
        <v>42397</v>
      </c>
      <c r="D5074">
        <v>8</v>
      </c>
      <c r="E5074" s="2">
        <v>42397.333333333336</v>
      </c>
      <c r="F5074" s="8" t="s">
        <v>388</v>
      </c>
      <c r="G5074" s="10" t="s">
        <v>389</v>
      </c>
      <c r="J5074" s="14">
        <v>557</v>
      </c>
      <c r="K5074" s="14">
        <v>557</v>
      </c>
      <c r="P5074" s="14">
        <v>557</v>
      </c>
      <c r="Q5074" s="14">
        <v>557</v>
      </c>
      <c r="AS5074" s="14">
        <v>557</v>
      </c>
    </row>
    <row r="5075" spans="1:45" x14ac:dyDescent="0.25">
      <c r="A5075" t="s">
        <v>80</v>
      </c>
      <c r="B5075" s="2">
        <v>42397.708333333336</v>
      </c>
      <c r="C5075" s="1">
        <v>42397</v>
      </c>
      <c r="D5075">
        <v>9</v>
      </c>
      <c r="E5075" s="2">
        <v>42397.375</v>
      </c>
      <c r="F5075" s="8" t="s">
        <v>388</v>
      </c>
      <c r="G5075" s="10" t="s">
        <v>389</v>
      </c>
      <c r="J5075" s="14">
        <v>554</v>
      </c>
      <c r="K5075" s="14">
        <v>554</v>
      </c>
      <c r="P5075" s="14">
        <v>554</v>
      </c>
      <c r="Q5075" s="14">
        <v>554</v>
      </c>
      <c r="AS5075" s="14">
        <v>554</v>
      </c>
    </row>
    <row r="5076" spans="1:45" x14ac:dyDescent="0.25">
      <c r="A5076" t="s">
        <v>80</v>
      </c>
      <c r="B5076" s="2">
        <v>42397.75</v>
      </c>
      <c r="C5076" s="1">
        <v>42397</v>
      </c>
      <c r="D5076">
        <v>10</v>
      </c>
      <c r="E5076" s="2">
        <v>42397.416666666664</v>
      </c>
      <c r="F5076" s="8" t="s">
        <v>388</v>
      </c>
      <c r="G5076" s="10" t="s">
        <v>389</v>
      </c>
      <c r="J5076" s="14">
        <v>518</v>
      </c>
      <c r="K5076" s="14">
        <v>518</v>
      </c>
      <c r="P5076" s="14">
        <v>518</v>
      </c>
      <c r="Q5076" s="14">
        <v>518</v>
      </c>
      <c r="AS5076" s="14">
        <v>518</v>
      </c>
    </row>
    <row r="5077" spans="1:45" x14ac:dyDescent="0.25">
      <c r="A5077" t="s">
        <v>80</v>
      </c>
      <c r="B5077" s="2">
        <v>42397.791666666664</v>
      </c>
      <c r="C5077" s="1">
        <v>42397</v>
      </c>
      <c r="D5077">
        <v>11</v>
      </c>
      <c r="E5077" s="2">
        <v>42397.458333333336</v>
      </c>
      <c r="F5077" s="8" t="s">
        <v>388</v>
      </c>
      <c r="G5077" s="10" t="s">
        <v>389</v>
      </c>
      <c r="J5077" s="14">
        <v>516</v>
      </c>
      <c r="K5077" s="14">
        <v>516</v>
      </c>
      <c r="P5077" s="14">
        <v>516</v>
      </c>
      <c r="Q5077" s="14">
        <v>516</v>
      </c>
      <c r="AS5077" s="14">
        <v>516</v>
      </c>
    </row>
    <row r="5078" spans="1:45" x14ac:dyDescent="0.25">
      <c r="A5078" t="s">
        <v>80</v>
      </c>
      <c r="B5078" s="2">
        <v>42397.833333333336</v>
      </c>
      <c r="C5078" s="1">
        <v>42397</v>
      </c>
      <c r="D5078">
        <v>12</v>
      </c>
      <c r="E5078" s="2">
        <v>42397.5</v>
      </c>
      <c r="F5078" s="8" t="s">
        <v>388</v>
      </c>
      <c r="G5078" s="10" t="s">
        <v>389</v>
      </c>
      <c r="J5078" s="14">
        <v>524</v>
      </c>
      <c r="K5078" s="14">
        <v>524</v>
      </c>
      <c r="P5078" s="14">
        <v>524</v>
      </c>
      <c r="Q5078" s="14">
        <v>524</v>
      </c>
      <c r="AS5078" s="14">
        <v>524</v>
      </c>
    </row>
    <row r="5079" spans="1:45" x14ac:dyDescent="0.25">
      <c r="A5079" t="s">
        <v>80</v>
      </c>
      <c r="B5079" s="2">
        <v>42397.875</v>
      </c>
      <c r="C5079" s="1">
        <v>42397</v>
      </c>
      <c r="D5079">
        <v>13</v>
      </c>
      <c r="E5079" s="2">
        <v>42397.541666666664</v>
      </c>
      <c r="F5079" s="8" t="s">
        <v>388</v>
      </c>
      <c r="G5079" s="10" t="s">
        <v>389</v>
      </c>
      <c r="J5079" s="14">
        <v>523</v>
      </c>
      <c r="K5079" s="14">
        <v>523</v>
      </c>
      <c r="P5079" s="14">
        <v>523</v>
      </c>
      <c r="Q5079" s="14">
        <v>523</v>
      </c>
      <c r="AS5079" s="14">
        <v>523</v>
      </c>
    </row>
    <row r="5080" spans="1:45" x14ac:dyDescent="0.25">
      <c r="A5080" t="s">
        <v>80</v>
      </c>
      <c r="B5080" s="2">
        <v>42397.916666666664</v>
      </c>
      <c r="C5080" s="1">
        <v>42397</v>
      </c>
      <c r="D5080">
        <v>14</v>
      </c>
      <c r="E5080" s="2">
        <v>42397.583333333336</v>
      </c>
      <c r="F5080" s="8" t="s">
        <v>388</v>
      </c>
      <c r="G5080" s="10" t="s">
        <v>389</v>
      </c>
      <c r="J5080" s="14">
        <v>523</v>
      </c>
      <c r="K5080" s="14">
        <v>523</v>
      </c>
      <c r="P5080" s="14">
        <v>523</v>
      </c>
      <c r="Q5080" s="14">
        <v>523</v>
      </c>
      <c r="AS5080" s="14">
        <v>523</v>
      </c>
    </row>
    <row r="5081" spans="1:45" x14ac:dyDescent="0.25">
      <c r="A5081" t="s">
        <v>80</v>
      </c>
      <c r="B5081" s="2">
        <v>42397.958333333336</v>
      </c>
      <c r="C5081" s="1">
        <v>42397</v>
      </c>
      <c r="D5081">
        <v>15</v>
      </c>
      <c r="E5081" s="2">
        <v>42397.625</v>
      </c>
      <c r="F5081" s="8" t="s">
        <v>388</v>
      </c>
      <c r="G5081" s="10" t="s">
        <v>389</v>
      </c>
      <c r="J5081" s="14">
        <v>523</v>
      </c>
      <c r="K5081" s="14">
        <v>523</v>
      </c>
      <c r="P5081" s="14">
        <v>523</v>
      </c>
      <c r="Q5081" s="14">
        <v>523</v>
      </c>
      <c r="AS5081" s="14">
        <v>523</v>
      </c>
    </row>
    <row r="5082" spans="1:45" x14ac:dyDescent="0.25">
      <c r="A5082" t="s">
        <v>80</v>
      </c>
      <c r="B5082" s="2">
        <v>42398</v>
      </c>
      <c r="C5082" s="1">
        <v>42397</v>
      </c>
      <c r="D5082">
        <v>16</v>
      </c>
      <c r="E5082" s="2">
        <v>42397.666666666664</v>
      </c>
      <c r="F5082" s="8" t="s">
        <v>388</v>
      </c>
      <c r="G5082" s="10" t="s">
        <v>389</v>
      </c>
      <c r="J5082" s="14">
        <v>535</v>
      </c>
      <c r="K5082" s="14">
        <v>535</v>
      </c>
      <c r="P5082" s="14">
        <v>535</v>
      </c>
      <c r="Q5082" s="14">
        <v>535</v>
      </c>
      <c r="AS5082" s="14">
        <v>535</v>
      </c>
    </row>
    <row r="5083" spans="1:45" x14ac:dyDescent="0.25">
      <c r="A5083" t="s">
        <v>80</v>
      </c>
      <c r="B5083" s="2">
        <v>42398.041666666664</v>
      </c>
      <c r="C5083" s="1">
        <v>42397</v>
      </c>
      <c r="D5083">
        <v>17</v>
      </c>
      <c r="E5083" s="2">
        <v>42397.708333333336</v>
      </c>
      <c r="F5083" s="8" t="s">
        <v>388</v>
      </c>
      <c r="G5083" s="10" t="s">
        <v>389</v>
      </c>
      <c r="J5083" s="14">
        <v>532</v>
      </c>
      <c r="K5083" s="14">
        <v>532</v>
      </c>
      <c r="P5083" s="14">
        <v>532</v>
      </c>
      <c r="Q5083" s="14">
        <v>532</v>
      </c>
      <c r="AS5083" s="14">
        <v>532</v>
      </c>
    </row>
    <row r="5084" spans="1:45" x14ac:dyDescent="0.25">
      <c r="A5084" t="s">
        <v>80</v>
      </c>
      <c r="B5084" s="2">
        <v>42398.083333333336</v>
      </c>
      <c r="C5084" s="1">
        <v>42397</v>
      </c>
      <c r="D5084">
        <v>18</v>
      </c>
      <c r="E5084" s="2">
        <v>42397.75</v>
      </c>
      <c r="F5084" s="8" t="s">
        <v>388</v>
      </c>
      <c r="G5084" s="10" t="s">
        <v>389</v>
      </c>
      <c r="J5084" s="14">
        <v>540</v>
      </c>
      <c r="K5084" s="14">
        <v>540</v>
      </c>
      <c r="P5084" s="14">
        <v>540</v>
      </c>
      <c r="Q5084" s="14">
        <v>540</v>
      </c>
      <c r="AS5084" s="14">
        <v>540</v>
      </c>
    </row>
    <row r="5085" spans="1:45" x14ac:dyDescent="0.25">
      <c r="A5085" t="s">
        <v>80</v>
      </c>
      <c r="B5085" s="2">
        <v>42398.125</v>
      </c>
      <c r="C5085" s="1">
        <v>42397</v>
      </c>
      <c r="D5085">
        <v>19</v>
      </c>
      <c r="E5085" s="2">
        <v>42397.791666666664</v>
      </c>
      <c r="F5085" s="8" t="s">
        <v>388</v>
      </c>
      <c r="G5085" s="10" t="s">
        <v>389</v>
      </c>
      <c r="J5085" s="14">
        <v>553</v>
      </c>
      <c r="K5085" s="14">
        <v>553</v>
      </c>
      <c r="P5085" s="14">
        <v>553</v>
      </c>
      <c r="Q5085" s="14">
        <v>553</v>
      </c>
      <c r="AS5085" s="14">
        <v>553</v>
      </c>
    </row>
    <row r="5086" spans="1:45" x14ac:dyDescent="0.25">
      <c r="A5086" t="s">
        <v>80</v>
      </c>
      <c r="B5086" s="2">
        <v>42398.166666666664</v>
      </c>
      <c r="C5086" s="1">
        <v>42397</v>
      </c>
      <c r="D5086">
        <v>20</v>
      </c>
      <c r="E5086" s="2">
        <v>42397.833333333336</v>
      </c>
      <c r="F5086" s="8" t="s">
        <v>388</v>
      </c>
      <c r="G5086" s="10" t="s">
        <v>389</v>
      </c>
      <c r="J5086" s="14">
        <v>558</v>
      </c>
      <c r="K5086" s="14">
        <v>558</v>
      </c>
      <c r="P5086" s="14">
        <v>558</v>
      </c>
      <c r="Q5086" s="14">
        <v>558</v>
      </c>
      <c r="AS5086" s="14">
        <v>558</v>
      </c>
    </row>
    <row r="5087" spans="1:45" x14ac:dyDescent="0.25">
      <c r="A5087" t="s">
        <v>80</v>
      </c>
      <c r="B5087" s="2">
        <v>42398.208333333336</v>
      </c>
      <c r="C5087" s="1">
        <v>42397</v>
      </c>
      <c r="D5087">
        <v>21</v>
      </c>
      <c r="E5087" s="2">
        <v>42397.875</v>
      </c>
      <c r="F5087" s="8" t="s">
        <v>388</v>
      </c>
      <c r="G5087" s="10" t="s">
        <v>389</v>
      </c>
      <c r="J5087" s="14">
        <v>556</v>
      </c>
      <c r="K5087" s="14">
        <v>556</v>
      </c>
      <c r="P5087" s="14">
        <v>556</v>
      </c>
      <c r="Q5087" s="14">
        <v>556</v>
      </c>
      <c r="AS5087" s="14">
        <v>556</v>
      </c>
    </row>
    <row r="5088" spans="1:45" x14ac:dyDescent="0.25">
      <c r="A5088" t="s">
        <v>80</v>
      </c>
      <c r="B5088" s="2">
        <v>42398.25</v>
      </c>
      <c r="C5088" s="1">
        <v>42397</v>
      </c>
      <c r="D5088">
        <v>22</v>
      </c>
      <c r="E5088" s="2">
        <v>42397.916666666664</v>
      </c>
      <c r="F5088" s="8" t="s">
        <v>388</v>
      </c>
      <c r="G5088" s="10" t="s">
        <v>389</v>
      </c>
      <c r="J5088" s="14">
        <v>554</v>
      </c>
      <c r="K5088" s="14">
        <v>554</v>
      </c>
      <c r="P5088" s="14">
        <v>554</v>
      </c>
      <c r="Q5088" s="14">
        <v>554</v>
      </c>
      <c r="AS5088" s="14">
        <v>554</v>
      </c>
    </row>
    <row r="5089" spans="1:45" x14ac:dyDescent="0.25">
      <c r="A5089" t="s">
        <v>80</v>
      </c>
      <c r="B5089" s="2">
        <v>42398.291666666664</v>
      </c>
      <c r="C5089" s="1">
        <v>42397</v>
      </c>
      <c r="D5089">
        <v>23</v>
      </c>
      <c r="E5089" s="2">
        <v>42397.958333333336</v>
      </c>
      <c r="F5089" s="8" t="s">
        <v>388</v>
      </c>
      <c r="G5089" s="10" t="s">
        <v>389</v>
      </c>
      <c r="J5089" s="14">
        <v>501</v>
      </c>
      <c r="K5089" s="14">
        <v>501</v>
      </c>
      <c r="P5089" s="14">
        <v>501</v>
      </c>
      <c r="Q5089" s="14">
        <v>501</v>
      </c>
      <c r="AS5089" s="14">
        <v>501</v>
      </c>
    </row>
    <row r="5090" spans="1:45" x14ac:dyDescent="0.25">
      <c r="A5090" t="s">
        <v>80</v>
      </c>
      <c r="B5090" s="2">
        <v>42398.333333333336</v>
      </c>
      <c r="C5090" s="1">
        <v>42397</v>
      </c>
      <c r="D5090">
        <v>24</v>
      </c>
      <c r="E5090" s="2">
        <v>42398</v>
      </c>
      <c r="F5090" s="8" t="s">
        <v>388</v>
      </c>
      <c r="G5090" s="10" t="s">
        <v>389</v>
      </c>
      <c r="J5090" s="14">
        <v>484</v>
      </c>
      <c r="K5090" s="14">
        <v>484</v>
      </c>
      <c r="P5090" s="14">
        <v>484</v>
      </c>
      <c r="Q5090" s="14">
        <v>484</v>
      </c>
      <c r="AS5090" s="14">
        <v>484</v>
      </c>
    </row>
    <row r="5091" spans="1:45" x14ac:dyDescent="0.25">
      <c r="A5091" t="s">
        <v>80</v>
      </c>
      <c r="B5091" s="2">
        <v>42398.375</v>
      </c>
      <c r="C5091" s="1">
        <v>42398</v>
      </c>
      <c r="D5091">
        <v>1</v>
      </c>
      <c r="E5091" s="2">
        <v>42398.041666666664</v>
      </c>
      <c r="F5091" s="8" t="s">
        <v>388</v>
      </c>
      <c r="G5091" s="10" t="s">
        <v>389</v>
      </c>
      <c r="J5091" s="14">
        <v>432</v>
      </c>
      <c r="K5091" s="14">
        <v>432</v>
      </c>
      <c r="P5091" s="14">
        <v>432</v>
      </c>
      <c r="Q5091" s="14">
        <v>432</v>
      </c>
      <c r="AS5091" s="14">
        <v>432</v>
      </c>
    </row>
    <row r="5092" spans="1:45" x14ac:dyDescent="0.25">
      <c r="A5092" t="s">
        <v>80</v>
      </c>
      <c r="B5092" s="2">
        <v>42398.416666666664</v>
      </c>
      <c r="C5092" s="1">
        <v>42398</v>
      </c>
      <c r="D5092">
        <v>2</v>
      </c>
      <c r="E5092" s="2">
        <v>42398.083333333336</v>
      </c>
      <c r="F5092" s="8" t="s">
        <v>388</v>
      </c>
      <c r="G5092" s="10" t="s">
        <v>389</v>
      </c>
      <c r="J5092" s="14">
        <v>431</v>
      </c>
      <c r="K5092" s="14">
        <v>431</v>
      </c>
      <c r="P5092" s="14">
        <v>431</v>
      </c>
      <c r="Q5092" s="14">
        <v>431</v>
      </c>
      <c r="AS5092" s="14">
        <v>431</v>
      </c>
    </row>
    <row r="5093" spans="1:45" x14ac:dyDescent="0.25">
      <c r="A5093" t="s">
        <v>80</v>
      </c>
      <c r="B5093" s="2">
        <v>42398.458333333336</v>
      </c>
      <c r="C5093" s="1">
        <v>42398</v>
      </c>
      <c r="D5093">
        <v>3</v>
      </c>
      <c r="E5093" s="2">
        <v>42398.125</v>
      </c>
      <c r="F5093" s="8" t="s">
        <v>388</v>
      </c>
      <c r="G5093" s="10" t="s">
        <v>389</v>
      </c>
      <c r="J5093" s="14">
        <v>439</v>
      </c>
      <c r="K5093" s="14">
        <v>439</v>
      </c>
      <c r="P5093" s="14">
        <v>439</v>
      </c>
      <c r="Q5093" s="14">
        <v>439</v>
      </c>
      <c r="AS5093" s="14">
        <v>439</v>
      </c>
    </row>
    <row r="5094" spans="1:45" x14ac:dyDescent="0.25">
      <c r="A5094" t="s">
        <v>80</v>
      </c>
      <c r="B5094" s="2">
        <v>42398.5</v>
      </c>
      <c r="C5094" s="1">
        <v>42398</v>
      </c>
      <c r="D5094">
        <v>4</v>
      </c>
      <c r="E5094" s="2">
        <v>42398.166666666664</v>
      </c>
      <c r="F5094" s="8" t="s">
        <v>388</v>
      </c>
      <c r="G5094" s="10" t="s">
        <v>389</v>
      </c>
      <c r="J5094" s="14">
        <v>429</v>
      </c>
      <c r="K5094" s="14">
        <v>429</v>
      </c>
      <c r="P5094" s="14">
        <v>429</v>
      </c>
      <c r="Q5094" s="14">
        <v>429</v>
      </c>
      <c r="AS5094" s="14">
        <v>429</v>
      </c>
    </row>
    <row r="5095" spans="1:45" x14ac:dyDescent="0.25">
      <c r="A5095" t="s">
        <v>80</v>
      </c>
      <c r="B5095" s="2">
        <v>42398.541666666664</v>
      </c>
      <c r="C5095" s="1">
        <v>42398</v>
      </c>
      <c r="D5095">
        <v>5</v>
      </c>
      <c r="E5095" s="2">
        <v>42398.208333333336</v>
      </c>
      <c r="F5095" s="8" t="s">
        <v>388</v>
      </c>
      <c r="G5095" s="10" t="s">
        <v>389</v>
      </c>
      <c r="J5095" s="14">
        <v>430</v>
      </c>
      <c r="K5095" s="14">
        <v>430</v>
      </c>
      <c r="P5095" s="14">
        <v>430</v>
      </c>
      <c r="Q5095" s="14">
        <v>430</v>
      </c>
      <c r="AS5095" s="14">
        <v>430</v>
      </c>
    </row>
    <row r="5096" spans="1:45" x14ac:dyDescent="0.25">
      <c r="A5096" t="s">
        <v>80</v>
      </c>
      <c r="B5096" s="2">
        <v>42398.583333333336</v>
      </c>
      <c r="C5096" s="1">
        <v>42398</v>
      </c>
      <c r="D5096">
        <v>6</v>
      </c>
      <c r="E5096" s="2">
        <v>42398.25</v>
      </c>
      <c r="F5096" s="8" t="s">
        <v>388</v>
      </c>
      <c r="G5096" s="10" t="s">
        <v>389</v>
      </c>
      <c r="J5096" s="14">
        <v>447</v>
      </c>
      <c r="K5096" s="14">
        <v>447</v>
      </c>
      <c r="P5096" s="14">
        <v>447</v>
      </c>
      <c r="Q5096" s="14">
        <v>447</v>
      </c>
      <c r="AS5096" s="14">
        <v>447</v>
      </c>
    </row>
    <row r="5097" spans="1:45" x14ac:dyDescent="0.25">
      <c r="A5097" t="s">
        <v>80</v>
      </c>
      <c r="B5097" s="2">
        <v>42398.625</v>
      </c>
      <c r="C5097" s="1">
        <v>42398</v>
      </c>
      <c r="D5097">
        <v>7</v>
      </c>
      <c r="E5097" s="2">
        <v>42398.291666666664</v>
      </c>
      <c r="F5097" s="8" t="s">
        <v>388</v>
      </c>
      <c r="G5097" s="10" t="s">
        <v>389</v>
      </c>
      <c r="J5097" s="14">
        <v>574</v>
      </c>
      <c r="K5097" s="14">
        <v>574</v>
      </c>
      <c r="P5097" s="14">
        <v>574</v>
      </c>
      <c r="Q5097" s="14">
        <v>574</v>
      </c>
      <c r="AS5097" s="14">
        <v>574</v>
      </c>
    </row>
    <row r="5098" spans="1:45" x14ac:dyDescent="0.25">
      <c r="A5098" t="s">
        <v>80</v>
      </c>
      <c r="B5098" s="2">
        <v>42398.666666666664</v>
      </c>
      <c r="C5098" s="1">
        <v>42398</v>
      </c>
      <c r="D5098">
        <v>8</v>
      </c>
      <c r="E5098" s="2">
        <v>42398.333333333336</v>
      </c>
      <c r="F5098" s="8" t="s">
        <v>388</v>
      </c>
      <c r="G5098" s="10" t="s">
        <v>389</v>
      </c>
      <c r="J5098" s="14">
        <v>521</v>
      </c>
      <c r="K5098" s="14">
        <v>521</v>
      </c>
      <c r="P5098" s="14">
        <v>521</v>
      </c>
      <c r="Q5098" s="14">
        <v>521</v>
      </c>
      <c r="AS5098" s="14">
        <v>521</v>
      </c>
    </row>
    <row r="5099" spans="1:45" x14ac:dyDescent="0.25">
      <c r="A5099" t="s">
        <v>80</v>
      </c>
      <c r="B5099" s="2">
        <v>42398.708333333336</v>
      </c>
      <c r="C5099" s="1">
        <v>42398</v>
      </c>
      <c r="D5099">
        <v>9</v>
      </c>
      <c r="E5099" s="2">
        <v>42398.375</v>
      </c>
      <c r="F5099" s="8" t="s">
        <v>388</v>
      </c>
      <c r="G5099" s="10" t="s">
        <v>389</v>
      </c>
      <c r="J5099" s="14">
        <v>486</v>
      </c>
      <c r="K5099" s="14">
        <v>486</v>
      </c>
      <c r="P5099" s="14">
        <v>486</v>
      </c>
      <c r="Q5099" s="14">
        <v>486</v>
      </c>
      <c r="AS5099" s="14">
        <v>486</v>
      </c>
    </row>
    <row r="5100" spans="1:45" x14ac:dyDescent="0.25">
      <c r="A5100" t="s">
        <v>80</v>
      </c>
      <c r="B5100" s="2">
        <v>42398.75</v>
      </c>
      <c r="C5100" s="1">
        <v>42398</v>
      </c>
      <c r="D5100">
        <v>10</v>
      </c>
      <c r="E5100" s="2">
        <v>42398.416666666664</v>
      </c>
      <c r="F5100" s="8" t="s">
        <v>388</v>
      </c>
      <c r="G5100" s="10" t="s">
        <v>389</v>
      </c>
      <c r="J5100" s="14">
        <v>481</v>
      </c>
      <c r="K5100" s="14">
        <v>481</v>
      </c>
      <c r="P5100" s="14">
        <v>481</v>
      </c>
      <c r="Q5100" s="14">
        <v>481</v>
      </c>
      <c r="AS5100" s="14">
        <v>481</v>
      </c>
    </row>
    <row r="5101" spans="1:45" x14ac:dyDescent="0.25">
      <c r="A5101" t="s">
        <v>80</v>
      </c>
      <c r="B5101" s="2">
        <v>42398.791666666664</v>
      </c>
      <c r="C5101" s="1">
        <v>42398</v>
      </c>
      <c r="D5101">
        <v>11</v>
      </c>
      <c r="E5101" s="2">
        <v>42398.458333333336</v>
      </c>
      <c r="F5101" s="8" t="s">
        <v>388</v>
      </c>
      <c r="G5101" s="10" t="s">
        <v>389</v>
      </c>
      <c r="J5101" s="14">
        <v>481</v>
      </c>
      <c r="K5101" s="14">
        <v>481</v>
      </c>
      <c r="P5101" s="14">
        <v>481</v>
      </c>
      <c r="Q5101" s="14">
        <v>481</v>
      </c>
      <c r="AS5101" s="14">
        <v>481</v>
      </c>
    </row>
    <row r="5102" spans="1:45" x14ac:dyDescent="0.25">
      <c r="A5102" t="s">
        <v>80</v>
      </c>
      <c r="B5102" s="2">
        <v>42398.833333333336</v>
      </c>
      <c r="C5102" s="1">
        <v>42398</v>
      </c>
      <c r="D5102">
        <v>12</v>
      </c>
      <c r="E5102" s="2">
        <v>42398.5</v>
      </c>
      <c r="F5102" s="8" t="s">
        <v>388</v>
      </c>
      <c r="G5102" s="10" t="s">
        <v>389</v>
      </c>
      <c r="J5102" s="14">
        <v>483</v>
      </c>
      <c r="K5102" s="14">
        <v>483</v>
      </c>
      <c r="P5102" s="14">
        <v>483</v>
      </c>
      <c r="Q5102" s="14">
        <v>483</v>
      </c>
      <c r="AS5102" s="14">
        <v>483</v>
      </c>
    </row>
    <row r="5103" spans="1:45" x14ac:dyDescent="0.25">
      <c r="A5103" t="s">
        <v>80</v>
      </c>
      <c r="B5103" s="2">
        <v>42398.875</v>
      </c>
      <c r="C5103" s="1">
        <v>42398</v>
      </c>
      <c r="D5103">
        <v>13</v>
      </c>
      <c r="E5103" s="2">
        <v>42398.541666666664</v>
      </c>
      <c r="F5103" s="8" t="s">
        <v>388</v>
      </c>
      <c r="G5103" s="10" t="s">
        <v>389</v>
      </c>
      <c r="J5103" s="14">
        <v>481</v>
      </c>
      <c r="K5103" s="14">
        <v>481</v>
      </c>
      <c r="P5103" s="14">
        <v>481</v>
      </c>
      <c r="Q5103" s="14">
        <v>481</v>
      </c>
      <c r="AS5103" s="14">
        <v>481</v>
      </c>
    </row>
    <row r="5104" spans="1:45" x14ac:dyDescent="0.25">
      <c r="A5104" t="s">
        <v>80</v>
      </c>
      <c r="B5104" s="2">
        <v>42398.916666666664</v>
      </c>
      <c r="C5104" s="1">
        <v>42398</v>
      </c>
      <c r="D5104">
        <v>14</v>
      </c>
      <c r="E5104" s="2">
        <v>42398.583333333336</v>
      </c>
      <c r="F5104" s="8" t="s">
        <v>388</v>
      </c>
      <c r="G5104" s="10" t="s">
        <v>389</v>
      </c>
      <c r="J5104" s="14">
        <v>481</v>
      </c>
      <c r="K5104" s="14">
        <v>481</v>
      </c>
      <c r="P5104" s="14">
        <v>481</v>
      </c>
      <c r="Q5104" s="14">
        <v>481</v>
      </c>
      <c r="AS5104" s="14">
        <v>481</v>
      </c>
    </row>
    <row r="5105" spans="1:45" x14ac:dyDescent="0.25">
      <c r="A5105" t="s">
        <v>80</v>
      </c>
      <c r="B5105" s="2">
        <v>42398.958333333336</v>
      </c>
      <c r="C5105" s="1">
        <v>42398</v>
      </c>
      <c r="D5105">
        <v>15</v>
      </c>
      <c r="E5105" s="2">
        <v>42398.625</v>
      </c>
      <c r="F5105" s="8" t="s">
        <v>388</v>
      </c>
      <c r="G5105" s="10" t="s">
        <v>389</v>
      </c>
      <c r="J5105" s="14">
        <v>484</v>
      </c>
      <c r="K5105" s="14">
        <v>484</v>
      </c>
      <c r="P5105" s="14">
        <v>484</v>
      </c>
      <c r="Q5105" s="14">
        <v>484</v>
      </c>
      <c r="AS5105" s="14">
        <v>484</v>
      </c>
    </row>
    <row r="5106" spans="1:45" x14ac:dyDescent="0.25">
      <c r="A5106" t="s">
        <v>80</v>
      </c>
      <c r="B5106" s="2">
        <v>42399</v>
      </c>
      <c r="C5106" s="1">
        <v>42398</v>
      </c>
      <c r="D5106">
        <v>16</v>
      </c>
      <c r="E5106" s="2">
        <v>42398.666666666664</v>
      </c>
      <c r="F5106" s="8" t="s">
        <v>388</v>
      </c>
      <c r="G5106" s="10" t="s">
        <v>389</v>
      </c>
      <c r="J5106" s="14">
        <v>497</v>
      </c>
      <c r="K5106" s="14">
        <v>497</v>
      </c>
      <c r="P5106" s="14">
        <v>497</v>
      </c>
      <c r="Q5106" s="14">
        <v>497</v>
      </c>
      <c r="AS5106" s="14">
        <v>497</v>
      </c>
    </row>
    <row r="5107" spans="1:45" x14ac:dyDescent="0.25">
      <c r="A5107" t="s">
        <v>80</v>
      </c>
      <c r="B5107" s="2">
        <v>42399.041666666664</v>
      </c>
      <c r="C5107" s="1">
        <v>42398</v>
      </c>
      <c r="D5107">
        <v>17</v>
      </c>
      <c r="E5107" s="2">
        <v>42398.708333333336</v>
      </c>
      <c r="F5107" s="8" t="s">
        <v>388</v>
      </c>
      <c r="G5107" s="10" t="s">
        <v>389</v>
      </c>
      <c r="J5107" s="14">
        <v>495</v>
      </c>
      <c r="K5107" s="14">
        <v>495</v>
      </c>
      <c r="P5107" s="14">
        <v>495</v>
      </c>
      <c r="Q5107" s="14">
        <v>495</v>
      </c>
      <c r="AS5107" s="14">
        <v>495</v>
      </c>
    </row>
    <row r="5108" spans="1:45" x14ac:dyDescent="0.25">
      <c r="A5108" t="s">
        <v>80</v>
      </c>
      <c r="B5108" s="2">
        <v>42399.083333333336</v>
      </c>
      <c r="C5108" s="1">
        <v>42398</v>
      </c>
      <c r="D5108">
        <v>18</v>
      </c>
      <c r="E5108" s="2">
        <v>42398.75</v>
      </c>
      <c r="F5108" s="8" t="s">
        <v>388</v>
      </c>
      <c r="G5108" s="10" t="s">
        <v>389</v>
      </c>
      <c r="J5108" s="14">
        <v>496</v>
      </c>
      <c r="K5108" s="14">
        <v>496</v>
      </c>
      <c r="P5108" s="14">
        <v>496</v>
      </c>
      <c r="Q5108" s="14">
        <v>496</v>
      </c>
      <c r="AS5108" s="14">
        <v>496</v>
      </c>
    </row>
    <row r="5109" spans="1:45" x14ac:dyDescent="0.25">
      <c r="A5109" t="s">
        <v>80</v>
      </c>
      <c r="B5109" s="2">
        <v>42399.125</v>
      </c>
      <c r="C5109" s="1">
        <v>42398</v>
      </c>
      <c r="D5109">
        <v>19</v>
      </c>
      <c r="E5109" s="2">
        <v>42398.791666666664</v>
      </c>
      <c r="F5109" s="8" t="s">
        <v>388</v>
      </c>
      <c r="G5109" s="10" t="s">
        <v>389</v>
      </c>
      <c r="J5109" s="14">
        <v>495</v>
      </c>
      <c r="K5109" s="14">
        <v>495</v>
      </c>
      <c r="P5109" s="14">
        <v>495</v>
      </c>
      <c r="Q5109" s="14">
        <v>495</v>
      </c>
      <c r="AS5109" s="14">
        <v>495</v>
      </c>
    </row>
    <row r="5110" spans="1:45" x14ac:dyDescent="0.25">
      <c r="A5110" t="s">
        <v>80</v>
      </c>
      <c r="B5110" s="2">
        <v>42399.166666666664</v>
      </c>
      <c r="C5110" s="1">
        <v>42398</v>
      </c>
      <c r="D5110">
        <v>20</v>
      </c>
      <c r="E5110" s="2">
        <v>42398.833333333336</v>
      </c>
      <c r="F5110" s="8" t="s">
        <v>388</v>
      </c>
      <c r="G5110" s="10" t="s">
        <v>389</v>
      </c>
      <c r="J5110" s="14">
        <v>495</v>
      </c>
      <c r="K5110" s="14">
        <v>495</v>
      </c>
      <c r="P5110" s="14">
        <v>495</v>
      </c>
      <c r="Q5110" s="14">
        <v>495</v>
      </c>
      <c r="AS5110" s="14">
        <v>495</v>
      </c>
    </row>
    <row r="5111" spans="1:45" x14ac:dyDescent="0.25">
      <c r="A5111" t="s">
        <v>80</v>
      </c>
      <c r="B5111" s="2">
        <v>42399.208333333336</v>
      </c>
      <c r="C5111" s="1">
        <v>42398</v>
      </c>
      <c r="D5111">
        <v>21</v>
      </c>
      <c r="E5111" s="2">
        <v>42398.875</v>
      </c>
      <c r="F5111" s="8" t="s">
        <v>388</v>
      </c>
      <c r="G5111" s="10" t="s">
        <v>389</v>
      </c>
      <c r="J5111" s="14">
        <v>495</v>
      </c>
      <c r="K5111" s="14">
        <v>495</v>
      </c>
      <c r="P5111" s="14">
        <v>495</v>
      </c>
      <c r="Q5111" s="14">
        <v>495</v>
      </c>
      <c r="AS5111" s="14">
        <v>495</v>
      </c>
    </row>
    <row r="5112" spans="1:45" x14ac:dyDescent="0.25">
      <c r="A5112" t="s">
        <v>80</v>
      </c>
      <c r="B5112" s="2">
        <v>42399.25</v>
      </c>
      <c r="C5112" s="1">
        <v>42398</v>
      </c>
      <c r="D5112">
        <v>22</v>
      </c>
      <c r="E5112" s="2">
        <v>42398.916666666664</v>
      </c>
      <c r="F5112" s="8" t="s">
        <v>388</v>
      </c>
      <c r="G5112" s="10" t="s">
        <v>389</v>
      </c>
      <c r="J5112" s="14">
        <v>494</v>
      </c>
      <c r="K5112" s="14">
        <v>494</v>
      </c>
      <c r="P5112" s="14">
        <v>494</v>
      </c>
      <c r="Q5112" s="14">
        <v>494</v>
      </c>
      <c r="AS5112" s="14">
        <v>494</v>
      </c>
    </row>
    <row r="5113" spans="1:45" x14ac:dyDescent="0.25">
      <c r="A5113" t="s">
        <v>80</v>
      </c>
      <c r="B5113" s="2">
        <v>42399.291666666664</v>
      </c>
      <c r="C5113" s="1">
        <v>42398</v>
      </c>
      <c r="D5113">
        <v>23</v>
      </c>
      <c r="E5113" s="2">
        <v>42398.958333333336</v>
      </c>
      <c r="F5113" s="8" t="s">
        <v>388</v>
      </c>
      <c r="G5113" s="10" t="s">
        <v>389</v>
      </c>
      <c r="J5113" s="14">
        <v>445</v>
      </c>
      <c r="K5113" s="14">
        <v>445</v>
      </c>
      <c r="P5113" s="14">
        <v>445</v>
      </c>
      <c r="Q5113" s="14">
        <v>445</v>
      </c>
      <c r="AS5113" s="14">
        <v>445</v>
      </c>
    </row>
    <row r="5114" spans="1:45" x14ac:dyDescent="0.25">
      <c r="A5114" t="s">
        <v>80</v>
      </c>
      <c r="B5114" s="2">
        <v>42399.333333333336</v>
      </c>
      <c r="C5114" s="1">
        <v>42398</v>
      </c>
      <c r="D5114">
        <v>24</v>
      </c>
      <c r="E5114" s="2">
        <v>42399</v>
      </c>
      <c r="F5114" s="8" t="s">
        <v>388</v>
      </c>
      <c r="G5114" s="10" t="s">
        <v>389</v>
      </c>
      <c r="J5114" s="14">
        <v>431</v>
      </c>
      <c r="K5114" s="14">
        <v>431</v>
      </c>
      <c r="P5114" s="14">
        <v>431</v>
      </c>
      <c r="Q5114" s="14">
        <v>431</v>
      </c>
      <c r="AS5114" s="14">
        <v>431</v>
      </c>
    </row>
    <row r="5115" spans="1:45" x14ac:dyDescent="0.25">
      <c r="A5115" t="s">
        <v>80</v>
      </c>
      <c r="B5115" s="2">
        <v>42399.375</v>
      </c>
      <c r="C5115" s="1">
        <v>42399</v>
      </c>
      <c r="D5115">
        <v>1</v>
      </c>
      <c r="E5115" s="2">
        <v>42399.041666666664</v>
      </c>
      <c r="F5115" s="8" t="s">
        <v>388</v>
      </c>
      <c r="G5115" s="10" t="s">
        <v>389</v>
      </c>
      <c r="J5115" s="14">
        <v>475</v>
      </c>
      <c r="K5115" s="14">
        <v>475</v>
      </c>
      <c r="P5115" s="14">
        <v>475</v>
      </c>
      <c r="Q5115" s="14">
        <v>475</v>
      </c>
      <c r="AS5115" s="14">
        <v>475</v>
      </c>
    </row>
    <row r="5116" spans="1:45" x14ac:dyDescent="0.25">
      <c r="A5116" t="s">
        <v>80</v>
      </c>
      <c r="B5116" s="2">
        <v>42399.416666666664</v>
      </c>
      <c r="C5116" s="1">
        <v>42399</v>
      </c>
      <c r="D5116">
        <v>2</v>
      </c>
      <c r="E5116" s="2">
        <v>42399.083333333336</v>
      </c>
      <c r="F5116" s="8" t="s">
        <v>388</v>
      </c>
      <c r="G5116" s="10" t="s">
        <v>389</v>
      </c>
      <c r="J5116" s="14">
        <v>480</v>
      </c>
      <c r="K5116" s="14">
        <v>480</v>
      </c>
      <c r="P5116" s="14">
        <v>480</v>
      </c>
      <c r="Q5116" s="14">
        <v>480</v>
      </c>
      <c r="AS5116" s="14">
        <v>480</v>
      </c>
    </row>
    <row r="5117" spans="1:45" x14ac:dyDescent="0.25">
      <c r="A5117" t="s">
        <v>80</v>
      </c>
      <c r="B5117" s="2">
        <v>42399.458333333336</v>
      </c>
      <c r="C5117" s="1">
        <v>42399</v>
      </c>
      <c r="D5117">
        <v>3</v>
      </c>
      <c r="E5117" s="2">
        <v>42399.125</v>
      </c>
      <c r="F5117" s="8" t="s">
        <v>388</v>
      </c>
      <c r="G5117" s="10" t="s">
        <v>389</v>
      </c>
      <c r="J5117" s="14">
        <v>480</v>
      </c>
      <c r="K5117" s="14">
        <v>480</v>
      </c>
      <c r="P5117" s="14">
        <v>480</v>
      </c>
      <c r="Q5117" s="14">
        <v>480</v>
      </c>
      <c r="AS5117" s="14">
        <v>480</v>
      </c>
    </row>
    <row r="5118" spans="1:45" x14ac:dyDescent="0.25">
      <c r="A5118" t="s">
        <v>80</v>
      </c>
      <c r="B5118" s="2">
        <v>42399.5</v>
      </c>
      <c r="C5118" s="1">
        <v>42399</v>
      </c>
      <c r="D5118">
        <v>4</v>
      </c>
      <c r="E5118" s="2">
        <v>42399.166666666664</v>
      </c>
      <c r="F5118" s="8" t="s">
        <v>388</v>
      </c>
      <c r="G5118" s="10" t="s">
        <v>389</v>
      </c>
      <c r="J5118" s="14">
        <v>481</v>
      </c>
      <c r="K5118" s="14">
        <v>481</v>
      </c>
      <c r="P5118" s="14">
        <v>481</v>
      </c>
      <c r="Q5118" s="14">
        <v>481</v>
      </c>
      <c r="AS5118" s="14">
        <v>481</v>
      </c>
    </row>
    <row r="5119" spans="1:45" x14ac:dyDescent="0.25">
      <c r="A5119" t="s">
        <v>80</v>
      </c>
      <c r="B5119" s="2">
        <v>42399.541666666664</v>
      </c>
      <c r="C5119" s="1">
        <v>42399</v>
      </c>
      <c r="D5119">
        <v>5</v>
      </c>
      <c r="E5119" s="2">
        <v>42399.208333333336</v>
      </c>
      <c r="F5119" s="8" t="s">
        <v>388</v>
      </c>
      <c r="G5119" s="10" t="s">
        <v>389</v>
      </c>
      <c r="J5119" s="14">
        <v>481</v>
      </c>
      <c r="K5119" s="14">
        <v>481</v>
      </c>
      <c r="P5119" s="14">
        <v>481</v>
      </c>
      <c r="Q5119" s="14">
        <v>481</v>
      </c>
      <c r="AS5119" s="14">
        <v>481</v>
      </c>
    </row>
    <row r="5120" spans="1:45" x14ac:dyDescent="0.25">
      <c r="A5120" t="s">
        <v>80</v>
      </c>
      <c r="B5120" s="2">
        <v>42399.583333333336</v>
      </c>
      <c r="C5120" s="1">
        <v>42399</v>
      </c>
      <c r="D5120">
        <v>6</v>
      </c>
      <c r="E5120" s="2">
        <v>42399.25</v>
      </c>
      <c r="F5120" s="8" t="s">
        <v>388</v>
      </c>
      <c r="G5120" s="10" t="s">
        <v>389</v>
      </c>
      <c r="J5120" s="14">
        <v>483</v>
      </c>
      <c r="K5120" s="14">
        <v>483</v>
      </c>
      <c r="P5120" s="14">
        <v>483</v>
      </c>
      <c r="Q5120" s="14">
        <v>483</v>
      </c>
      <c r="AS5120" s="14">
        <v>483</v>
      </c>
    </row>
    <row r="5121" spans="1:45" x14ac:dyDescent="0.25">
      <c r="A5121" t="s">
        <v>80</v>
      </c>
      <c r="B5121" s="2">
        <v>42399.625</v>
      </c>
      <c r="C5121" s="1">
        <v>42399</v>
      </c>
      <c r="D5121">
        <v>7</v>
      </c>
      <c r="E5121" s="2">
        <v>42399.291666666664</v>
      </c>
      <c r="F5121" s="8" t="s">
        <v>388</v>
      </c>
      <c r="G5121" s="10" t="s">
        <v>389</v>
      </c>
      <c r="J5121" s="14">
        <v>530</v>
      </c>
      <c r="K5121" s="14">
        <v>530</v>
      </c>
      <c r="P5121" s="14">
        <v>530</v>
      </c>
      <c r="Q5121" s="14">
        <v>530</v>
      </c>
      <c r="AS5121" s="14">
        <v>530</v>
      </c>
    </row>
    <row r="5122" spans="1:45" x14ac:dyDescent="0.25">
      <c r="A5122" t="s">
        <v>80</v>
      </c>
      <c r="B5122" s="2">
        <v>42399.666666666664</v>
      </c>
      <c r="C5122" s="1">
        <v>42399</v>
      </c>
      <c r="D5122">
        <v>8</v>
      </c>
      <c r="E5122" s="2">
        <v>42399.333333333336</v>
      </c>
      <c r="F5122" s="8" t="s">
        <v>388</v>
      </c>
      <c r="G5122" s="10" t="s">
        <v>389</v>
      </c>
      <c r="J5122" s="14">
        <v>533</v>
      </c>
      <c r="K5122" s="14">
        <v>533</v>
      </c>
      <c r="P5122" s="14">
        <v>533</v>
      </c>
      <c r="Q5122" s="14">
        <v>533</v>
      </c>
      <c r="AS5122" s="14">
        <v>533</v>
      </c>
    </row>
    <row r="5123" spans="1:45" x14ac:dyDescent="0.25">
      <c r="A5123" t="s">
        <v>80</v>
      </c>
      <c r="B5123" s="2">
        <v>42399.708333333336</v>
      </c>
      <c r="C5123" s="1">
        <v>42399</v>
      </c>
      <c r="D5123">
        <v>9</v>
      </c>
      <c r="E5123" s="2">
        <v>42399.375</v>
      </c>
      <c r="F5123" s="8" t="s">
        <v>388</v>
      </c>
      <c r="G5123" s="10" t="s">
        <v>389</v>
      </c>
      <c r="J5123" s="14">
        <v>533</v>
      </c>
      <c r="K5123" s="14">
        <v>533</v>
      </c>
      <c r="P5123" s="14">
        <v>533</v>
      </c>
      <c r="Q5123" s="14">
        <v>533</v>
      </c>
      <c r="AS5123" s="14">
        <v>533</v>
      </c>
    </row>
    <row r="5124" spans="1:45" x14ac:dyDescent="0.25">
      <c r="A5124" t="s">
        <v>80</v>
      </c>
      <c r="B5124" s="2">
        <v>42399.75</v>
      </c>
      <c r="C5124" s="1">
        <v>42399</v>
      </c>
      <c r="D5124">
        <v>10</v>
      </c>
      <c r="E5124" s="2">
        <v>42399.416666666664</v>
      </c>
      <c r="F5124" s="8" t="s">
        <v>388</v>
      </c>
      <c r="G5124" s="10" t="s">
        <v>389</v>
      </c>
      <c r="J5124" s="14">
        <v>532</v>
      </c>
      <c r="K5124" s="14">
        <v>532</v>
      </c>
      <c r="P5124" s="14">
        <v>532</v>
      </c>
      <c r="Q5124" s="14">
        <v>532</v>
      </c>
      <c r="AS5124" s="14">
        <v>532</v>
      </c>
    </row>
    <row r="5125" spans="1:45" x14ac:dyDescent="0.25">
      <c r="A5125" t="s">
        <v>80</v>
      </c>
      <c r="B5125" s="2">
        <v>42399.791666666664</v>
      </c>
      <c r="C5125" s="1">
        <v>42399</v>
      </c>
      <c r="D5125">
        <v>11</v>
      </c>
      <c r="E5125" s="2">
        <v>42399.458333333336</v>
      </c>
      <c r="F5125" s="8" t="s">
        <v>388</v>
      </c>
      <c r="G5125" s="10" t="s">
        <v>389</v>
      </c>
      <c r="J5125" s="14">
        <v>530</v>
      </c>
      <c r="K5125" s="14">
        <v>530</v>
      </c>
      <c r="P5125" s="14">
        <v>530</v>
      </c>
      <c r="Q5125" s="14">
        <v>530</v>
      </c>
      <c r="AS5125" s="14">
        <v>530</v>
      </c>
    </row>
    <row r="5126" spans="1:45" x14ac:dyDescent="0.25">
      <c r="A5126" t="s">
        <v>80</v>
      </c>
      <c r="B5126" s="2">
        <v>42399.833333333336</v>
      </c>
      <c r="C5126" s="1">
        <v>42399</v>
      </c>
      <c r="D5126">
        <v>12</v>
      </c>
      <c r="E5126" s="2">
        <v>42399.5</v>
      </c>
      <c r="F5126" s="8" t="s">
        <v>388</v>
      </c>
      <c r="G5126" s="10" t="s">
        <v>389</v>
      </c>
      <c r="J5126" s="14">
        <v>528</v>
      </c>
      <c r="K5126" s="14">
        <v>528</v>
      </c>
      <c r="P5126" s="14">
        <v>528</v>
      </c>
      <c r="Q5126" s="14">
        <v>528</v>
      </c>
      <c r="AS5126" s="14">
        <v>528</v>
      </c>
    </row>
    <row r="5127" spans="1:45" x14ac:dyDescent="0.25">
      <c r="A5127" t="s">
        <v>80</v>
      </c>
      <c r="B5127" s="2">
        <v>42399.875</v>
      </c>
      <c r="C5127" s="1">
        <v>42399</v>
      </c>
      <c r="D5127">
        <v>13</v>
      </c>
      <c r="E5127" s="2">
        <v>42399.541666666664</v>
      </c>
      <c r="F5127" s="8" t="s">
        <v>388</v>
      </c>
      <c r="G5127" s="10" t="s">
        <v>389</v>
      </c>
      <c r="J5127" s="14">
        <v>528</v>
      </c>
      <c r="K5127" s="14">
        <v>528</v>
      </c>
      <c r="P5127" s="14">
        <v>528</v>
      </c>
      <c r="Q5127" s="14">
        <v>528</v>
      </c>
      <c r="AS5127" s="14">
        <v>528</v>
      </c>
    </row>
    <row r="5128" spans="1:45" x14ac:dyDescent="0.25">
      <c r="A5128" t="s">
        <v>80</v>
      </c>
      <c r="B5128" s="2">
        <v>42399.916666666664</v>
      </c>
      <c r="C5128" s="1">
        <v>42399</v>
      </c>
      <c r="D5128">
        <v>14</v>
      </c>
      <c r="E5128" s="2">
        <v>42399.583333333336</v>
      </c>
      <c r="F5128" s="8" t="s">
        <v>388</v>
      </c>
      <c r="G5128" s="10" t="s">
        <v>389</v>
      </c>
      <c r="J5128" s="14">
        <v>526</v>
      </c>
      <c r="K5128" s="14">
        <v>526</v>
      </c>
      <c r="P5128" s="14">
        <v>526</v>
      </c>
      <c r="Q5128" s="14">
        <v>526</v>
      </c>
      <c r="AS5128" s="14">
        <v>526</v>
      </c>
    </row>
    <row r="5129" spans="1:45" x14ac:dyDescent="0.25">
      <c r="A5129" t="s">
        <v>80</v>
      </c>
      <c r="B5129" s="2">
        <v>42399.958333333336</v>
      </c>
      <c r="C5129" s="1">
        <v>42399</v>
      </c>
      <c r="D5129">
        <v>15</v>
      </c>
      <c r="E5129" s="2">
        <v>42399.625</v>
      </c>
      <c r="F5129" s="8" t="s">
        <v>388</v>
      </c>
      <c r="G5129" s="10" t="s">
        <v>389</v>
      </c>
      <c r="J5129" s="14">
        <v>527</v>
      </c>
      <c r="K5129" s="14">
        <v>527</v>
      </c>
      <c r="P5129" s="14">
        <v>527</v>
      </c>
      <c r="Q5129" s="14">
        <v>527</v>
      </c>
      <c r="AS5129" s="14">
        <v>527</v>
      </c>
    </row>
    <row r="5130" spans="1:45" x14ac:dyDescent="0.25">
      <c r="A5130" t="s">
        <v>80</v>
      </c>
      <c r="B5130" s="2">
        <v>42400</v>
      </c>
      <c r="C5130" s="1">
        <v>42399</v>
      </c>
      <c r="D5130">
        <v>16</v>
      </c>
      <c r="E5130" s="2">
        <v>42399.666666666664</v>
      </c>
      <c r="F5130" s="8" t="s">
        <v>388</v>
      </c>
      <c r="G5130" s="10" t="s">
        <v>389</v>
      </c>
      <c r="J5130" s="14">
        <v>532</v>
      </c>
      <c r="K5130" s="14">
        <v>532</v>
      </c>
      <c r="P5130" s="14">
        <v>532</v>
      </c>
      <c r="Q5130" s="14">
        <v>532</v>
      </c>
      <c r="AS5130" s="14">
        <v>532</v>
      </c>
    </row>
    <row r="5131" spans="1:45" x14ac:dyDescent="0.25">
      <c r="A5131" t="s">
        <v>80</v>
      </c>
      <c r="B5131" s="2">
        <v>42400.041666666664</v>
      </c>
      <c r="C5131" s="1">
        <v>42399</v>
      </c>
      <c r="D5131">
        <v>17</v>
      </c>
      <c r="E5131" s="2">
        <v>42399.708333333336</v>
      </c>
      <c r="F5131" s="8" t="s">
        <v>388</v>
      </c>
      <c r="G5131" s="10" t="s">
        <v>389</v>
      </c>
      <c r="J5131" s="14">
        <v>533</v>
      </c>
      <c r="K5131" s="14">
        <v>533</v>
      </c>
      <c r="P5131" s="14">
        <v>533</v>
      </c>
      <c r="Q5131" s="14">
        <v>533</v>
      </c>
      <c r="AS5131" s="14">
        <v>533</v>
      </c>
    </row>
    <row r="5132" spans="1:45" x14ac:dyDescent="0.25">
      <c r="A5132" t="s">
        <v>80</v>
      </c>
      <c r="B5132" s="2">
        <v>42400.083333333336</v>
      </c>
      <c r="C5132" s="1">
        <v>42399</v>
      </c>
      <c r="D5132">
        <v>18</v>
      </c>
      <c r="E5132" s="2">
        <v>42399.75</v>
      </c>
      <c r="F5132" s="8" t="s">
        <v>388</v>
      </c>
      <c r="G5132" s="10" t="s">
        <v>389</v>
      </c>
      <c r="J5132" s="14">
        <v>555</v>
      </c>
      <c r="K5132" s="14">
        <v>555</v>
      </c>
      <c r="P5132" s="14">
        <v>555</v>
      </c>
      <c r="Q5132" s="14">
        <v>555</v>
      </c>
      <c r="AS5132" s="14">
        <v>555</v>
      </c>
    </row>
    <row r="5133" spans="1:45" x14ac:dyDescent="0.25">
      <c r="A5133" t="s">
        <v>80</v>
      </c>
      <c r="B5133" s="2">
        <v>42400.125</v>
      </c>
      <c r="C5133" s="1">
        <v>42399</v>
      </c>
      <c r="D5133">
        <v>19</v>
      </c>
      <c r="E5133" s="2">
        <v>42399.791666666664</v>
      </c>
      <c r="F5133" s="8" t="s">
        <v>388</v>
      </c>
      <c r="G5133" s="10" t="s">
        <v>389</v>
      </c>
      <c r="J5133" s="14">
        <v>556</v>
      </c>
      <c r="K5133" s="14">
        <v>556</v>
      </c>
      <c r="P5133" s="14">
        <v>556</v>
      </c>
      <c r="Q5133" s="14">
        <v>556</v>
      </c>
      <c r="AS5133" s="14">
        <v>556</v>
      </c>
    </row>
    <row r="5134" spans="1:45" x14ac:dyDescent="0.25">
      <c r="A5134" t="s">
        <v>80</v>
      </c>
      <c r="B5134" s="2">
        <v>42400.166666666664</v>
      </c>
      <c r="C5134" s="1">
        <v>42399</v>
      </c>
      <c r="D5134">
        <v>20</v>
      </c>
      <c r="E5134" s="2">
        <v>42399.833333333336</v>
      </c>
      <c r="F5134" s="8" t="s">
        <v>388</v>
      </c>
      <c r="G5134" s="10" t="s">
        <v>389</v>
      </c>
      <c r="J5134" s="14">
        <v>556</v>
      </c>
      <c r="K5134" s="14">
        <v>556</v>
      </c>
      <c r="P5134" s="14">
        <v>556</v>
      </c>
      <c r="Q5134" s="14">
        <v>556</v>
      </c>
      <c r="AS5134" s="14">
        <v>556</v>
      </c>
    </row>
    <row r="5135" spans="1:45" x14ac:dyDescent="0.25">
      <c r="A5135" t="s">
        <v>80</v>
      </c>
      <c r="B5135" s="2">
        <v>42400.208333333336</v>
      </c>
      <c r="C5135" s="1">
        <v>42399</v>
      </c>
      <c r="D5135">
        <v>21</v>
      </c>
      <c r="E5135" s="2">
        <v>42399.875</v>
      </c>
      <c r="F5135" s="8" t="s">
        <v>388</v>
      </c>
      <c r="G5135" s="10" t="s">
        <v>389</v>
      </c>
      <c r="J5135" s="14">
        <v>552</v>
      </c>
      <c r="K5135" s="14">
        <v>552</v>
      </c>
      <c r="P5135" s="14">
        <v>552</v>
      </c>
      <c r="Q5135" s="14">
        <v>552</v>
      </c>
      <c r="AS5135" s="14">
        <v>552</v>
      </c>
    </row>
    <row r="5136" spans="1:45" x14ac:dyDescent="0.25">
      <c r="A5136" t="s">
        <v>80</v>
      </c>
      <c r="B5136" s="2">
        <v>42400.25</v>
      </c>
      <c r="C5136" s="1">
        <v>42399</v>
      </c>
      <c r="D5136">
        <v>22</v>
      </c>
      <c r="E5136" s="2">
        <v>42399.916666666664</v>
      </c>
      <c r="F5136" s="8" t="s">
        <v>388</v>
      </c>
      <c r="G5136" s="10" t="s">
        <v>389</v>
      </c>
      <c r="J5136" s="14">
        <v>551</v>
      </c>
      <c r="K5136" s="14">
        <v>551</v>
      </c>
      <c r="P5136" s="14">
        <v>551</v>
      </c>
      <c r="Q5136" s="14">
        <v>551</v>
      </c>
      <c r="AS5136" s="14">
        <v>551</v>
      </c>
    </row>
    <row r="5137" spans="1:45" x14ac:dyDescent="0.25">
      <c r="A5137" t="s">
        <v>80</v>
      </c>
      <c r="B5137" s="2">
        <v>42400.291666666664</v>
      </c>
      <c r="C5137" s="1">
        <v>42399</v>
      </c>
      <c r="D5137">
        <v>23</v>
      </c>
      <c r="E5137" s="2">
        <v>42399.958333333336</v>
      </c>
      <c r="F5137" s="8" t="s">
        <v>388</v>
      </c>
      <c r="G5137" s="10" t="s">
        <v>389</v>
      </c>
      <c r="J5137" s="14">
        <v>528</v>
      </c>
      <c r="K5137" s="14">
        <v>528</v>
      </c>
      <c r="P5137" s="14">
        <v>528</v>
      </c>
      <c r="Q5137" s="14">
        <v>528</v>
      </c>
      <c r="AS5137" s="14">
        <v>528</v>
      </c>
    </row>
    <row r="5138" spans="1:45" x14ac:dyDescent="0.25">
      <c r="A5138" t="s">
        <v>80</v>
      </c>
      <c r="B5138" s="2">
        <v>42400.333333333336</v>
      </c>
      <c r="C5138" s="1">
        <v>42399</v>
      </c>
      <c r="D5138">
        <v>24</v>
      </c>
      <c r="E5138" s="2">
        <v>42400</v>
      </c>
      <c r="F5138" s="8" t="s">
        <v>388</v>
      </c>
      <c r="G5138" s="10" t="s">
        <v>389</v>
      </c>
      <c r="J5138" s="14">
        <v>483</v>
      </c>
      <c r="K5138" s="14">
        <v>483</v>
      </c>
      <c r="P5138" s="14">
        <v>483</v>
      </c>
      <c r="Q5138" s="14">
        <v>483</v>
      </c>
      <c r="AS5138" s="14">
        <v>483</v>
      </c>
    </row>
    <row r="5139" spans="1:45" x14ac:dyDescent="0.25">
      <c r="A5139" t="s">
        <v>80</v>
      </c>
      <c r="B5139" s="2">
        <v>42400.375</v>
      </c>
      <c r="C5139" s="1">
        <v>42400</v>
      </c>
      <c r="D5139">
        <v>1</v>
      </c>
      <c r="E5139" s="2">
        <v>42400.041666666664</v>
      </c>
      <c r="F5139" s="8" t="s">
        <v>388</v>
      </c>
      <c r="G5139" s="10" t="s">
        <v>389</v>
      </c>
      <c r="J5139" s="14">
        <v>518</v>
      </c>
      <c r="K5139" s="14">
        <v>518</v>
      </c>
      <c r="P5139" s="14">
        <v>518</v>
      </c>
      <c r="Q5139" s="14">
        <v>518</v>
      </c>
      <c r="AS5139" s="14">
        <v>518</v>
      </c>
    </row>
    <row r="5140" spans="1:45" x14ac:dyDescent="0.25">
      <c r="A5140" t="s">
        <v>80</v>
      </c>
      <c r="B5140" s="2">
        <v>42400.416666666664</v>
      </c>
      <c r="C5140" s="1">
        <v>42400</v>
      </c>
      <c r="D5140">
        <v>2</v>
      </c>
      <c r="E5140" s="2">
        <v>42400.083333333336</v>
      </c>
      <c r="F5140" s="8" t="s">
        <v>388</v>
      </c>
      <c r="G5140" s="10" t="s">
        <v>389</v>
      </c>
      <c r="J5140" s="14">
        <v>521</v>
      </c>
      <c r="K5140" s="14">
        <v>521</v>
      </c>
      <c r="P5140" s="14">
        <v>521</v>
      </c>
      <c r="Q5140" s="14">
        <v>521</v>
      </c>
      <c r="AS5140" s="14">
        <v>521</v>
      </c>
    </row>
    <row r="5141" spans="1:45" x14ac:dyDescent="0.25">
      <c r="A5141" t="s">
        <v>80</v>
      </c>
      <c r="B5141" s="2">
        <v>42400.458333333336</v>
      </c>
      <c r="C5141" s="1">
        <v>42400</v>
      </c>
      <c r="D5141">
        <v>3</v>
      </c>
      <c r="E5141" s="2">
        <v>42400.125</v>
      </c>
      <c r="F5141" s="8" t="s">
        <v>388</v>
      </c>
      <c r="G5141" s="10" t="s">
        <v>389</v>
      </c>
      <c r="J5141" s="14">
        <v>521</v>
      </c>
      <c r="K5141" s="14">
        <v>521</v>
      </c>
      <c r="P5141" s="14">
        <v>521</v>
      </c>
      <c r="Q5141" s="14">
        <v>521</v>
      </c>
      <c r="AS5141" s="14">
        <v>521</v>
      </c>
    </row>
    <row r="5142" spans="1:45" x14ac:dyDescent="0.25">
      <c r="A5142" t="s">
        <v>80</v>
      </c>
      <c r="B5142" s="2">
        <v>42400.5</v>
      </c>
      <c r="C5142" s="1">
        <v>42400</v>
      </c>
      <c r="D5142">
        <v>4</v>
      </c>
      <c r="E5142" s="2">
        <v>42400.166666666664</v>
      </c>
      <c r="F5142" s="8" t="s">
        <v>388</v>
      </c>
      <c r="G5142" s="10" t="s">
        <v>389</v>
      </c>
      <c r="J5142" s="14">
        <v>521</v>
      </c>
      <c r="K5142" s="14">
        <v>521</v>
      </c>
      <c r="P5142" s="14">
        <v>521</v>
      </c>
      <c r="Q5142" s="14">
        <v>521</v>
      </c>
      <c r="AS5142" s="14">
        <v>521</v>
      </c>
    </row>
    <row r="5143" spans="1:45" x14ac:dyDescent="0.25">
      <c r="A5143" t="s">
        <v>80</v>
      </c>
      <c r="B5143" s="2">
        <v>42400.541666666664</v>
      </c>
      <c r="C5143" s="1">
        <v>42400</v>
      </c>
      <c r="D5143">
        <v>5</v>
      </c>
      <c r="E5143" s="2">
        <v>42400.208333333336</v>
      </c>
      <c r="F5143" s="8" t="s">
        <v>388</v>
      </c>
      <c r="G5143" s="10" t="s">
        <v>389</v>
      </c>
      <c r="J5143" s="14">
        <v>522</v>
      </c>
      <c r="K5143" s="14">
        <v>522</v>
      </c>
      <c r="P5143" s="14">
        <v>522</v>
      </c>
      <c r="Q5143" s="14">
        <v>522</v>
      </c>
      <c r="AS5143" s="14">
        <v>522</v>
      </c>
    </row>
    <row r="5144" spans="1:45" x14ac:dyDescent="0.25">
      <c r="A5144" t="s">
        <v>80</v>
      </c>
      <c r="B5144" s="2">
        <v>42400.583333333336</v>
      </c>
      <c r="C5144" s="1">
        <v>42400</v>
      </c>
      <c r="D5144">
        <v>6</v>
      </c>
      <c r="E5144" s="2">
        <v>42400.25</v>
      </c>
      <c r="F5144" s="8" t="s">
        <v>388</v>
      </c>
      <c r="G5144" s="10" t="s">
        <v>389</v>
      </c>
      <c r="J5144" s="14">
        <v>521</v>
      </c>
      <c r="K5144" s="14">
        <v>521</v>
      </c>
      <c r="P5144" s="14">
        <v>521</v>
      </c>
      <c r="Q5144" s="14">
        <v>521</v>
      </c>
      <c r="AS5144" s="14">
        <v>521</v>
      </c>
    </row>
    <row r="5145" spans="1:45" x14ac:dyDescent="0.25">
      <c r="A5145" t="s">
        <v>80</v>
      </c>
      <c r="B5145" s="2">
        <v>42400.625</v>
      </c>
      <c r="C5145" s="1">
        <v>42400</v>
      </c>
      <c r="D5145">
        <v>7</v>
      </c>
      <c r="E5145" s="2">
        <v>42400.291666666664</v>
      </c>
      <c r="F5145" s="8" t="s">
        <v>388</v>
      </c>
      <c r="G5145" s="10" t="s">
        <v>389</v>
      </c>
      <c r="J5145" s="14">
        <v>523</v>
      </c>
      <c r="K5145" s="14">
        <v>523</v>
      </c>
      <c r="P5145" s="14">
        <v>523</v>
      </c>
      <c r="Q5145" s="14">
        <v>523</v>
      </c>
      <c r="AS5145" s="14">
        <v>523</v>
      </c>
    </row>
    <row r="5146" spans="1:45" x14ac:dyDescent="0.25">
      <c r="A5146" t="s">
        <v>80</v>
      </c>
      <c r="B5146" s="2">
        <v>42400.666666666664</v>
      </c>
      <c r="C5146" s="1">
        <v>42400</v>
      </c>
      <c r="D5146">
        <v>8</v>
      </c>
      <c r="E5146" s="2">
        <v>42400.333333333336</v>
      </c>
      <c r="F5146" s="8" t="s">
        <v>388</v>
      </c>
      <c r="G5146" s="10" t="s">
        <v>389</v>
      </c>
      <c r="J5146" s="14">
        <v>522</v>
      </c>
      <c r="K5146" s="14">
        <v>522</v>
      </c>
      <c r="P5146" s="14">
        <v>522</v>
      </c>
      <c r="Q5146" s="14">
        <v>522</v>
      </c>
      <c r="AS5146" s="14">
        <v>522</v>
      </c>
    </row>
    <row r="5147" spans="1:45" x14ac:dyDescent="0.25">
      <c r="A5147" t="s">
        <v>80</v>
      </c>
      <c r="B5147" s="2">
        <v>42400.708333333336</v>
      </c>
      <c r="C5147" s="1">
        <v>42400</v>
      </c>
      <c r="D5147">
        <v>9</v>
      </c>
      <c r="E5147" s="2">
        <v>42400.375</v>
      </c>
      <c r="F5147" s="8" t="s">
        <v>388</v>
      </c>
      <c r="G5147" s="10" t="s">
        <v>389</v>
      </c>
      <c r="J5147" s="14">
        <v>521</v>
      </c>
      <c r="K5147" s="14">
        <v>521</v>
      </c>
      <c r="P5147" s="14">
        <v>521</v>
      </c>
      <c r="Q5147" s="14">
        <v>521</v>
      </c>
      <c r="AS5147" s="14">
        <v>521</v>
      </c>
    </row>
    <row r="5148" spans="1:45" x14ac:dyDescent="0.25">
      <c r="A5148" t="s">
        <v>80</v>
      </c>
      <c r="B5148" s="2">
        <v>42400.75</v>
      </c>
      <c r="C5148" s="1">
        <v>42400</v>
      </c>
      <c r="D5148">
        <v>10</v>
      </c>
      <c r="E5148" s="2">
        <v>42400.416666666664</v>
      </c>
      <c r="F5148" s="8" t="s">
        <v>388</v>
      </c>
      <c r="G5148" s="10" t="s">
        <v>389</v>
      </c>
      <c r="J5148" s="14">
        <v>521</v>
      </c>
      <c r="K5148" s="14">
        <v>521</v>
      </c>
      <c r="P5148" s="14">
        <v>521</v>
      </c>
      <c r="Q5148" s="14">
        <v>521</v>
      </c>
      <c r="AS5148" s="14">
        <v>521</v>
      </c>
    </row>
    <row r="5149" spans="1:45" x14ac:dyDescent="0.25">
      <c r="A5149" t="s">
        <v>80</v>
      </c>
      <c r="B5149" s="2">
        <v>42400.791666666664</v>
      </c>
      <c r="C5149" s="1">
        <v>42400</v>
      </c>
      <c r="D5149">
        <v>11</v>
      </c>
      <c r="E5149" s="2">
        <v>42400.458333333336</v>
      </c>
      <c r="F5149" s="8" t="s">
        <v>388</v>
      </c>
      <c r="G5149" s="10" t="s">
        <v>389</v>
      </c>
      <c r="J5149" s="14">
        <v>521</v>
      </c>
      <c r="K5149" s="14">
        <v>521</v>
      </c>
      <c r="P5149" s="14">
        <v>521</v>
      </c>
      <c r="Q5149" s="14">
        <v>521</v>
      </c>
      <c r="AS5149" s="14">
        <v>521</v>
      </c>
    </row>
    <row r="5150" spans="1:45" x14ac:dyDescent="0.25">
      <c r="A5150" t="s">
        <v>80</v>
      </c>
      <c r="B5150" s="2">
        <v>42400.833333333336</v>
      </c>
      <c r="C5150" s="1">
        <v>42400</v>
      </c>
      <c r="D5150">
        <v>12</v>
      </c>
      <c r="E5150" s="2">
        <v>42400.5</v>
      </c>
      <c r="F5150" s="8" t="s">
        <v>388</v>
      </c>
      <c r="G5150" s="10" t="s">
        <v>389</v>
      </c>
      <c r="J5150" s="14">
        <v>523</v>
      </c>
      <c r="K5150" s="14">
        <v>523</v>
      </c>
      <c r="P5150" s="14">
        <v>523</v>
      </c>
      <c r="Q5150" s="14">
        <v>523</v>
      </c>
      <c r="AS5150" s="14">
        <v>523</v>
      </c>
    </row>
    <row r="5151" spans="1:45" x14ac:dyDescent="0.25">
      <c r="A5151" t="s">
        <v>80</v>
      </c>
      <c r="B5151" s="2">
        <v>42400.875</v>
      </c>
      <c r="C5151" s="1">
        <v>42400</v>
      </c>
      <c r="D5151">
        <v>13</v>
      </c>
      <c r="E5151" s="2">
        <v>42400.541666666664</v>
      </c>
      <c r="F5151" s="8" t="s">
        <v>388</v>
      </c>
      <c r="G5151" s="10" t="s">
        <v>389</v>
      </c>
      <c r="J5151" s="14">
        <v>535</v>
      </c>
      <c r="K5151" s="14">
        <v>535</v>
      </c>
      <c r="P5151" s="14">
        <v>535</v>
      </c>
      <c r="Q5151" s="14">
        <v>535</v>
      </c>
      <c r="AS5151" s="14">
        <v>535</v>
      </c>
    </row>
    <row r="5152" spans="1:45" x14ac:dyDescent="0.25">
      <c r="A5152" t="s">
        <v>80</v>
      </c>
      <c r="B5152" s="2">
        <v>42400.916666666664</v>
      </c>
      <c r="C5152" s="1">
        <v>42400</v>
      </c>
      <c r="D5152">
        <v>14</v>
      </c>
      <c r="E5152" s="2">
        <v>42400.583333333336</v>
      </c>
      <c r="F5152" s="8" t="s">
        <v>388</v>
      </c>
      <c r="G5152" s="10" t="s">
        <v>389</v>
      </c>
      <c r="J5152" s="14">
        <v>536</v>
      </c>
      <c r="K5152" s="14">
        <v>536</v>
      </c>
      <c r="P5152" s="14">
        <v>536</v>
      </c>
      <c r="Q5152" s="14">
        <v>536</v>
      </c>
      <c r="AS5152" s="14">
        <v>536</v>
      </c>
    </row>
    <row r="5153" spans="1:45" x14ac:dyDescent="0.25">
      <c r="A5153" t="s">
        <v>80</v>
      </c>
      <c r="B5153" s="2">
        <v>42400.958333333336</v>
      </c>
      <c r="C5153" s="1">
        <v>42400</v>
      </c>
      <c r="D5153">
        <v>15</v>
      </c>
      <c r="E5153" s="2">
        <v>42400.625</v>
      </c>
      <c r="F5153" s="8" t="s">
        <v>388</v>
      </c>
      <c r="G5153" s="10" t="s">
        <v>389</v>
      </c>
      <c r="J5153" s="14">
        <v>540</v>
      </c>
      <c r="K5153" s="14">
        <v>540</v>
      </c>
      <c r="P5153" s="14">
        <v>540</v>
      </c>
      <c r="Q5153" s="14">
        <v>540</v>
      </c>
      <c r="AS5153" s="14">
        <v>540</v>
      </c>
    </row>
    <row r="5154" spans="1:45" x14ac:dyDescent="0.25">
      <c r="A5154" t="s">
        <v>80</v>
      </c>
      <c r="B5154" s="2">
        <v>42401</v>
      </c>
      <c r="C5154" s="1">
        <v>42400</v>
      </c>
      <c r="D5154">
        <v>16</v>
      </c>
      <c r="E5154" s="2">
        <v>42400.666666666664</v>
      </c>
      <c r="F5154" s="8" t="s">
        <v>388</v>
      </c>
      <c r="G5154" s="10" t="s">
        <v>389</v>
      </c>
      <c r="J5154" s="14">
        <v>592</v>
      </c>
      <c r="K5154" s="14">
        <v>592</v>
      </c>
      <c r="P5154" s="14">
        <v>592</v>
      </c>
      <c r="Q5154" s="14">
        <v>592</v>
      </c>
      <c r="AS5154" s="14">
        <v>592</v>
      </c>
    </row>
    <row r="5155" spans="1:45" x14ac:dyDescent="0.25">
      <c r="A5155" t="s">
        <v>80</v>
      </c>
      <c r="B5155" s="2">
        <v>42401.041666666664</v>
      </c>
      <c r="C5155" s="1">
        <v>42400</v>
      </c>
      <c r="D5155">
        <v>17</v>
      </c>
      <c r="E5155" s="2">
        <v>42400.708333333336</v>
      </c>
      <c r="F5155" s="8" t="s">
        <v>388</v>
      </c>
      <c r="G5155" s="10" t="s">
        <v>389</v>
      </c>
      <c r="J5155" s="14">
        <v>599</v>
      </c>
      <c r="K5155" s="14">
        <v>599</v>
      </c>
      <c r="P5155" s="14">
        <v>599</v>
      </c>
      <c r="Q5155" s="14">
        <v>599</v>
      </c>
      <c r="AS5155" s="14">
        <v>599</v>
      </c>
    </row>
    <row r="5156" spans="1:45" x14ac:dyDescent="0.25">
      <c r="A5156" t="s">
        <v>80</v>
      </c>
      <c r="B5156" s="2">
        <v>42401.083333333336</v>
      </c>
      <c r="C5156" s="1">
        <v>42400</v>
      </c>
      <c r="D5156">
        <v>18</v>
      </c>
      <c r="E5156" s="2">
        <v>42400.75</v>
      </c>
      <c r="F5156" s="8" t="s">
        <v>388</v>
      </c>
      <c r="G5156" s="10" t="s">
        <v>389</v>
      </c>
      <c r="J5156" s="14">
        <v>597</v>
      </c>
      <c r="K5156" s="14">
        <v>597</v>
      </c>
      <c r="P5156" s="14">
        <v>597</v>
      </c>
      <c r="Q5156" s="14">
        <v>597</v>
      </c>
      <c r="AS5156" s="14">
        <v>597</v>
      </c>
    </row>
    <row r="5157" spans="1:45" x14ac:dyDescent="0.25">
      <c r="A5157" t="s">
        <v>80</v>
      </c>
      <c r="B5157" s="2">
        <v>42401.125</v>
      </c>
      <c r="C5157" s="1">
        <v>42400</v>
      </c>
      <c r="D5157">
        <v>19</v>
      </c>
      <c r="E5157" s="2">
        <v>42400.791666666664</v>
      </c>
      <c r="F5157" s="8" t="s">
        <v>388</v>
      </c>
      <c r="G5157" s="10" t="s">
        <v>389</v>
      </c>
      <c r="J5157" s="14">
        <v>592</v>
      </c>
      <c r="K5157" s="14">
        <v>592</v>
      </c>
      <c r="P5157" s="14">
        <v>592</v>
      </c>
      <c r="Q5157" s="14">
        <v>592</v>
      </c>
      <c r="AS5157" s="14">
        <v>592</v>
      </c>
    </row>
    <row r="5158" spans="1:45" x14ac:dyDescent="0.25">
      <c r="A5158" t="s">
        <v>80</v>
      </c>
      <c r="B5158" s="2">
        <v>42401.166666666664</v>
      </c>
      <c r="C5158" s="1">
        <v>42400</v>
      </c>
      <c r="D5158">
        <v>20</v>
      </c>
      <c r="E5158" s="2">
        <v>42400.833333333336</v>
      </c>
      <c r="F5158" s="8" t="s">
        <v>388</v>
      </c>
      <c r="G5158" s="10" t="s">
        <v>389</v>
      </c>
      <c r="J5158" s="14">
        <v>524</v>
      </c>
      <c r="K5158" s="14">
        <v>524</v>
      </c>
      <c r="P5158" s="14">
        <v>524</v>
      </c>
      <c r="Q5158" s="14">
        <v>524</v>
      </c>
      <c r="AS5158" s="14">
        <v>524</v>
      </c>
    </row>
    <row r="5159" spans="1:45" x14ac:dyDescent="0.25">
      <c r="A5159" t="s">
        <v>80</v>
      </c>
      <c r="B5159" s="2">
        <v>42401.208333333336</v>
      </c>
      <c r="C5159" s="1">
        <v>42400</v>
      </c>
      <c r="D5159">
        <v>21</v>
      </c>
      <c r="E5159" s="2">
        <v>42400.875</v>
      </c>
      <c r="F5159" s="8" t="s">
        <v>388</v>
      </c>
      <c r="G5159" s="10" t="s">
        <v>389</v>
      </c>
      <c r="J5159" s="14">
        <v>521</v>
      </c>
      <c r="K5159" s="14">
        <v>521</v>
      </c>
      <c r="P5159" s="14">
        <v>521</v>
      </c>
      <c r="Q5159" s="14">
        <v>521</v>
      </c>
      <c r="AS5159" s="14">
        <v>521</v>
      </c>
    </row>
    <row r="5160" spans="1:45" x14ac:dyDescent="0.25">
      <c r="A5160" t="s">
        <v>80</v>
      </c>
      <c r="B5160" s="2">
        <v>42401.25</v>
      </c>
      <c r="C5160" s="1">
        <v>42400</v>
      </c>
      <c r="D5160">
        <v>22</v>
      </c>
      <c r="E5160" s="2">
        <v>42400.916666666664</v>
      </c>
      <c r="F5160" s="8" t="s">
        <v>388</v>
      </c>
      <c r="G5160" s="10" t="s">
        <v>389</v>
      </c>
      <c r="J5160" s="14">
        <v>520</v>
      </c>
      <c r="K5160" s="14">
        <v>520</v>
      </c>
      <c r="P5160" s="14">
        <v>520</v>
      </c>
      <c r="Q5160" s="14">
        <v>520</v>
      </c>
      <c r="AS5160" s="14">
        <v>520</v>
      </c>
    </row>
    <row r="5161" spans="1:45" x14ac:dyDescent="0.25">
      <c r="A5161" t="s">
        <v>80</v>
      </c>
      <c r="B5161" s="2">
        <v>42401.291666666664</v>
      </c>
      <c r="C5161" s="1">
        <v>42400</v>
      </c>
      <c r="D5161">
        <v>23</v>
      </c>
      <c r="E5161" s="2">
        <v>42400.958333333336</v>
      </c>
      <c r="F5161" s="8" t="s">
        <v>388</v>
      </c>
      <c r="G5161" s="10" t="s">
        <v>389</v>
      </c>
      <c r="J5161" s="14">
        <v>520</v>
      </c>
      <c r="K5161" s="14">
        <v>520</v>
      </c>
      <c r="P5161" s="14">
        <v>520</v>
      </c>
      <c r="Q5161" s="14">
        <v>520</v>
      </c>
      <c r="AS5161" s="14">
        <v>520</v>
      </c>
    </row>
    <row r="5162" spans="1:45" x14ac:dyDescent="0.25">
      <c r="A5162" t="s">
        <v>80</v>
      </c>
      <c r="B5162" s="2">
        <v>42401.333333333336</v>
      </c>
      <c r="C5162" s="1">
        <v>42400</v>
      </c>
      <c r="D5162">
        <v>24</v>
      </c>
      <c r="E5162" s="2">
        <v>42401</v>
      </c>
      <c r="F5162" s="8" t="s">
        <v>388</v>
      </c>
      <c r="G5162" s="10" t="s">
        <v>389</v>
      </c>
      <c r="J5162" s="14">
        <v>522</v>
      </c>
      <c r="K5162" s="14">
        <v>522</v>
      </c>
      <c r="P5162" s="14">
        <v>522</v>
      </c>
      <c r="Q5162" s="14">
        <v>522</v>
      </c>
      <c r="AS5162" s="14">
        <v>522</v>
      </c>
    </row>
    <row r="5163" spans="1:45" x14ac:dyDescent="0.25">
      <c r="A5163" t="s">
        <v>80</v>
      </c>
      <c r="B5163" s="2">
        <v>42401.375</v>
      </c>
      <c r="C5163" s="1">
        <v>42401</v>
      </c>
      <c r="D5163">
        <v>1</v>
      </c>
      <c r="E5163" s="2">
        <v>42401.041666666664</v>
      </c>
      <c r="F5163" s="8" t="s">
        <v>388</v>
      </c>
      <c r="G5163" s="10" t="s">
        <v>389</v>
      </c>
      <c r="J5163" s="14">
        <v>554</v>
      </c>
      <c r="K5163" s="14">
        <v>554</v>
      </c>
      <c r="P5163" s="14">
        <v>554</v>
      </c>
      <c r="Q5163" s="14">
        <v>554</v>
      </c>
      <c r="AS5163" s="14">
        <v>554</v>
      </c>
    </row>
    <row r="5164" spans="1:45" x14ac:dyDescent="0.25">
      <c r="A5164" t="s">
        <v>80</v>
      </c>
      <c r="B5164" s="2">
        <v>42401.416666666664</v>
      </c>
      <c r="C5164" s="1">
        <v>42401</v>
      </c>
      <c r="D5164">
        <v>2</v>
      </c>
      <c r="E5164" s="2">
        <v>42401.083333333336</v>
      </c>
      <c r="F5164" s="8" t="s">
        <v>388</v>
      </c>
      <c r="G5164" s="10" t="s">
        <v>389</v>
      </c>
      <c r="J5164" s="14">
        <v>556</v>
      </c>
      <c r="K5164" s="14">
        <v>556</v>
      </c>
      <c r="P5164" s="14">
        <v>556</v>
      </c>
      <c r="Q5164" s="14">
        <v>556</v>
      </c>
      <c r="AS5164" s="14">
        <v>556</v>
      </c>
    </row>
    <row r="5165" spans="1:45" x14ac:dyDescent="0.25">
      <c r="A5165" t="s">
        <v>80</v>
      </c>
      <c r="B5165" s="2">
        <v>42401.458333333336</v>
      </c>
      <c r="C5165" s="1">
        <v>42401</v>
      </c>
      <c r="D5165">
        <v>3</v>
      </c>
      <c r="E5165" s="2">
        <v>42401.125</v>
      </c>
      <c r="F5165" s="8" t="s">
        <v>388</v>
      </c>
      <c r="G5165" s="10" t="s">
        <v>389</v>
      </c>
      <c r="J5165" s="14">
        <v>556</v>
      </c>
      <c r="K5165" s="14">
        <v>556</v>
      </c>
      <c r="P5165" s="14">
        <v>556</v>
      </c>
      <c r="Q5165" s="14">
        <v>556</v>
      </c>
      <c r="AS5165" s="14">
        <v>556</v>
      </c>
    </row>
    <row r="5166" spans="1:45" x14ac:dyDescent="0.25">
      <c r="A5166" t="s">
        <v>80</v>
      </c>
      <c r="B5166" s="2">
        <v>42401.5</v>
      </c>
      <c r="C5166" s="1">
        <v>42401</v>
      </c>
      <c r="D5166">
        <v>4</v>
      </c>
      <c r="E5166" s="2">
        <v>42401.166666666664</v>
      </c>
      <c r="F5166" s="8" t="s">
        <v>388</v>
      </c>
      <c r="G5166" s="10" t="s">
        <v>389</v>
      </c>
      <c r="J5166" s="14">
        <v>557</v>
      </c>
      <c r="K5166" s="14">
        <v>557</v>
      </c>
      <c r="P5166" s="14">
        <v>557</v>
      </c>
      <c r="Q5166" s="14">
        <v>557</v>
      </c>
      <c r="AS5166" s="14">
        <v>557</v>
      </c>
    </row>
    <row r="5167" spans="1:45" x14ac:dyDescent="0.25">
      <c r="A5167" t="s">
        <v>80</v>
      </c>
      <c r="B5167" s="2">
        <v>42401.541666666664</v>
      </c>
      <c r="C5167" s="1">
        <v>42401</v>
      </c>
      <c r="D5167">
        <v>5</v>
      </c>
      <c r="E5167" s="2">
        <v>42401.208333333336</v>
      </c>
      <c r="F5167" s="8" t="s">
        <v>388</v>
      </c>
      <c r="G5167" s="10" t="s">
        <v>389</v>
      </c>
      <c r="J5167" s="14">
        <v>556</v>
      </c>
      <c r="K5167" s="14">
        <v>556</v>
      </c>
      <c r="P5167" s="14">
        <v>556</v>
      </c>
      <c r="Q5167" s="14">
        <v>556</v>
      </c>
      <c r="AS5167" s="14">
        <v>556</v>
      </c>
    </row>
    <row r="5168" spans="1:45" x14ac:dyDescent="0.25">
      <c r="A5168" t="s">
        <v>80</v>
      </c>
      <c r="B5168" s="2">
        <v>42401.583333333336</v>
      </c>
      <c r="C5168" s="1">
        <v>42401</v>
      </c>
      <c r="D5168">
        <v>6</v>
      </c>
      <c r="E5168" s="2">
        <v>42401.25</v>
      </c>
      <c r="F5168" s="8" t="s">
        <v>388</v>
      </c>
      <c r="G5168" s="10" t="s">
        <v>389</v>
      </c>
      <c r="J5168" s="14">
        <v>559</v>
      </c>
      <c r="K5168" s="14">
        <v>559</v>
      </c>
      <c r="P5168" s="14">
        <v>559</v>
      </c>
      <c r="Q5168" s="14">
        <v>559</v>
      </c>
      <c r="AS5168" s="14">
        <v>559</v>
      </c>
    </row>
    <row r="5169" spans="1:45" x14ac:dyDescent="0.25">
      <c r="A5169" t="s">
        <v>80</v>
      </c>
      <c r="B5169" s="2">
        <v>42401.625</v>
      </c>
      <c r="C5169" s="1">
        <v>42401</v>
      </c>
      <c r="D5169">
        <v>7</v>
      </c>
      <c r="E5169" s="2">
        <v>42401.291666666664</v>
      </c>
      <c r="F5169" s="8" t="s">
        <v>388</v>
      </c>
      <c r="G5169" s="10" t="s">
        <v>389</v>
      </c>
      <c r="J5169" s="14">
        <v>582</v>
      </c>
      <c r="K5169" s="14">
        <v>582</v>
      </c>
      <c r="P5169" s="14">
        <v>582</v>
      </c>
      <c r="Q5169" s="14">
        <v>582</v>
      </c>
      <c r="AS5169" s="14">
        <v>582</v>
      </c>
    </row>
    <row r="5170" spans="1:45" x14ac:dyDescent="0.25">
      <c r="A5170" t="s">
        <v>80</v>
      </c>
      <c r="B5170" s="2">
        <v>42401.666666666664</v>
      </c>
      <c r="C5170" s="1">
        <v>42401</v>
      </c>
      <c r="D5170">
        <v>8</v>
      </c>
      <c r="E5170" s="2">
        <v>42401.333333333336</v>
      </c>
      <c r="F5170" s="8" t="s">
        <v>388</v>
      </c>
      <c r="G5170" s="10" t="s">
        <v>389</v>
      </c>
      <c r="J5170" s="14">
        <v>606</v>
      </c>
      <c r="K5170" s="14">
        <v>606</v>
      </c>
      <c r="P5170" s="14">
        <v>606</v>
      </c>
      <c r="Q5170" s="14">
        <v>606</v>
      </c>
      <c r="AS5170" s="14">
        <v>606</v>
      </c>
    </row>
    <row r="5171" spans="1:45" x14ac:dyDescent="0.25">
      <c r="A5171" t="s">
        <v>80</v>
      </c>
      <c r="B5171" s="2">
        <v>42401.708333333336</v>
      </c>
      <c r="C5171" s="1">
        <v>42401</v>
      </c>
      <c r="D5171">
        <v>9</v>
      </c>
      <c r="E5171" s="2">
        <v>42401.375</v>
      </c>
      <c r="F5171" s="8" t="s">
        <v>388</v>
      </c>
      <c r="G5171" s="10" t="s">
        <v>389</v>
      </c>
      <c r="J5171" s="14">
        <v>607</v>
      </c>
      <c r="K5171" s="14">
        <v>607</v>
      </c>
      <c r="P5171" s="14">
        <v>607</v>
      </c>
      <c r="Q5171" s="14">
        <v>607</v>
      </c>
      <c r="AS5171" s="14">
        <v>607</v>
      </c>
    </row>
    <row r="5172" spans="1:45" x14ac:dyDescent="0.25">
      <c r="A5172" t="s">
        <v>80</v>
      </c>
      <c r="B5172" s="2">
        <v>42401.75</v>
      </c>
      <c r="C5172" s="1">
        <v>42401</v>
      </c>
      <c r="D5172">
        <v>10</v>
      </c>
      <c r="E5172" s="2">
        <v>42401.416666666664</v>
      </c>
      <c r="F5172" s="8" t="s">
        <v>388</v>
      </c>
      <c r="G5172" s="10" t="s">
        <v>389</v>
      </c>
      <c r="J5172" s="14">
        <v>606</v>
      </c>
      <c r="K5172" s="14">
        <v>606</v>
      </c>
      <c r="P5172" s="14">
        <v>606</v>
      </c>
      <c r="Q5172" s="14">
        <v>606</v>
      </c>
      <c r="AS5172" s="14">
        <v>606</v>
      </c>
    </row>
    <row r="5173" spans="1:45" x14ac:dyDescent="0.25">
      <c r="A5173" t="s">
        <v>80</v>
      </c>
      <c r="B5173" s="2">
        <v>42401.791666666664</v>
      </c>
      <c r="C5173" s="1">
        <v>42401</v>
      </c>
      <c r="D5173">
        <v>11</v>
      </c>
      <c r="E5173" s="2">
        <v>42401.458333333336</v>
      </c>
      <c r="F5173" s="8" t="s">
        <v>388</v>
      </c>
      <c r="G5173" s="10" t="s">
        <v>389</v>
      </c>
      <c r="J5173" s="14">
        <v>583</v>
      </c>
      <c r="K5173" s="14">
        <v>583</v>
      </c>
      <c r="P5173" s="14">
        <v>583</v>
      </c>
      <c r="Q5173" s="14">
        <v>583</v>
      </c>
      <c r="AS5173" s="14">
        <v>583</v>
      </c>
    </row>
    <row r="5174" spans="1:45" x14ac:dyDescent="0.25">
      <c r="A5174" t="s">
        <v>80</v>
      </c>
      <c r="B5174" s="2">
        <v>42401.833333333336</v>
      </c>
      <c r="C5174" s="1">
        <v>42401</v>
      </c>
      <c r="D5174">
        <v>12</v>
      </c>
      <c r="E5174" s="2">
        <v>42401.5</v>
      </c>
      <c r="F5174" s="8" t="s">
        <v>388</v>
      </c>
      <c r="G5174" s="10" t="s">
        <v>389</v>
      </c>
      <c r="J5174" s="14">
        <v>583</v>
      </c>
      <c r="K5174" s="14">
        <v>583</v>
      </c>
      <c r="P5174" s="14">
        <v>583</v>
      </c>
      <c r="Q5174" s="14">
        <v>583</v>
      </c>
      <c r="AS5174" s="14">
        <v>583</v>
      </c>
    </row>
    <row r="5175" spans="1:45" x14ac:dyDescent="0.25">
      <c r="A5175" t="s">
        <v>80</v>
      </c>
      <c r="B5175" s="2">
        <v>42401.875</v>
      </c>
      <c r="C5175" s="1">
        <v>42401</v>
      </c>
      <c r="D5175">
        <v>13</v>
      </c>
      <c r="E5175" s="2">
        <v>42401.541666666664</v>
      </c>
      <c r="F5175" s="8" t="s">
        <v>388</v>
      </c>
      <c r="G5175" s="10" t="s">
        <v>389</v>
      </c>
      <c r="J5175" s="14">
        <v>581</v>
      </c>
      <c r="K5175" s="14">
        <v>581</v>
      </c>
      <c r="P5175" s="14">
        <v>581</v>
      </c>
      <c r="Q5175" s="14">
        <v>581</v>
      </c>
      <c r="AS5175" s="14">
        <v>581</v>
      </c>
    </row>
    <row r="5176" spans="1:45" x14ac:dyDescent="0.25">
      <c r="A5176" t="s">
        <v>80</v>
      </c>
      <c r="B5176" s="2">
        <v>42401.916666666664</v>
      </c>
      <c r="C5176" s="1">
        <v>42401</v>
      </c>
      <c r="D5176">
        <v>14</v>
      </c>
      <c r="E5176" s="2">
        <v>42401.583333333336</v>
      </c>
      <c r="F5176" s="8" t="s">
        <v>388</v>
      </c>
      <c r="G5176" s="10" t="s">
        <v>389</v>
      </c>
      <c r="J5176" s="14">
        <v>581</v>
      </c>
      <c r="K5176" s="14">
        <v>581</v>
      </c>
      <c r="P5176" s="14">
        <v>581</v>
      </c>
      <c r="Q5176" s="14">
        <v>581</v>
      </c>
      <c r="AS5176" s="14">
        <v>581</v>
      </c>
    </row>
    <row r="5177" spans="1:45" x14ac:dyDescent="0.25">
      <c r="A5177" t="s">
        <v>80</v>
      </c>
      <c r="B5177" s="2">
        <v>42401.958333333336</v>
      </c>
      <c r="C5177" s="1">
        <v>42401</v>
      </c>
      <c r="D5177">
        <v>15</v>
      </c>
      <c r="E5177" s="2">
        <v>42401.625</v>
      </c>
      <c r="F5177" s="8" t="s">
        <v>388</v>
      </c>
      <c r="G5177" s="10" t="s">
        <v>389</v>
      </c>
      <c r="J5177" s="14">
        <v>583</v>
      </c>
      <c r="K5177" s="14">
        <v>583</v>
      </c>
      <c r="P5177" s="14">
        <v>583</v>
      </c>
      <c r="Q5177" s="14">
        <v>583</v>
      </c>
      <c r="AS5177" s="14">
        <v>583</v>
      </c>
    </row>
    <row r="5178" spans="1:45" x14ac:dyDescent="0.25">
      <c r="A5178" t="s">
        <v>80</v>
      </c>
      <c r="B5178" s="2">
        <v>42402</v>
      </c>
      <c r="C5178" s="1">
        <v>42401</v>
      </c>
      <c r="D5178">
        <v>16</v>
      </c>
      <c r="E5178" s="2">
        <v>42401.666666666664</v>
      </c>
      <c r="F5178" s="8" t="s">
        <v>388</v>
      </c>
      <c r="G5178" s="10" t="s">
        <v>389</v>
      </c>
      <c r="J5178" s="14">
        <v>583</v>
      </c>
      <c r="K5178" s="14">
        <v>583</v>
      </c>
      <c r="P5178" s="14">
        <v>583</v>
      </c>
      <c r="Q5178" s="14">
        <v>583</v>
      </c>
      <c r="AS5178" s="14">
        <v>583</v>
      </c>
    </row>
    <row r="5179" spans="1:45" x14ac:dyDescent="0.25">
      <c r="A5179" t="s">
        <v>80</v>
      </c>
      <c r="B5179" s="2">
        <v>42402.041666666664</v>
      </c>
      <c r="C5179" s="1">
        <v>42401</v>
      </c>
      <c r="D5179">
        <v>17</v>
      </c>
      <c r="E5179" s="2">
        <v>42401.708333333336</v>
      </c>
      <c r="F5179" s="8" t="s">
        <v>388</v>
      </c>
      <c r="G5179" s="10" t="s">
        <v>389</v>
      </c>
      <c r="J5179" s="14">
        <v>605</v>
      </c>
      <c r="K5179" s="14">
        <v>605</v>
      </c>
      <c r="P5179" s="14">
        <v>605</v>
      </c>
      <c r="Q5179" s="14">
        <v>605</v>
      </c>
      <c r="AS5179" s="14">
        <v>605</v>
      </c>
    </row>
    <row r="5180" spans="1:45" x14ac:dyDescent="0.25">
      <c r="A5180" t="s">
        <v>80</v>
      </c>
      <c r="B5180" s="2">
        <v>42402.083333333336</v>
      </c>
      <c r="C5180" s="1">
        <v>42401</v>
      </c>
      <c r="D5180">
        <v>18</v>
      </c>
      <c r="E5180" s="2">
        <v>42401.75</v>
      </c>
      <c r="F5180" s="8" t="s">
        <v>388</v>
      </c>
      <c r="G5180" s="10" t="s">
        <v>389</v>
      </c>
      <c r="J5180" s="14">
        <v>609</v>
      </c>
      <c r="K5180" s="14">
        <v>609</v>
      </c>
      <c r="P5180" s="14">
        <v>609</v>
      </c>
      <c r="Q5180" s="14">
        <v>609</v>
      </c>
      <c r="AS5180" s="14">
        <v>609</v>
      </c>
    </row>
    <row r="5181" spans="1:45" x14ac:dyDescent="0.25">
      <c r="A5181" t="s">
        <v>80</v>
      </c>
      <c r="B5181" s="2">
        <v>42402.125</v>
      </c>
      <c r="C5181" s="1">
        <v>42401</v>
      </c>
      <c r="D5181">
        <v>19</v>
      </c>
      <c r="E5181" s="2">
        <v>42401.791666666664</v>
      </c>
      <c r="F5181" s="8" t="s">
        <v>388</v>
      </c>
      <c r="G5181" s="10" t="s">
        <v>389</v>
      </c>
      <c r="J5181" s="14">
        <v>608</v>
      </c>
      <c r="K5181" s="14">
        <v>608</v>
      </c>
      <c r="P5181" s="14">
        <v>608</v>
      </c>
      <c r="Q5181" s="14">
        <v>608</v>
      </c>
      <c r="AS5181" s="14">
        <v>608</v>
      </c>
    </row>
    <row r="5182" spans="1:45" x14ac:dyDescent="0.25">
      <c r="A5182" t="s">
        <v>80</v>
      </c>
      <c r="B5182" s="2">
        <v>42402.166666666664</v>
      </c>
      <c r="C5182" s="1">
        <v>42401</v>
      </c>
      <c r="D5182">
        <v>20</v>
      </c>
      <c r="E5182" s="2">
        <v>42401.833333333336</v>
      </c>
      <c r="F5182" s="8" t="s">
        <v>388</v>
      </c>
      <c r="G5182" s="10" t="s">
        <v>389</v>
      </c>
      <c r="J5182" s="14">
        <v>606</v>
      </c>
      <c r="K5182" s="14">
        <v>606</v>
      </c>
      <c r="P5182" s="14">
        <v>606</v>
      </c>
      <c r="Q5182" s="14">
        <v>606</v>
      </c>
      <c r="AS5182" s="14">
        <v>606</v>
      </c>
    </row>
    <row r="5183" spans="1:45" x14ac:dyDescent="0.25">
      <c r="A5183" t="s">
        <v>80</v>
      </c>
      <c r="B5183" s="2">
        <v>42402.208333333336</v>
      </c>
      <c r="C5183" s="1">
        <v>42401</v>
      </c>
      <c r="D5183">
        <v>21</v>
      </c>
      <c r="E5183" s="2">
        <v>42401.875</v>
      </c>
      <c r="F5183" s="8" t="s">
        <v>388</v>
      </c>
      <c r="G5183" s="10" t="s">
        <v>389</v>
      </c>
      <c r="J5183" s="14">
        <v>582</v>
      </c>
      <c r="K5183" s="14">
        <v>582</v>
      </c>
      <c r="P5183" s="14">
        <v>582</v>
      </c>
      <c r="Q5183" s="14">
        <v>582</v>
      </c>
      <c r="AS5183" s="14">
        <v>582</v>
      </c>
    </row>
    <row r="5184" spans="1:45" x14ac:dyDescent="0.25">
      <c r="A5184" t="s">
        <v>80</v>
      </c>
      <c r="B5184" s="2">
        <v>42402.25</v>
      </c>
      <c r="C5184" s="1">
        <v>42401</v>
      </c>
      <c r="D5184">
        <v>22</v>
      </c>
      <c r="E5184" s="2">
        <v>42401.916666666664</v>
      </c>
      <c r="F5184" s="8" t="s">
        <v>388</v>
      </c>
      <c r="G5184" s="10" t="s">
        <v>389</v>
      </c>
      <c r="J5184" s="14">
        <v>582</v>
      </c>
      <c r="K5184" s="14">
        <v>582</v>
      </c>
      <c r="P5184" s="14">
        <v>582</v>
      </c>
      <c r="Q5184" s="14">
        <v>582</v>
      </c>
      <c r="AS5184" s="14">
        <v>582</v>
      </c>
    </row>
    <row r="5185" spans="1:45" x14ac:dyDescent="0.25">
      <c r="A5185" t="s">
        <v>80</v>
      </c>
      <c r="B5185" s="2">
        <v>42402.291666666664</v>
      </c>
      <c r="C5185" s="1">
        <v>42401</v>
      </c>
      <c r="D5185">
        <v>23</v>
      </c>
      <c r="E5185" s="2">
        <v>42401.958333333336</v>
      </c>
      <c r="F5185" s="8" t="s">
        <v>388</v>
      </c>
      <c r="G5185" s="10" t="s">
        <v>389</v>
      </c>
      <c r="J5185" s="14">
        <v>579</v>
      </c>
      <c r="K5185" s="14">
        <v>579</v>
      </c>
      <c r="P5185" s="14">
        <v>579</v>
      </c>
      <c r="Q5185" s="14">
        <v>579</v>
      </c>
      <c r="AS5185" s="14">
        <v>579</v>
      </c>
    </row>
    <row r="5186" spans="1:45" x14ac:dyDescent="0.25">
      <c r="A5186" t="s">
        <v>80</v>
      </c>
      <c r="B5186" s="2">
        <v>42402.333333333336</v>
      </c>
      <c r="C5186" s="1">
        <v>42401</v>
      </c>
      <c r="D5186">
        <v>24</v>
      </c>
      <c r="E5186" s="2">
        <v>42402</v>
      </c>
      <c r="F5186" s="8" t="s">
        <v>388</v>
      </c>
      <c r="G5186" s="10" t="s">
        <v>389</v>
      </c>
      <c r="J5186" s="14">
        <v>558</v>
      </c>
      <c r="K5186" s="14">
        <v>558</v>
      </c>
      <c r="P5186" s="14">
        <v>558</v>
      </c>
      <c r="Q5186" s="14">
        <v>558</v>
      </c>
      <c r="AS5186" s="14">
        <v>558</v>
      </c>
    </row>
    <row r="5187" spans="1:45" x14ac:dyDescent="0.25">
      <c r="A5187" t="s">
        <v>80</v>
      </c>
      <c r="B5187" s="2">
        <v>42402.375</v>
      </c>
      <c r="C5187" s="1">
        <v>42402</v>
      </c>
      <c r="D5187">
        <v>1</v>
      </c>
      <c r="E5187" s="2">
        <v>42402.041666666664</v>
      </c>
      <c r="F5187" s="8" t="s">
        <v>388</v>
      </c>
      <c r="G5187" s="10" t="s">
        <v>389</v>
      </c>
      <c r="J5187" s="14">
        <v>608</v>
      </c>
      <c r="K5187" s="14">
        <v>608</v>
      </c>
      <c r="P5187" s="14">
        <v>608</v>
      </c>
      <c r="Q5187" s="14">
        <v>608</v>
      </c>
      <c r="AS5187" s="14">
        <v>608</v>
      </c>
    </row>
    <row r="5188" spans="1:45" x14ac:dyDescent="0.25">
      <c r="A5188" t="s">
        <v>80</v>
      </c>
      <c r="B5188" s="2">
        <v>42402.416666666664</v>
      </c>
      <c r="C5188" s="1">
        <v>42402</v>
      </c>
      <c r="D5188">
        <v>2</v>
      </c>
      <c r="E5188" s="2">
        <v>42402.083333333336</v>
      </c>
      <c r="F5188" s="8" t="s">
        <v>388</v>
      </c>
      <c r="G5188" s="10" t="s">
        <v>389</v>
      </c>
      <c r="J5188" s="14">
        <v>611</v>
      </c>
      <c r="K5188" s="14">
        <v>611</v>
      </c>
      <c r="P5188" s="14">
        <v>611</v>
      </c>
      <c r="Q5188" s="14">
        <v>611</v>
      </c>
      <c r="AS5188" s="14">
        <v>611</v>
      </c>
    </row>
    <row r="5189" spans="1:45" x14ac:dyDescent="0.25">
      <c r="A5189" t="s">
        <v>80</v>
      </c>
      <c r="B5189" s="2">
        <v>42402.458333333336</v>
      </c>
      <c r="C5189" s="1">
        <v>42402</v>
      </c>
      <c r="D5189">
        <v>3</v>
      </c>
      <c r="E5189" s="2">
        <v>42402.125</v>
      </c>
      <c r="F5189" s="8" t="s">
        <v>388</v>
      </c>
      <c r="G5189" s="10" t="s">
        <v>389</v>
      </c>
      <c r="J5189" s="14">
        <v>611</v>
      </c>
      <c r="K5189" s="14">
        <v>611</v>
      </c>
      <c r="P5189" s="14">
        <v>611</v>
      </c>
      <c r="Q5189" s="14">
        <v>611</v>
      </c>
      <c r="AS5189" s="14">
        <v>611</v>
      </c>
    </row>
    <row r="5190" spans="1:45" x14ac:dyDescent="0.25">
      <c r="A5190" t="s">
        <v>80</v>
      </c>
      <c r="B5190" s="2">
        <v>42402.5</v>
      </c>
      <c r="C5190" s="1">
        <v>42402</v>
      </c>
      <c r="D5190">
        <v>4</v>
      </c>
      <c r="E5190" s="2">
        <v>42402.166666666664</v>
      </c>
      <c r="F5190" s="8" t="s">
        <v>388</v>
      </c>
      <c r="G5190" s="10" t="s">
        <v>389</v>
      </c>
      <c r="J5190" s="14">
        <v>613</v>
      </c>
      <c r="K5190" s="14">
        <v>613</v>
      </c>
      <c r="P5190" s="14">
        <v>613</v>
      </c>
      <c r="Q5190" s="14">
        <v>613</v>
      </c>
      <c r="AS5190" s="14">
        <v>613</v>
      </c>
    </row>
    <row r="5191" spans="1:45" x14ac:dyDescent="0.25">
      <c r="A5191" t="s">
        <v>80</v>
      </c>
      <c r="B5191" s="2">
        <v>42402.541666666664</v>
      </c>
      <c r="C5191" s="1">
        <v>42402</v>
      </c>
      <c r="D5191">
        <v>5</v>
      </c>
      <c r="E5191" s="2">
        <v>42402.208333333336</v>
      </c>
      <c r="F5191" s="8" t="s">
        <v>388</v>
      </c>
      <c r="G5191" s="10" t="s">
        <v>389</v>
      </c>
      <c r="J5191" s="14">
        <v>611</v>
      </c>
      <c r="K5191" s="14">
        <v>611</v>
      </c>
      <c r="P5191" s="14">
        <v>611</v>
      </c>
      <c r="Q5191" s="14">
        <v>611</v>
      </c>
      <c r="AS5191" s="14">
        <v>611</v>
      </c>
    </row>
    <row r="5192" spans="1:45" x14ac:dyDescent="0.25">
      <c r="A5192" t="s">
        <v>80</v>
      </c>
      <c r="B5192" s="2">
        <v>42402.583333333336</v>
      </c>
      <c r="C5192" s="1">
        <v>42402</v>
      </c>
      <c r="D5192">
        <v>6</v>
      </c>
      <c r="E5192" s="2">
        <v>42402.25</v>
      </c>
      <c r="F5192" s="8" t="s">
        <v>388</v>
      </c>
      <c r="G5192" s="10" t="s">
        <v>389</v>
      </c>
      <c r="J5192" s="14">
        <v>612</v>
      </c>
      <c r="K5192" s="14">
        <v>612</v>
      </c>
      <c r="P5192" s="14">
        <v>612</v>
      </c>
      <c r="Q5192" s="14">
        <v>612</v>
      </c>
      <c r="AS5192" s="14">
        <v>612</v>
      </c>
    </row>
    <row r="5193" spans="1:45" x14ac:dyDescent="0.25">
      <c r="A5193" t="s">
        <v>80</v>
      </c>
      <c r="B5193" s="2">
        <v>42402.625</v>
      </c>
      <c r="C5193" s="1">
        <v>42402</v>
      </c>
      <c r="D5193">
        <v>7</v>
      </c>
      <c r="E5193" s="2">
        <v>42402.291666666664</v>
      </c>
      <c r="F5193" s="8" t="s">
        <v>388</v>
      </c>
      <c r="G5193" s="10" t="s">
        <v>389</v>
      </c>
      <c r="J5193" s="14">
        <v>612</v>
      </c>
      <c r="K5193" s="14">
        <v>612</v>
      </c>
      <c r="P5193" s="14">
        <v>612</v>
      </c>
      <c r="Q5193" s="14">
        <v>612</v>
      </c>
      <c r="AS5193" s="14">
        <v>612</v>
      </c>
    </row>
    <row r="5194" spans="1:45" x14ac:dyDescent="0.25">
      <c r="A5194" t="s">
        <v>80</v>
      </c>
      <c r="B5194" s="2">
        <v>42402.666666666664</v>
      </c>
      <c r="C5194" s="1">
        <v>42402</v>
      </c>
      <c r="D5194">
        <v>8</v>
      </c>
      <c r="E5194" s="2">
        <v>42402.333333333336</v>
      </c>
      <c r="F5194" s="8" t="s">
        <v>388</v>
      </c>
      <c r="G5194" s="10" t="s">
        <v>389</v>
      </c>
      <c r="J5194" s="14">
        <v>606</v>
      </c>
      <c r="K5194" s="14">
        <v>606</v>
      </c>
      <c r="P5194" s="14">
        <v>606</v>
      </c>
      <c r="Q5194" s="14">
        <v>606</v>
      </c>
      <c r="AS5194" s="14">
        <v>606</v>
      </c>
    </row>
    <row r="5195" spans="1:45" x14ac:dyDescent="0.25">
      <c r="A5195" t="s">
        <v>80</v>
      </c>
      <c r="B5195" s="2">
        <v>42402.708333333336</v>
      </c>
      <c r="C5195" s="1">
        <v>42402</v>
      </c>
      <c r="D5195">
        <v>9</v>
      </c>
      <c r="E5195" s="2">
        <v>42402.375</v>
      </c>
      <c r="F5195" s="8" t="s">
        <v>388</v>
      </c>
      <c r="G5195" s="10" t="s">
        <v>389</v>
      </c>
      <c r="J5195" s="14">
        <v>608</v>
      </c>
      <c r="K5195" s="14">
        <v>608</v>
      </c>
      <c r="P5195" s="14">
        <v>608</v>
      </c>
      <c r="Q5195" s="14">
        <v>608</v>
      </c>
      <c r="AS5195" s="14">
        <v>608</v>
      </c>
    </row>
    <row r="5196" spans="1:45" x14ac:dyDescent="0.25">
      <c r="A5196" t="s">
        <v>80</v>
      </c>
      <c r="B5196" s="2">
        <v>42402.75</v>
      </c>
      <c r="C5196" s="1">
        <v>42402</v>
      </c>
      <c r="D5196">
        <v>10</v>
      </c>
      <c r="E5196" s="2">
        <v>42402.416666666664</v>
      </c>
      <c r="F5196" s="8" t="s">
        <v>388</v>
      </c>
      <c r="G5196" s="10" t="s">
        <v>389</v>
      </c>
      <c r="J5196" s="14">
        <v>611</v>
      </c>
      <c r="K5196" s="14">
        <v>611</v>
      </c>
      <c r="P5196" s="14">
        <v>611</v>
      </c>
      <c r="Q5196" s="14">
        <v>611</v>
      </c>
      <c r="AS5196" s="14">
        <v>611</v>
      </c>
    </row>
    <row r="5197" spans="1:45" x14ac:dyDescent="0.25">
      <c r="A5197" t="s">
        <v>80</v>
      </c>
      <c r="B5197" s="2">
        <v>42402.791666666664</v>
      </c>
      <c r="C5197" s="1">
        <v>42402</v>
      </c>
      <c r="D5197">
        <v>11</v>
      </c>
      <c r="E5197" s="2">
        <v>42402.458333333336</v>
      </c>
      <c r="F5197" s="8" t="s">
        <v>388</v>
      </c>
      <c r="G5197" s="10" t="s">
        <v>389</v>
      </c>
      <c r="J5197" s="14">
        <v>611</v>
      </c>
      <c r="K5197" s="14">
        <v>611</v>
      </c>
      <c r="P5197" s="14">
        <v>611</v>
      </c>
      <c r="Q5197" s="14">
        <v>611</v>
      </c>
      <c r="AS5197" s="14">
        <v>611</v>
      </c>
    </row>
    <row r="5198" spans="1:45" x14ac:dyDescent="0.25">
      <c r="A5198" t="s">
        <v>80</v>
      </c>
      <c r="B5198" s="2">
        <v>42402.833333333336</v>
      </c>
      <c r="C5198" s="1">
        <v>42402</v>
      </c>
      <c r="D5198">
        <v>12</v>
      </c>
      <c r="E5198" s="2">
        <v>42402.5</v>
      </c>
      <c r="F5198" s="8" t="s">
        <v>388</v>
      </c>
      <c r="G5198" s="10" t="s">
        <v>389</v>
      </c>
      <c r="J5198" s="14">
        <v>610</v>
      </c>
      <c r="K5198" s="14">
        <v>610</v>
      </c>
      <c r="P5198" s="14">
        <v>610</v>
      </c>
      <c r="Q5198" s="14">
        <v>610</v>
      </c>
      <c r="AS5198" s="14">
        <v>610</v>
      </c>
    </row>
    <row r="5199" spans="1:45" x14ac:dyDescent="0.25">
      <c r="A5199" t="s">
        <v>80</v>
      </c>
      <c r="B5199" s="2">
        <v>42402.875</v>
      </c>
      <c r="C5199" s="1">
        <v>42402</v>
      </c>
      <c r="D5199">
        <v>13</v>
      </c>
      <c r="E5199" s="2">
        <v>42402.541666666664</v>
      </c>
      <c r="F5199" s="8" t="s">
        <v>388</v>
      </c>
      <c r="G5199" s="10" t="s">
        <v>389</v>
      </c>
      <c r="J5199" s="14">
        <v>608</v>
      </c>
      <c r="K5199" s="14">
        <v>608</v>
      </c>
      <c r="P5199" s="14">
        <v>608</v>
      </c>
      <c r="Q5199" s="14">
        <v>608</v>
      </c>
      <c r="AS5199" s="14">
        <v>608</v>
      </c>
    </row>
    <row r="5200" spans="1:45" x14ac:dyDescent="0.25">
      <c r="A5200" t="s">
        <v>80</v>
      </c>
      <c r="B5200" s="2">
        <v>42402.916666666664</v>
      </c>
      <c r="C5200" s="1">
        <v>42402</v>
      </c>
      <c r="D5200">
        <v>14</v>
      </c>
      <c r="E5200" s="2">
        <v>42402.583333333336</v>
      </c>
      <c r="F5200" s="8" t="s">
        <v>388</v>
      </c>
      <c r="G5200" s="10" t="s">
        <v>389</v>
      </c>
      <c r="J5200" s="14">
        <v>610</v>
      </c>
      <c r="K5200" s="14">
        <v>610</v>
      </c>
      <c r="P5200" s="14">
        <v>610</v>
      </c>
      <c r="Q5200" s="14">
        <v>610</v>
      </c>
      <c r="AS5200" s="14">
        <v>610</v>
      </c>
    </row>
    <row r="5201" spans="1:45" x14ac:dyDescent="0.25">
      <c r="A5201" t="s">
        <v>80</v>
      </c>
      <c r="B5201" s="2">
        <v>42402.958333333336</v>
      </c>
      <c r="C5201" s="1">
        <v>42402</v>
      </c>
      <c r="D5201">
        <v>15</v>
      </c>
      <c r="E5201" s="2">
        <v>42402.625</v>
      </c>
      <c r="F5201" s="8" t="s">
        <v>388</v>
      </c>
      <c r="G5201" s="10" t="s">
        <v>389</v>
      </c>
      <c r="J5201" s="14">
        <v>611</v>
      </c>
      <c r="K5201" s="14">
        <v>611</v>
      </c>
      <c r="P5201" s="14">
        <v>611</v>
      </c>
      <c r="Q5201" s="14">
        <v>611</v>
      </c>
      <c r="AS5201" s="14">
        <v>611</v>
      </c>
    </row>
    <row r="5202" spans="1:45" x14ac:dyDescent="0.25">
      <c r="A5202" t="s">
        <v>80</v>
      </c>
      <c r="B5202" s="2">
        <v>42403</v>
      </c>
      <c r="C5202" s="1">
        <v>42402</v>
      </c>
      <c r="D5202">
        <v>16</v>
      </c>
      <c r="E5202" s="2">
        <v>42402.666666666664</v>
      </c>
      <c r="F5202" s="8" t="s">
        <v>388</v>
      </c>
      <c r="G5202" s="10" t="s">
        <v>389</v>
      </c>
      <c r="J5202" s="14">
        <v>611</v>
      </c>
      <c r="K5202" s="14">
        <v>611</v>
      </c>
      <c r="P5202" s="14">
        <v>611</v>
      </c>
      <c r="Q5202" s="14">
        <v>611</v>
      </c>
      <c r="AS5202" s="14">
        <v>611</v>
      </c>
    </row>
    <row r="5203" spans="1:45" x14ac:dyDescent="0.25">
      <c r="A5203" t="s">
        <v>80</v>
      </c>
      <c r="B5203" s="2">
        <v>42403.041666666664</v>
      </c>
      <c r="C5203" s="1">
        <v>42402</v>
      </c>
      <c r="D5203">
        <v>17</v>
      </c>
      <c r="E5203" s="2">
        <v>42402.708333333336</v>
      </c>
      <c r="F5203" s="8" t="s">
        <v>388</v>
      </c>
      <c r="G5203" s="10" t="s">
        <v>389</v>
      </c>
      <c r="J5203" s="14">
        <v>614</v>
      </c>
      <c r="K5203" s="14">
        <v>614</v>
      </c>
      <c r="P5203" s="14">
        <v>614</v>
      </c>
      <c r="Q5203" s="14">
        <v>614</v>
      </c>
      <c r="AS5203" s="14">
        <v>614</v>
      </c>
    </row>
    <row r="5204" spans="1:45" x14ac:dyDescent="0.25">
      <c r="A5204" t="s">
        <v>80</v>
      </c>
      <c r="B5204" s="2">
        <v>42403.083333333336</v>
      </c>
      <c r="C5204" s="1">
        <v>42402</v>
      </c>
      <c r="D5204">
        <v>18</v>
      </c>
      <c r="E5204" s="2">
        <v>42402.75</v>
      </c>
      <c r="F5204" s="8" t="s">
        <v>388</v>
      </c>
      <c r="G5204" s="10" t="s">
        <v>389</v>
      </c>
      <c r="J5204" s="14">
        <v>612</v>
      </c>
      <c r="K5204" s="14">
        <v>612</v>
      </c>
      <c r="P5204" s="14">
        <v>612</v>
      </c>
      <c r="Q5204" s="14">
        <v>612</v>
      </c>
      <c r="AS5204" s="14">
        <v>612</v>
      </c>
    </row>
    <row r="5205" spans="1:45" x14ac:dyDescent="0.25">
      <c r="A5205" t="s">
        <v>80</v>
      </c>
      <c r="B5205" s="2">
        <v>42403.125</v>
      </c>
      <c r="C5205" s="1">
        <v>42402</v>
      </c>
      <c r="D5205">
        <v>19</v>
      </c>
      <c r="E5205" s="2">
        <v>42402.791666666664</v>
      </c>
      <c r="F5205" s="8" t="s">
        <v>388</v>
      </c>
      <c r="G5205" s="10" t="s">
        <v>389</v>
      </c>
      <c r="J5205" s="14">
        <v>611</v>
      </c>
      <c r="K5205" s="14">
        <v>611</v>
      </c>
      <c r="P5205" s="14">
        <v>611</v>
      </c>
      <c r="Q5205" s="14">
        <v>611</v>
      </c>
      <c r="AS5205" s="14">
        <v>611</v>
      </c>
    </row>
    <row r="5206" spans="1:45" x14ac:dyDescent="0.25">
      <c r="A5206" t="s">
        <v>80</v>
      </c>
      <c r="B5206" s="2">
        <v>42403.166666666664</v>
      </c>
      <c r="C5206" s="1">
        <v>42402</v>
      </c>
      <c r="D5206">
        <v>20</v>
      </c>
      <c r="E5206" s="2">
        <v>42402.833333333336</v>
      </c>
      <c r="F5206" s="8" t="s">
        <v>388</v>
      </c>
      <c r="G5206" s="10" t="s">
        <v>389</v>
      </c>
      <c r="J5206" s="14">
        <v>611</v>
      </c>
      <c r="K5206" s="14">
        <v>611</v>
      </c>
      <c r="P5206" s="14">
        <v>611</v>
      </c>
      <c r="Q5206" s="14">
        <v>611</v>
      </c>
      <c r="AS5206" s="14">
        <v>611</v>
      </c>
    </row>
    <row r="5207" spans="1:45" x14ac:dyDescent="0.25">
      <c r="A5207" t="s">
        <v>80</v>
      </c>
      <c r="B5207" s="2">
        <v>42403.208333333336</v>
      </c>
      <c r="C5207" s="1">
        <v>42402</v>
      </c>
      <c r="D5207">
        <v>21</v>
      </c>
      <c r="E5207" s="2">
        <v>42402.875</v>
      </c>
      <c r="F5207" s="8" t="s">
        <v>388</v>
      </c>
      <c r="G5207" s="10" t="s">
        <v>389</v>
      </c>
      <c r="J5207" s="14">
        <v>610</v>
      </c>
      <c r="K5207" s="14">
        <v>610</v>
      </c>
      <c r="P5207" s="14">
        <v>610</v>
      </c>
      <c r="Q5207" s="14">
        <v>610</v>
      </c>
      <c r="AS5207" s="14">
        <v>610</v>
      </c>
    </row>
    <row r="5208" spans="1:45" x14ac:dyDescent="0.25">
      <c r="A5208" t="s">
        <v>80</v>
      </c>
      <c r="B5208" s="2">
        <v>42403.25</v>
      </c>
      <c r="C5208" s="1">
        <v>42402</v>
      </c>
      <c r="D5208">
        <v>22</v>
      </c>
      <c r="E5208" s="2">
        <v>42402.916666666664</v>
      </c>
      <c r="F5208" s="8" t="s">
        <v>388</v>
      </c>
      <c r="G5208" s="10" t="s">
        <v>389</v>
      </c>
      <c r="J5208" s="14">
        <v>610</v>
      </c>
      <c r="K5208" s="14">
        <v>610</v>
      </c>
      <c r="P5208" s="14">
        <v>610</v>
      </c>
      <c r="Q5208" s="14">
        <v>610</v>
      </c>
      <c r="AS5208" s="14">
        <v>610</v>
      </c>
    </row>
    <row r="5209" spans="1:45" x14ac:dyDescent="0.25">
      <c r="A5209" t="s">
        <v>80</v>
      </c>
      <c r="B5209" s="2">
        <v>42403.291666666664</v>
      </c>
      <c r="C5209" s="1">
        <v>42402</v>
      </c>
      <c r="D5209">
        <v>23</v>
      </c>
      <c r="E5209" s="2">
        <v>42402.958333333336</v>
      </c>
      <c r="F5209" s="8" t="s">
        <v>388</v>
      </c>
      <c r="G5209" s="10" t="s">
        <v>389</v>
      </c>
      <c r="J5209" s="14">
        <v>611</v>
      </c>
      <c r="K5209" s="14">
        <v>611</v>
      </c>
      <c r="P5209" s="14">
        <v>611</v>
      </c>
      <c r="Q5209" s="14">
        <v>611</v>
      </c>
      <c r="AS5209" s="14">
        <v>611</v>
      </c>
    </row>
    <row r="5210" spans="1:45" x14ac:dyDescent="0.25">
      <c r="A5210" t="s">
        <v>80</v>
      </c>
      <c r="B5210" s="2">
        <v>42403.333333333336</v>
      </c>
      <c r="C5210" s="1">
        <v>42402</v>
      </c>
      <c r="D5210">
        <v>24</v>
      </c>
      <c r="E5210" s="2">
        <v>42403</v>
      </c>
      <c r="F5210" s="8" t="s">
        <v>388</v>
      </c>
      <c r="G5210" s="10" t="s">
        <v>389</v>
      </c>
      <c r="J5210" s="14">
        <v>610</v>
      </c>
      <c r="K5210" s="14">
        <v>610</v>
      </c>
      <c r="P5210" s="14">
        <v>610</v>
      </c>
      <c r="Q5210" s="14">
        <v>610</v>
      </c>
      <c r="AS5210" s="14">
        <v>610</v>
      </c>
    </row>
    <row r="5211" spans="1:45" x14ac:dyDescent="0.25">
      <c r="A5211" t="s">
        <v>80</v>
      </c>
      <c r="B5211" s="2">
        <v>42403.375</v>
      </c>
      <c r="C5211" s="1">
        <v>42403</v>
      </c>
      <c r="D5211">
        <v>1</v>
      </c>
      <c r="E5211" s="2">
        <v>42403.041666666664</v>
      </c>
      <c r="F5211" s="8" t="s">
        <v>388</v>
      </c>
      <c r="G5211" s="10" t="s">
        <v>389</v>
      </c>
      <c r="J5211" s="14">
        <v>597</v>
      </c>
      <c r="K5211" s="14">
        <v>597</v>
      </c>
      <c r="P5211" s="14">
        <v>597</v>
      </c>
      <c r="Q5211" s="14">
        <v>597</v>
      </c>
      <c r="AS5211" s="14">
        <v>597</v>
      </c>
    </row>
    <row r="5212" spans="1:45" x14ac:dyDescent="0.25">
      <c r="A5212" t="s">
        <v>80</v>
      </c>
      <c r="B5212" s="2">
        <v>42403.416666666664</v>
      </c>
      <c r="C5212" s="1">
        <v>42403</v>
      </c>
      <c r="D5212">
        <v>2</v>
      </c>
      <c r="E5212" s="2">
        <v>42403.083333333336</v>
      </c>
      <c r="F5212" s="8" t="s">
        <v>388</v>
      </c>
      <c r="G5212" s="10" t="s">
        <v>389</v>
      </c>
      <c r="J5212" s="14">
        <v>596</v>
      </c>
      <c r="K5212" s="14">
        <v>596</v>
      </c>
      <c r="P5212" s="14">
        <v>596</v>
      </c>
      <c r="Q5212" s="14">
        <v>596</v>
      </c>
      <c r="AS5212" s="14">
        <v>596</v>
      </c>
    </row>
    <row r="5213" spans="1:45" x14ac:dyDescent="0.25">
      <c r="A5213" t="s">
        <v>80</v>
      </c>
      <c r="B5213" s="2">
        <v>42403.458333333336</v>
      </c>
      <c r="C5213" s="1">
        <v>42403</v>
      </c>
      <c r="D5213">
        <v>3</v>
      </c>
      <c r="E5213" s="2">
        <v>42403.125</v>
      </c>
      <c r="F5213" s="8" t="s">
        <v>388</v>
      </c>
      <c r="G5213" s="10" t="s">
        <v>389</v>
      </c>
      <c r="J5213" s="14">
        <v>595</v>
      </c>
      <c r="K5213" s="14">
        <v>595</v>
      </c>
      <c r="P5213" s="14">
        <v>595</v>
      </c>
      <c r="Q5213" s="14">
        <v>595</v>
      </c>
      <c r="AS5213" s="14">
        <v>595</v>
      </c>
    </row>
    <row r="5214" spans="1:45" x14ac:dyDescent="0.25">
      <c r="A5214" t="s">
        <v>80</v>
      </c>
      <c r="B5214" s="2">
        <v>42403.5</v>
      </c>
      <c r="C5214" s="1">
        <v>42403</v>
      </c>
      <c r="D5214">
        <v>4</v>
      </c>
      <c r="E5214" s="2">
        <v>42403.166666666664</v>
      </c>
      <c r="F5214" s="8" t="s">
        <v>388</v>
      </c>
      <c r="G5214" s="10" t="s">
        <v>389</v>
      </c>
      <c r="J5214" s="14">
        <v>596</v>
      </c>
      <c r="K5214" s="14">
        <v>596</v>
      </c>
      <c r="P5214" s="14">
        <v>596</v>
      </c>
      <c r="Q5214" s="14">
        <v>596</v>
      </c>
      <c r="AS5214" s="14">
        <v>596</v>
      </c>
    </row>
    <row r="5215" spans="1:45" x14ac:dyDescent="0.25">
      <c r="A5215" t="s">
        <v>80</v>
      </c>
      <c r="B5215" s="2">
        <v>42403.541666666664</v>
      </c>
      <c r="C5215" s="1">
        <v>42403</v>
      </c>
      <c r="D5215">
        <v>5</v>
      </c>
      <c r="E5215" s="2">
        <v>42403.208333333336</v>
      </c>
      <c r="F5215" s="8" t="s">
        <v>388</v>
      </c>
      <c r="G5215" s="10" t="s">
        <v>389</v>
      </c>
      <c r="J5215" s="14">
        <v>597</v>
      </c>
      <c r="K5215" s="14">
        <v>597</v>
      </c>
      <c r="P5215" s="14">
        <v>597</v>
      </c>
      <c r="Q5215" s="14">
        <v>597</v>
      </c>
      <c r="AS5215" s="14">
        <v>597</v>
      </c>
    </row>
    <row r="5216" spans="1:45" x14ac:dyDescent="0.25">
      <c r="A5216" t="s">
        <v>80</v>
      </c>
      <c r="B5216" s="2">
        <v>42403.583333333336</v>
      </c>
      <c r="C5216" s="1">
        <v>42403</v>
      </c>
      <c r="D5216">
        <v>6</v>
      </c>
      <c r="E5216" s="2">
        <v>42403.25</v>
      </c>
      <c r="F5216" s="8" t="s">
        <v>388</v>
      </c>
      <c r="G5216" s="10" t="s">
        <v>389</v>
      </c>
      <c r="J5216" s="14">
        <v>598</v>
      </c>
      <c r="K5216" s="14">
        <v>598</v>
      </c>
      <c r="P5216" s="14">
        <v>598</v>
      </c>
      <c r="Q5216" s="14">
        <v>598</v>
      </c>
      <c r="AS5216" s="14">
        <v>598</v>
      </c>
    </row>
    <row r="5217" spans="1:45" x14ac:dyDescent="0.25">
      <c r="A5217" t="s">
        <v>80</v>
      </c>
      <c r="B5217" s="2">
        <v>42403.625</v>
      </c>
      <c r="C5217" s="1">
        <v>42403</v>
      </c>
      <c r="D5217">
        <v>7</v>
      </c>
      <c r="E5217" s="2">
        <v>42403.291666666664</v>
      </c>
      <c r="F5217" s="8" t="s">
        <v>388</v>
      </c>
      <c r="G5217" s="10" t="s">
        <v>389</v>
      </c>
      <c r="J5217" s="14">
        <v>596</v>
      </c>
      <c r="K5217" s="14">
        <v>596</v>
      </c>
      <c r="P5217" s="14">
        <v>596</v>
      </c>
      <c r="Q5217" s="14">
        <v>596</v>
      </c>
      <c r="AS5217" s="14">
        <v>596</v>
      </c>
    </row>
    <row r="5218" spans="1:45" x14ac:dyDescent="0.25">
      <c r="A5218" t="s">
        <v>80</v>
      </c>
      <c r="B5218" s="2">
        <v>42403.666666666664</v>
      </c>
      <c r="C5218" s="1">
        <v>42403</v>
      </c>
      <c r="D5218">
        <v>8</v>
      </c>
      <c r="E5218" s="2">
        <v>42403.333333333336</v>
      </c>
      <c r="F5218" s="8" t="s">
        <v>388</v>
      </c>
      <c r="G5218" s="10" t="s">
        <v>389</v>
      </c>
      <c r="J5218" s="14">
        <v>595</v>
      </c>
      <c r="K5218" s="14">
        <v>595</v>
      </c>
      <c r="P5218" s="14">
        <v>595</v>
      </c>
      <c r="Q5218" s="14">
        <v>595</v>
      </c>
      <c r="AS5218" s="14">
        <v>595</v>
      </c>
    </row>
    <row r="5219" spans="1:45" x14ac:dyDescent="0.25">
      <c r="A5219" t="s">
        <v>80</v>
      </c>
      <c r="B5219" s="2">
        <v>42403.708333333336</v>
      </c>
      <c r="C5219" s="1">
        <v>42403</v>
      </c>
      <c r="D5219">
        <v>9</v>
      </c>
      <c r="E5219" s="2">
        <v>42403.375</v>
      </c>
      <c r="F5219" s="8" t="s">
        <v>388</v>
      </c>
      <c r="G5219" s="10" t="s">
        <v>389</v>
      </c>
      <c r="J5219" s="14">
        <v>590</v>
      </c>
      <c r="K5219" s="14">
        <v>590</v>
      </c>
      <c r="P5219" s="14">
        <v>590</v>
      </c>
      <c r="Q5219" s="14">
        <v>590</v>
      </c>
      <c r="AS5219" s="14">
        <v>590</v>
      </c>
    </row>
    <row r="5220" spans="1:45" x14ac:dyDescent="0.25">
      <c r="A5220" t="s">
        <v>80</v>
      </c>
      <c r="B5220" s="2">
        <v>42403.75</v>
      </c>
      <c r="C5220" s="1">
        <v>42403</v>
      </c>
      <c r="D5220">
        <v>10</v>
      </c>
      <c r="E5220" s="2">
        <v>42403.416666666664</v>
      </c>
      <c r="F5220" s="8" t="s">
        <v>388</v>
      </c>
      <c r="G5220" s="10" t="s">
        <v>389</v>
      </c>
      <c r="J5220" s="14">
        <v>598</v>
      </c>
      <c r="K5220" s="14">
        <v>598</v>
      </c>
      <c r="P5220" s="14">
        <v>598</v>
      </c>
      <c r="Q5220" s="14">
        <v>598</v>
      </c>
      <c r="AS5220" s="14">
        <v>598</v>
      </c>
    </row>
    <row r="5221" spans="1:45" x14ac:dyDescent="0.25">
      <c r="A5221" t="s">
        <v>80</v>
      </c>
      <c r="B5221" s="2">
        <v>42403.791666666664</v>
      </c>
      <c r="C5221" s="1">
        <v>42403</v>
      </c>
      <c r="D5221">
        <v>11</v>
      </c>
      <c r="E5221" s="2">
        <v>42403.458333333336</v>
      </c>
      <c r="F5221" s="8" t="s">
        <v>388</v>
      </c>
      <c r="G5221" s="10" t="s">
        <v>389</v>
      </c>
      <c r="J5221" s="14">
        <v>593</v>
      </c>
      <c r="K5221" s="14">
        <v>593</v>
      </c>
      <c r="P5221" s="14">
        <v>593</v>
      </c>
      <c r="Q5221" s="14">
        <v>593</v>
      </c>
      <c r="AS5221" s="14">
        <v>593</v>
      </c>
    </row>
    <row r="5222" spans="1:45" x14ac:dyDescent="0.25">
      <c r="A5222" t="s">
        <v>80</v>
      </c>
      <c r="B5222" s="2">
        <v>42403.833333333336</v>
      </c>
      <c r="C5222" s="1">
        <v>42403</v>
      </c>
      <c r="D5222">
        <v>12</v>
      </c>
      <c r="E5222" s="2">
        <v>42403.5</v>
      </c>
      <c r="F5222" s="8" t="s">
        <v>388</v>
      </c>
      <c r="G5222" s="10" t="s">
        <v>389</v>
      </c>
      <c r="J5222" s="14">
        <v>581</v>
      </c>
      <c r="K5222" s="14">
        <v>581</v>
      </c>
      <c r="P5222" s="14">
        <v>581</v>
      </c>
      <c r="Q5222" s="14">
        <v>581</v>
      </c>
      <c r="AS5222" s="14">
        <v>581</v>
      </c>
    </row>
    <row r="5223" spans="1:45" x14ac:dyDescent="0.25">
      <c r="A5223" t="s">
        <v>80</v>
      </c>
      <c r="B5223" s="2">
        <v>42403.875</v>
      </c>
      <c r="C5223" s="1">
        <v>42403</v>
      </c>
      <c r="D5223">
        <v>13</v>
      </c>
      <c r="E5223" s="2">
        <v>42403.541666666664</v>
      </c>
      <c r="F5223" s="8" t="s">
        <v>388</v>
      </c>
      <c r="G5223" s="10" t="s">
        <v>389</v>
      </c>
      <c r="J5223" s="14">
        <v>580</v>
      </c>
      <c r="K5223" s="14">
        <v>580</v>
      </c>
      <c r="P5223" s="14">
        <v>580</v>
      </c>
      <c r="Q5223" s="14">
        <v>580</v>
      </c>
      <c r="AS5223" s="14">
        <v>580</v>
      </c>
    </row>
    <row r="5224" spans="1:45" x14ac:dyDescent="0.25">
      <c r="A5224" t="s">
        <v>80</v>
      </c>
      <c r="B5224" s="2">
        <v>42403.916666666664</v>
      </c>
      <c r="C5224" s="1">
        <v>42403</v>
      </c>
      <c r="D5224">
        <v>14</v>
      </c>
      <c r="E5224" s="2">
        <v>42403.583333333336</v>
      </c>
      <c r="F5224" s="8" t="s">
        <v>388</v>
      </c>
      <c r="G5224" s="10" t="s">
        <v>389</v>
      </c>
      <c r="J5224" s="14">
        <v>582</v>
      </c>
      <c r="K5224" s="14">
        <v>582</v>
      </c>
      <c r="P5224" s="14">
        <v>582</v>
      </c>
      <c r="Q5224" s="14">
        <v>582</v>
      </c>
      <c r="AS5224" s="14">
        <v>582</v>
      </c>
    </row>
    <row r="5225" spans="1:45" x14ac:dyDescent="0.25">
      <c r="A5225" t="s">
        <v>80</v>
      </c>
      <c r="B5225" s="2">
        <v>42403.958333333336</v>
      </c>
      <c r="C5225" s="1">
        <v>42403</v>
      </c>
      <c r="D5225">
        <v>15</v>
      </c>
      <c r="E5225" s="2">
        <v>42403.625</v>
      </c>
      <c r="F5225" s="8" t="s">
        <v>388</v>
      </c>
      <c r="G5225" s="10" t="s">
        <v>389</v>
      </c>
      <c r="J5225" s="14">
        <v>590</v>
      </c>
      <c r="K5225" s="14">
        <v>590</v>
      </c>
      <c r="P5225" s="14">
        <v>590</v>
      </c>
      <c r="Q5225" s="14">
        <v>590</v>
      </c>
      <c r="AS5225" s="14">
        <v>590</v>
      </c>
    </row>
    <row r="5226" spans="1:45" x14ac:dyDescent="0.25">
      <c r="A5226" t="s">
        <v>80</v>
      </c>
      <c r="B5226" s="2">
        <v>42404</v>
      </c>
      <c r="C5226" s="1">
        <v>42403</v>
      </c>
      <c r="D5226">
        <v>16</v>
      </c>
      <c r="E5226" s="2">
        <v>42403.666666666664</v>
      </c>
      <c r="F5226" s="8" t="s">
        <v>388</v>
      </c>
      <c r="G5226" s="10" t="s">
        <v>389</v>
      </c>
      <c r="J5226" s="14">
        <v>596</v>
      </c>
      <c r="K5226" s="14">
        <v>596</v>
      </c>
      <c r="P5226" s="14">
        <v>596</v>
      </c>
      <c r="Q5226" s="14">
        <v>596</v>
      </c>
      <c r="AS5226" s="14">
        <v>596</v>
      </c>
    </row>
    <row r="5227" spans="1:45" x14ac:dyDescent="0.25">
      <c r="A5227" t="s">
        <v>80</v>
      </c>
      <c r="B5227" s="2">
        <v>42404.041666666664</v>
      </c>
      <c r="C5227" s="1">
        <v>42403</v>
      </c>
      <c r="D5227">
        <v>17</v>
      </c>
      <c r="E5227" s="2">
        <v>42403.708333333336</v>
      </c>
      <c r="F5227" s="8" t="s">
        <v>388</v>
      </c>
      <c r="G5227" s="10" t="s">
        <v>389</v>
      </c>
      <c r="J5227" s="14">
        <v>598</v>
      </c>
      <c r="K5227" s="14">
        <v>598</v>
      </c>
      <c r="P5227" s="14">
        <v>598</v>
      </c>
      <c r="Q5227" s="14">
        <v>598</v>
      </c>
      <c r="AS5227" s="14">
        <v>598</v>
      </c>
    </row>
    <row r="5228" spans="1:45" x14ac:dyDescent="0.25">
      <c r="A5228" t="s">
        <v>80</v>
      </c>
      <c r="B5228" s="2">
        <v>42404.083333333336</v>
      </c>
      <c r="C5228" s="1">
        <v>42403</v>
      </c>
      <c r="D5228">
        <v>18</v>
      </c>
      <c r="E5228" s="2">
        <v>42403.75</v>
      </c>
      <c r="F5228" s="8" t="s">
        <v>388</v>
      </c>
      <c r="G5228" s="10" t="s">
        <v>389</v>
      </c>
      <c r="J5228" s="14">
        <v>596</v>
      </c>
      <c r="K5228" s="14">
        <v>596</v>
      </c>
      <c r="P5228" s="14">
        <v>596</v>
      </c>
      <c r="Q5228" s="14">
        <v>596</v>
      </c>
      <c r="AS5228" s="14">
        <v>596</v>
      </c>
    </row>
    <row r="5229" spans="1:45" x14ac:dyDescent="0.25">
      <c r="A5229" t="s">
        <v>80</v>
      </c>
      <c r="B5229" s="2">
        <v>42404.125</v>
      </c>
      <c r="C5229" s="1">
        <v>42403</v>
      </c>
      <c r="D5229">
        <v>19</v>
      </c>
      <c r="E5229" s="2">
        <v>42403.791666666664</v>
      </c>
      <c r="F5229" s="8" t="s">
        <v>388</v>
      </c>
      <c r="G5229" s="10" t="s">
        <v>389</v>
      </c>
      <c r="J5229" s="14">
        <v>595</v>
      </c>
      <c r="K5229" s="14">
        <v>595</v>
      </c>
      <c r="P5229" s="14">
        <v>595</v>
      </c>
      <c r="Q5229" s="14">
        <v>595</v>
      </c>
      <c r="AS5229" s="14">
        <v>595</v>
      </c>
    </row>
    <row r="5230" spans="1:45" x14ac:dyDescent="0.25">
      <c r="A5230" t="s">
        <v>80</v>
      </c>
      <c r="B5230" s="2">
        <v>42404.166666666664</v>
      </c>
      <c r="C5230" s="1">
        <v>42403</v>
      </c>
      <c r="D5230">
        <v>20</v>
      </c>
      <c r="E5230" s="2">
        <v>42403.833333333336</v>
      </c>
      <c r="F5230" s="8" t="s">
        <v>388</v>
      </c>
      <c r="G5230" s="10" t="s">
        <v>389</v>
      </c>
      <c r="J5230" s="14">
        <v>597</v>
      </c>
      <c r="K5230" s="14">
        <v>597</v>
      </c>
      <c r="P5230" s="14">
        <v>597</v>
      </c>
      <c r="Q5230" s="14">
        <v>597</v>
      </c>
      <c r="AS5230" s="14">
        <v>597</v>
      </c>
    </row>
    <row r="5231" spans="1:45" x14ac:dyDescent="0.25">
      <c r="A5231" t="s">
        <v>80</v>
      </c>
      <c r="B5231" s="2">
        <v>42404.208333333336</v>
      </c>
      <c r="C5231" s="1">
        <v>42403</v>
      </c>
      <c r="D5231">
        <v>21</v>
      </c>
      <c r="E5231" s="2">
        <v>42403.875</v>
      </c>
      <c r="F5231" s="8" t="s">
        <v>388</v>
      </c>
      <c r="G5231" s="10" t="s">
        <v>389</v>
      </c>
      <c r="J5231" s="14">
        <v>595</v>
      </c>
      <c r="K5231" s="14">
        <v>595</v>
      </c>
      <c r="P5231" s="14">
        <v>595</v>
      </c>
      <c r="Q5231" s="14">
        <v>595</v>
      </c>
      <c r="AS5231" s="14">
        <v>595</v>
      </c>
    </row>
    <row r="5232" spans="1:45" x14ac:dyDescent="0.25">
      <c r="A5232" t="s">
        <v>80</v>
      </c>
      <c r="B5232" s="2">
        <v>42404.25</v>
      </c>
      <c r="C5232" s="1">
        <v>42403</v>
      </c>
      <c r="D5232">
        <v>22</v>
      </c>
      <c r="E5232" s="2">
        <v>42403.916666666664</v>
      </c>
      <c r="F5232" s="8" t="s">
        <v>388</v>
      </c>
      <c r="G5232" s="10" t="s">
        <v>389</v>
      </c>
      <c r="J5232" s="14">
        <v>596</v>
      </c>
      <c r="K5232" s="14">
        <v>596</v>
      </c>
      <c r="P5232" s="14">
        <v>596</v>
      </c>
      <c r="Q5232" s="14">
        <v>596</v>
      </c>
      <c r="AS5232" s="14">
        <v>596</v>
      </c>
    </row>
    <row r="5233" spans="1:45" x14ac:dyDescent="0.25">
      <c r="A5233" t="s">
        <v>80</v>
      </c>
      <c r="B5233" s="2">
        <v>42404.291666666664</v>
      </c>
      <c r="C5233" s="1">
        <v>42403</v>
      </c>
      <c r="D5233">
        <v>23</v>
      </c>
      <c r="E5233" s="2">
        <v>42403.958333333336</v>
      </c>
      <c r="F5233" s="8" t="s">
        <v>388</v>
      </c>
      <c r="G5233" s="10" t="s">
        <v>389</v>
      </c>
      <c r="J5233" s="14">
        <v>595</v>
      </c>
      <c r="K5233" s="14">
        <v>595</v>
      </c>
      <c r="P5233" s="14">
        <v>595</v>
      </c>
      <c r="Q5233" s="14">
        <v>595</v>
      </c>
      <c r="AS5233" s="14">
        <v>595</v>
      </c>
    </row>
    <row r="5234" spans="1:45" x14ac:dyDescent="0.25">
      <c r="A5234" t="s">
        <v>80</v>
      </c>
      <c r="B5234" s="2">
        <v>42404.333333333336</v>
      </c>
      <c r="C5234" s="1">
        <v>42403</v>
      </c>
      <c r="D5234">
        <v>24</v>
      </c>
      <c r="E5234" s="2">
        <v>42404</v>
      </c>
      <c r="F5234" s="8" t="s">
        <v>388</v>
      </c>
      <c r="G5234" s="10" t="s">
        <v>389</v>
      </c>
      <c r="J5234" s="14">
        <v>594</v>
      </c>
      <c r="K5234" s="14">
        <v>594</v>
      </c>
      <c r="P5234" s="14">
        <v>594</v>
      </c>
      <c r="Q5234" s="14">
        <v>594</v>
      </c>
      <c r="AS5234" s="14">
        <v>594</v>
      </c>
    </row>
    <row r="5235" spans="1:45" x14ac:dyDescent="0.25">
      <c r="A5235" t="s">
        <v>80</v>
      </c>
      <c r="B5235" s="2">
        <v>42404.375</v>
      </c>
      <c r="C5235" s="1">
        <v>42404</v>
      </c>
      <c r="D5235">
        <v>1</v>
      </c>
      <c r="E5235" s="2">
        <v>42404.041666666664</v>
      </c>
      <c r="F5235" s="8" t="s">
        <v>388</v>
      </c>
      <c r="G5235" s="10" t="s">
        <v>389</v>
      </c>
      <c r="J5235" s="14">
        <v>596</v>
      </c>
      <c r="K5235" s="14">
        <v>596</v>
      </c>
      <c r="P5235" s="14">
        <v>596</v>
      </c>
      <c r="Q5235" s="14">
        <v>596</v>
      </c>
      <c r="AS5235" s="14">
        <v>596</v>
      </c>
    </row>
    <row r="5236" spans="1:45" x14ac:dyDescent="0.25">
      <c r="A5236" t="s">
        <v>80</v>
      </c>
      <c r="B5236" s="2">
        <v>42404.416666666664</v>
      </c>
      <c r="C5236" s="1">
        <v>42404</v>
      </c>
      <c r="D5236">
        <v>2</v>
      </c>
      <c r="E5236" s="2">
        <v>42404.083333333336</v>
      </c>
      <c r="F5236" s="8" t="s">
        <v>388</v>
      </c>
      <c r="G5236" s="10" t="s">
        <v>389</v>
      </c>
      <c r="J5236" s="14">
        <v>596</v>
      </c>
      <c r="K5236" s="14">
        <v>596</v>
      </c>
      <c r="P5236" s="14">
        <v>596</v>
      </c>
      <c r="Q5236" s="14">
        <v>596</v>
      </c>
      <c r="AS5236" s="14">
        <v>596</v>
      </c>
    </row>
    <row r="5237" spans="1:45" x14ac:dyDescent="0.25">
      <c r="A5237" t="s">
        <v>80</v>
      </c>
      <c r="B5237" s="2">
        <v>42404.458333333336</v>
      </c>
      <c r="C5237" s="1">
        <v>42404</v>
      </c>
      <c r="D5237">
        <v>3</v>
      </c>
      <c r="E5237" s="2">
        <v>42404.125</v>
      </c>
      <c r="F5237" s="8" t="s">
        <v>388</v>
      </c>
      <c r="G5237" s="10" t="s">
        <v>389</v>
      </c>
      <c r="J5237" s="14">
        <v>595</v>
      </c>
      <c r="K5237" s="14">
        <v>595</v>
      </c>
      <c r="P5237" s="14">
        <v>595</v>
      </c>
      <c r="Q5237" s="14">
        <v>595</v>
      </c>
      <c r="AS5237" s="14">
        <v>595</v>
      </c>
    </row>
    <row r="5238" spans="1:45" x14ac:dyDescent="0.25">
      <c r="A5238" t="s">
        <v>80</v>
      </c>
      <c r="B5238" s="2">
        <v>42404.5</v>
      </c>
      <c r="C5238" s="1">
        <v>42404</v>
      </c>
      <c r="D5238">
        <v>4</v>
      </c>
      <c r="E5238" s="2">
        <v>42404.166666666664</v>
      </c>
      <c r="F5238" s="8" t="s">
        <v>388</v>
      </c>
      <c r="G5238" s="10" t="s">
        <v>389</v>
      </c>
      <c r="J5238" s="14">
        <v>597</v>
      </c>
      <c r="K5238" s="14">
        <v>597</v>
      </c>
      <c r="P5238" s="14">
        <v>597</v>
      </c>
      <c r="Q5238" s="14">
        <v>597</v>
      </c>
      <c r="AS5238" s="14">
        <v>597</v>
      </c>
    </row>
    <row r="5239" spans="1:45" x14ac:dyDescent="0.25">
      <c r="A5239" t="s">
        <v>80</v>
      </c>
      <c r="B5239" s="2">
        <v>42404.541666666664</v>
      </c>
      <c r="C5239" s="1">
        <v>42404</v>
      </c>
      <c r="D5239">
        <v>5</v>
      </c>
      <c r="E5239" s="2">
        <v>42404.208333333336</v>
      </c>
      <c r="F5239" s="8" t="s">
        <v>388</v>
      </c>
      <c r="G5239" s="10" t="s">
        <v>389</v>
      </c>
      <c r="J5239" s="14">
        <v>596</v>
      </c>
      <c r="K5239" s="14">
        <v>596</v>
      </c>
      <c r="P5239" s="14">
        <v>596</v>
      </c>
      <c r="Q5239" s="14">
        <v>596</v>
      </c>
      <c r="AS5239" s="14">
        <v>596</v>
      </c>
    </row>
    <row r="5240" spans="1:45" x14ac:dyDescent="0.25">
      <c r="A5240" t="s">
        <v>80</v>
      </c>
      <c r="B5240" s="2">
        <v>42404.583333333336</v>
      </c>
      <c r="C5240" s="1">
        <v>42404</v>
      </c>
      <c r="D5240">
        <v>6</v>
      </c>
      <c r="E5240" s="2">
        <v>42404.25</v>
      </c>
      <c r="F5240" s="8" t="s">
        <v>388</v>
      </c>
      <c r="G5240" s="10" t="s">
        <v>389</v>
      </c>
      <c r="J5240" s="14">
        <v>596</v>
      </c>
      <c r="K5240" s="14">
        <v>596</v>
      </c>
      <c r="P5240" s="14">
        <v>596</v>
      </c>
      <c r="Q5240" s="14">
        <v>596</v>
      </c>
      <c r="AS5240" s="14">
        <v>596</v>
      </c>
    </row>
    <row r="5241" spans="1:45" x14ac:dyDescent="0.25">
      <c r="A5241" t="s">
        <v>80</v>
      </c>
      <c r="B5241" s="2">
        <v>42404.625</v>
      </c>
      <c r="C5241" s="1">
        <v>42404</v>
      </c>
      <c r="D5241">
        <v>7</v>
      </c>
      <c r="E5241" s="2">
        <v>42404.291666666664</v>
      </c>
      <c r="F5241" s="8" t="s">
        <v>388</v>
      </c>
      <c r="G5241" s="10" t="s">
        <v>389</v>
      </c>
      <c r="J5241" s="14">
        <v>597</v>
      </c>
      <c r="K5241" s="14">
        <v>597</v>
      </c>
      <c r="P5241" s="14">
        <v>597</v>
      </c>
      <c r="Q5241" s="14">
        <v>597</v>
      </c>
      <c r="AS5241" s="14">
        <v>597</v>
      </c>
    </row>
    <row r="5242" spans="1:45" x14ac:dyDescent="0.25">
      <c r="A5242" t="s">
        <v>80</v>
      </c>
      <c r="B5242" s="2">
        <v>42404.666666666664</v>
      </c>
      <c r="C5242" s="1">
        <v>42404</v>
      </c>
      <c r="D5242">
        <v>8</v>
      </c>
      <c r="E5242" s="2">
        <v>42404.333333333336</v>
      </c>
      <c r="F5242" s="8" t="s">
        <v>388</v>
      </c>
      <c r="G5242" s="10" t="s">
        <v>389</v>
      </c>
      <c r="J5242" s="14">
        <v>596</v>
      </c>
      <c r="K5242" s="14">
        <v>596</v>
      </c>
      <c r="P5242" s="14">
        <v>596</v>
      </c>
      <c r="Q5242" s="14">
        <v>596</v>
      </c>
      <c r="AS5242" s="14">
        <v>596</v>
      </c>
    </row>
    <row r="5243" spans="1:45" x14ac:dyDescent="0.25">
      <c r="A5243" t="s">
        <v>80</v>
      </c>
      <c r="B5243" s="2">
        <v>42404.708333333336</v>
      </c>
      <c r="C5243" s="1">
        <v>42404</v>
      </c>
      <c r="D5243">
        <v>9</v>
      </c>
      <c r="E5243" s="2">
        <v>42404.375</v>
      </c>
      <c r="F5243" s="8" t="s">
        <v>388</v>
      </c>
      <c r="G5243" s="10" t="s">
        <v>389</v>
      </c>
      <c r="J5243" s="14">
        <v>594</v>
      </c>
      <c r="K5243" s="14">
        <v>594</v>
      </c>
      <c r="P5243" s="14">
        <v>594</v>
      </c>
      <c r="Q5243" s="14">
        <v>594</v>
      </c>
      <c r="AS5243" s="14">
        <v>594</v>
      </c>
    </row>
    <row r="5244" spans="1:45" x14ac:dyDescent="0.25">
      <c r="A5244" t="s">
        <v>80</v>
      </c>
      <c r="B5244" s="2">
        <v>42404.75</v>
      </c>
      <c r="C5244" s="1">
        <v>42404</v>
      </c>
      <c r="D5244">
        <v>10</v>
      </c>
      <c r="E5244" s="2">
        <v>42404.416666666664</v>
      </c>
      <c r="F5244" s="8" t="s">
        <v>388</v>
      </c>
      <c r="G5244" s="10" t="s">
        <v>389</v>
      </c>
      <c r="J5244" s="14">
        <v>602</v>
      </c>
      <c r="K5244" s="14">
        <v>602</v>
      </c>
      <c r="P5244" s="14">
        <v>602</v>
      </c>
      <c r="Q5244" s="14">
        <v>602</v>
      </c>
      <c r="AS5244" s="14">
        <v>602</v>
      </c>
    </row>
    <row r="5245" spans="1:45" x14ac:dyDescent="0.25">
      <c r="A5245" t="s">
        <v>80</v>
      </c>
      <c r="B5245" s="2">
        <v>42404.791666666664</v>
      </c>
      <c r="C5245" s="1">
        <v>42404</v>
      </c>
      <c r="D5245">
        <v>11</v>
      </c>
      <c r="E5245" s="2">
        <v>42404.458333333336</v>
      </c>
      <c r="F5245" s="8" t="s">
        <v>388</v>
      </c>
      <c r="G5245" s="10" t="s">
        <v>389</v>
      </c>
      <c r="J5245" s="14">
        <v>596</v>
      </c>
      <c r="K5245" s="14">
        <v>596</v>
      </c>
      <c r="P5245" s="14">
        <v>596</v>
      </c>
      <c r="Q5245" s="14">
        <v>596</v>
      </c>
      <c r="AS5245" s="14">
        <v>596</v>
      </c>
    </row>
    <row r="5246" spans="1:45" x14ac:dyDescent="0.25">
      <c r="A5246" t="s">
        <v>80</v>
      </c>
      <c r="B5246" s="2">
        <v>42404.833333333336</v>
      </c>
      <c r="C5246" s="1">
        <v>42404</v>
      </c>
      <c r="D5246">
        <v>12</v>
      </c>
      <c r="E5246" s="2">
        <v>42404.5</v>
      </c>
      <c r="F5246" s="8" t="s">
        <v>388</v>
      </c>
      <c r="G5246" s="10" t="s">
        <v>389</v>
      </c>
      <c r="J5246" s="14">
        <v>593</v>
      </c>
      <c r="K5246" s="14">
        <v>593</v>
      </c>
      <c r="P5246" s="14">
        <v>593</v>
      </c>
      <c r="Q5246" s="14">
        <v>593</v>
      </c>
      <c r="AS5246" s="14">
        <v>593</v>
      </c>
    </row>
    <row r="5247" spans="1:45" x14ac:dyDescent="0.25">
      <c r="A5247" t="s">
        <v>80</v>
      </c>
      <c r="B5247" s="2">
        <v>42404.875</v>
      </c>
      <c r="C5247" s="1">
        <v>42404</v>
      </c>
      <c r="D5247">
        <v>13</v>
      </c>
      <c r="E5247" s="2">
        <v>42404.541666666664</v>
      </c>
      <c r="F5247" s="8" t="s">
        <v>388</v>
      </c>
      <c r="G5247" s="10" t="s">
        <v>389</v>
      </c>
      <c r="J5247" s="14">
        <v>524</v>
      </c>
      <c r="K5247" s="14">
        <v>524</v>
      </c>
      <c r="P5247" s="14">
        <v>524</v>
      </c>
      <c r="Q5247" s="14">
        <v>524</v>
      </c>
      <c r="AS5247" s="14">
        <v>524</v>
      </c>
    </row>
    <row r="5248" spans="1:45" x14ac:dyDescent="0.25">
      <c r="A5248" t="s">
        <v>80</v>
      </c>
      <c r="B5248" s="2">
        <v>42404.916666666664</v>
      </c>
      <c r="C5248" s="1">
        <v>42404</v>
      </c>
      <c r="D5248">
        <v>14</v>
      </c>
      <c r="E5248" s="2">
        <v>42404.583333333336</v>
      </c>
      <c r="F5248" s="8" t="s">
        <v>388</v>
      </c>
      <c r="G5248" s="10" t="s">
        <v>389</v>
      </c>
      <c r="J5248" s="14">
        <v>524</v>
      </c>
      <c r="K5248" s="14">
        <v>524</v>
      </c>
      <c r="P5248" s="14">
        <v>524</v>
      </c>
      <c r="Q5248" s="14">
        <v>524</v>
      </c>
      <c r="AS5248" s="14">
        <v>524</v>
      </c>
    </row>
    <row r="5249" spans="1:45" x14ac:dyDescent="0.25">
      <c r="A5249" t="s">
        <v>80</v>
      </c>
      <c r="B5249" s="2">
        <v>42404.958333333336</v>
      </c>
      <c r="C5249" s="1">
        <v>42404</v>
      </c>
      <c r="D5249">
        <v>15</v>
      </c>
      <c r="E5249" s="2">
        <v>42404.625</v>
      </c>
      <c r="F5249" s="8" t="s">
        <v>388</v>
      </c>
      <c r="G5249" s="10" t="s">
        <v>389</v>
      </c>
      <c r="J5249" s="14">
        <v>590</v>
      </c>
      <c r="K5249" s="14">
        <v>590</v>
      </c>
      <c r="P5249" s="14">
        <v>590</v>
      </c>
      <c r="Q5249" s="14">
        <v>590</v>
      </c>
      <c r="AS5249" s="14">
        <v>590</v>
      </c>
    </row>
    <row r="5250" spans="1:45" x14ac:dyDescent="0.25">
      <c r="A5250" t="s">
        <v>80</v>
      </c>
      <c r="B5250" s="2">
        <v>42405</v>
      </c>
      <c r="C5250" s="1">
        <v>42404</v>
      </c>
      <c r="D5250">
        <v>16</v>
      </c>
      <c r="E5250" s="2">
        <v>42404.666666666664</v>
      </c>
      <c r="F5250" s="8" t="s">
        <v>388</v>
      </c>
      <c r="G5250" s="10" t="s">
        <v>389</v>
      </c>
      <c r="J5250" s="14">
        <v>597</v>
      </c>
      <c r="K5250" s="14">
        <v>597</v>
      </c>
      <c r="P5250" s="14">
        <v>597</v>
      </c>
      <c r="Q5250" s="14">
        <v>597</v>
      </c>
      <c r="AS5250" s="14">
        <v>597</v>
      </c>
    </row>
    <row r="5251" spans="1:45" x14ac:dyDescent="0.25">
      <c r="A5251" t="s">
        <v>80</v>
      </c>
      <c r="B5251" s="2">
        <v>42405.041666666664</v>
      </c>
      <c r="C5251" s="1">
        <v>42404</v>
      </c>
      <c r="D5251">
        <v>17</v>
      </c>
      <c r="E5251" s="2">
        <v>42404.708333333336</v>
      </c>
      <c r="F5251" s="8" t="s">
        <v>388</v>
      </c>
      <c r="G5251" s="10" t="s">
        <v>389</v>
      </c>
      <c r="J5251" s="14">
        <v>597</v>
      </c>
      <c r="K5251" s="14">
        <v>597</v>
      </c>
      <c r="P5251" s="14">
        <v>597</v>
      </c>
      <c r="Q5251" s="14">
        <v>597</v>
      </c>
      <c r="AS5251" s="14">
        <v>597</v>
      </c>
    </row>
    <row r="5252" spans="1:45" x14ac:dyDescent="0.25">
      <c r="A5252" t="s">
        <v>80</v>
      </c>
      <c r="B5252" s="2">
        <v>42405.083333333336</v>
      </c>
      <c r="C5252" s="1">
        <v>42404</v>
      </c>
      <c r="D5252">
        <v>18</v>
      </c>
      <c r="E5252" s="2">
        <v>42404.75</v>
      </c>
      <c r="F5252" s="8" t="s">
        <v>388</v>
      </c>
      <c r="G5252" s="10" t="s">
        <v>389</v>
      </c>
      <c r="J5252" s="14">
        <v>604</v>
      </c>
      <c r="K5252" s="14">
        <v>604</v>
      </c>
      <c r="P5252" s="14">
        <v>604</v>
      </c>
      <c r="Q5252" s="14">
        <v>604</v>
      </c>
      <c r="AS5252" s="14">
        <v>604</v>
      </c>
    </row>
    <row r="5253" spans="1:45" x14ac:dyDescent="0.25">
      <c r="A5253" t="s">
        <v>80</v>
      </c>
      <c r="B5253" s="2">
        <v>42405.125</v>
      </c>
      <c r="C5253" s="1">
        <v>42404</v>
      </c>
      <c r="D5253">
        <v>19</v>
      </c>
      <c r="E5253" s="2">
        <v>42404.791666666664</v>
      </c>
      <c r="F5253" s="8" t="s">
        <v>388</v>
      </c>
      <c r="G5253" s="10" t="s">
        <v>389</v>
      </c>
      <c r="J5253" s="14">
        <v>603</v>
      </c>
      <c r="K5253" s="14">
        <v>603</v>
      </c>
      <c r="P5253" s="14">
        <v>603</v>
      </c>
      <c r="Q5253" s="14">
        <v>603</v>
      </c>
      <c r="AS5253" s="14">
        <v>603</v>
      </c>
    </row>
    <row r="5254" spans="1:45" x14ac:dyDescent="0.25">
      <c r="A5254" t="s">
        <v>80</v>
      </c>
      <c r="B5254" s="2">
        <v>42405.166666666664</v>
      </c>
      <c r="C5254" s="1">
        <v>42404</v>
      </c>
      <c r="D5254">
        <v>20</v>
      </c>
      <c r="E5254" s="2">
        <v>42404.833333333336</v>
      </c>
      <c r="F5254" s="8" t="s">
        <v>388</v>
      </c>
      <c r="G5254" s="10" t="s">
        <v>389</v>
      </c>
      <c r="J5254" s="14">
        <v>596</v>
      </c>
      <c r="K5254" s="14">
        <v>596</v>
      </c>
      <c r="P5254" s="14">
        <v>596</v>
      </c>
      <c r="Q5254" s="14">
        <v>596</v>
      </c>
      <c r="AS5254" s="14">
        <v>596</v>
      </c>
    </row>
    <row r="5255" spans="1:45" x14ac:dyDescent="0.25">
      <c r="A5255" t="s">
        <v>80</v>
      </c>
      <c r="B5255" s="2">
        <v>42405.208333333336</v>
      </c>
      <c r="C5255" s="1">
        <v>42404</v>
      </c>
      <c r="D5255">
        <v>21</v>
      </c>
      <c r="E5255" s="2">
        <v>42404.875</v>
      </c>
      <c r="F5255" s="8" t="s">
        <v>388</v>
      </c>
      <c r="G5255" s="10" t="s">
        <v>389</v>
      </c>
      <c r="J5255" s="14">
        <v>607</v>
      </c>
      <c r="K5255" s="14">
        <v>607</v>
      </c>
      <c r="P5255" s="14">
        <v>607</v>
      </c>
      <c r="Q5255" s="14">
        <v>607</v>
      </c>
      <c r="AS5255" s="14">
        <v>607</v>
      </c>
    </row>
    <row r="5256" spans="1:45" x14ac:dyDescent="0.25">
      <c r="A5256" t="s">
        <v>80</v>
      </c>
      <c r="B5256" s="2">
        <v>42405.25</v>
      </c>
      <c r="C5256" s="1">
        <v>42404</v>
      </c>
      <c r="D5256">
        <v>22</v>
      </c>
      <c r="E5256" s="2">
        <v>42404.916666666664</v>
      </c>
      <c r="F5256" s="8" t="s">
        <v>388</v>
      </c>
      <c r="G5256" s="10" t="s">
        <v>389</v>
      </c>
      <c r="J5256" s="14">
        <v>604</v>
      </c>
      <c r="K5256" s="14">
        <v>604</v>
      </c>
      <c r="P5256" s="14">
        <v>604</v>
      </c>
      <c r="Q5256" s="14">
        <v>604</v>
      </c>
      <c r="AS5256" s="14">
        <v>604</v>
      </c>
    </row>
    <row r="5257" spans="1:45" x14ac:dyDescent="0.25">
      <c r="A5257" t="s">
        <v>80</v>
      </c>
      <c r="B5257" s="2">
        <v>42405.291666666664</v>
      </c>
      <c r="C5257" s="1">
        <v>42404</v>
      </c>
      <c r="D5257">
        <v>23</v>
      </c>
      <c r="E5257" s="2">
        <v>42404.958333333336</v>
      </c>
      <c r="F5257" s="8" t="s">
        <v>388</v>
      </c>
      <c r="G5257" s="10" t="s">
        <v>389</v>
      </c>
      <c r="J5257" s="14">
        <v>596</v>
      </c>
      <c r="K5257" s="14">
        <v>596</v>
      </c>
      <c r="P5257" s="14">
        <v>596</v>
      </c>
      <c r="Q5257" s="14">
        <v>596</v>
      </c>
      <c r="AS5257" s="14">
        <v>596</v>
      </c>
    </row>
    <row r="5258" spans="1:45" x14ac:dyDescent="0.25">
      <c r="A5258" t="s">
        <v>80</v>
      </c>
      <c r="B5258" s="2">
        <v>42405.333333333336</v>
      </c>
      <c r="C5258" s="1">
        <v>42404</v>
      </c>
      <c r="D5258">
        <v>24</v>
      </c>
      <c r="E5258" s="2">
        <v>42405</v>
      </c>
      <c r="F5258" s="8" t="s">
        <v>388</v>
      </c>
      <c r="G5258" s="10" t="s">
        <v>389</v>
      </c>
      <c r="J5258" s="14">
        <v>595</v>
      </c>
      <c r="K5258" s="14">
        <v>595</v>
      </c>
      <c r="P5258" s="14">
        <v>595</v>
      </c>
      <c r="Q5258" s="14">
        <v>595</v>
      </c>
      <c r="AS5258" s="14">
        <v>595</v>
      </c>
    </row>
    <row r="5259" spans="1:45" x14ac:dyDescent="0.25">
      <c r="A5259" t="s">
        <v>80</v>
      </c>
      <c r="B5259" s="2">
        <v>42405.375</v>
      </c>
      <c r="C5259" s="1">
        <v>42405</v>
      </c>
      <c r="D5259">
        <v>1</v>
      </c>
      <c r="E5259" s="2">
        <v>42405.041666666664</v>
      </c>
      <c r="F5259" s="8" t="s">
        <v>388</v>
      </c>
      <c r="G5259" s="10" t="s">
        <v>389</v>
      </c>
      <c r="J5259" s="14">
        <v>603</v>
      </c>
      <c r="K5259" s="14">
        <v>603</v>
      </c>
      <c r="P5259" s="14">
        <v>603</v>
      </c>
      <c r="Q5259" s="14">
        <v>603</v>
      </c>
      <c r="AS5259" s="14">
        <v>603</v>
      </c>
    </row>
    <row r="5260" spans="1:45" x14ac:dyDescent="0.25">
      <c r="A5260" t="s">
        <v>80</v>
      </c>
      <c r="B5260" s="2">
        <v>42405.416666666664</v>
      </c>
      <c r="C5260" s="1">
        <v>42405</v>
      </c>
      <c r="D5260">
        <v>2</v>
      </c>
      <c r="E5260" s="2">
        <v>42405.083333333336</v>
      </c>
      <c r="F5260" s="8" t="s">
        <v>388</v>
      </c>
      <c r="G5260" s="10" t="s">
        <v>389</v>
      </c>
      <c r="J5260" s="14">
        <v>597</v>
      </c>
      <c r="K5260" s="14">
        <v>597</v>
      </c>
      <c r="P5260" s="14">
        <v>597</v>
      </c>
      <c r="Q5260" s="14">
        <v>597</v>
      </c>
      <c r="AS5260" s="14">
        <v>597</v>
      </c>
    </row>
    <row r="5261" spans="1:45" x14ac:dyDescent="0.25">
      <c r="A5261" t="s">
        <v>80</v>
      </c>
      <c r="B5261" s="2">
        <v>42405.458333333336</v>
      </c>
      <c r="C5261" s="1">
        <v>42405</v>
      </c>
      <c r="D5261">
        <v>3</v>
      </c>
      <c r="E5261" s="2">
        <v>42405.125</v>
      </c>
      <c r="F5261" s="8" t="s">
        <v>388</v>
      </c>
      <c r="G5261" s="10" t="s">
        <v>389</v>
      </c>
      <c r="J5261" s="14">
        <v>596</v>
      </c>
      <c r="K5261" s="14">
        <v>596</v>
      </c>
      <c r="P5261" s="14">
        <v>596</v>
      </c>
      <c r="Q5261" s="14">
        <v>596</v>
      </c>
      <c r="AS5261" s="14">
        <v>596</v>
      </c>
    </row>
    <row r="5262" spans="1:45" x14ac:dyDescent="0.25">
      <c r="A5262" t="s">
        <v>80</v>
      </c>
      <c r="B5262" s="2">
        <v>42405.5</v>
      </c>
      <c r="C5262" s="1">
        <v>42405</v>
      </c>
      <c r="D5262">
        <v>4</v>
      </c>
      <c r="E5262" s="2">
        <v>42405.166666666664</v>
      </c>
      <c r="F5262" s="8" t="s">
        <v>388</v>
      </c>
      <c r="G5262" s="10" t="s">
        <v>389</v>
      </c>
      <c r="J5262" s="14">
        <v>595</v>
      </c>
      <c r="K5262" s="14">
        <v>595</v>
      </c>
      <c r="P5262" s="14">
        <v>595</v>
      </c>
      <c r="Q5262" s="14">
        <v>595</v>
      </c>
      <c r="AS5262" s="14">
        <v>595</v>
      </c>
    </row>
    <row r="5263" spans="1:45" x14ac:dyDescent="0.25">
      <c r="A5263" t="s">
        <v>80</v>
      </c>
      <c r="B5263" s="2">
        <v>42405.541666666664</v>
      </c>
      <c r="C5263" s="1">
        <v>42405</v>
      </c>
      <c r="D5263">
        <v>5</v>
      </c>
      <c r="E5263" s="2">
        <v>42405.208333333336</v>
      </c>
      <c r="F5263" s="8" t="s">
        <v>388</v>
      </c>
      <c r="G5263" s="10" t="s">
        <v>389</v>
      </c>
      <c r="J5263" s="14">
        <v>604</v>
      </c>
      <c r="K5263" s="14">
        <v>604</v>
      </c>
      <c r="P5263" s="14">
        <v>604</v>
      </c>
      <c r="Q5263" s="14">
        <v>604</v>
      </c>
      <c r="AS5263" s="14">
        <v>604</v>
      </c>
    </row>
    <row r="5264" spans="1:45" x14ac:dyDescent="0.25">
      <c r="A5264" t="s">
        <v>80</v>
      </c>
      <c r="B5264" s="2">
        <v>42405.583333333336</v>
      </c>
      <c r="C5264" s="1">
        <v>42405</v>
      </c>
      <c r="D5264">
        <v>6</v>
      </c>
      <c r="E5264" s="2">
        <v>42405.25</v>
      </c>
      <c r="F5264" s="8" t="s">
        <v>388</v>
      </c>
      <c r="G5264" s="10" t="s">
        <v>389</v>
      </c>
      <c r="J5264" s="14">
        <v>598</v>
      </c>
      <c r="K5264" s="14">
        <v>598</v>
      </c>
      <c r="P5264" s="14">
        <v>598</v>
      </c>
      <c r="Q5264" s="14">
        <v>598</v>
      </c>
      <c r="AS5264" s="14">
        <v>598</v>
      </c>
    </row>
    <row r="5265" spans="1:45" x14ac:dyDescent="0.25">
      <c r="A5265" t="s">
        <v>80</v>
      </c>
      <c r="B5265" s="2">
        <v>42405.625</v>
      </c>
      <c r="C5265" s="1">
        <v>42405</v>
      </c>
      <c r="D5265">
        <v>7</v>
      </c>
      <c r="E5265" s="2">
        <v>42405.291666666664</v>
      </c>
      <c r="F5265" s="8" t="s">
        <v>388</v>
      </c>
      <c r="G5265" s="10" t="s">
        <v>389</v>
      </c>
      <c r="J5265" s="14">
        <v>597</v>
      </c>
      <c r="K5265" s="14">
        <v>597</v>
      </c>
      <c r="P5265" s="14">
        <v>597</v>
      </c>
      <c r="Q5265" s="14">
        <v>597</v>
      </c>
      <c r="AS5265" s="14">
        <v>597</v>
      </c>
    </row>
    <row r="5266" spans="1:45" x14ac:dyDescent="0.25">
      <c r="A5266" t="s">
        <v>80</v>
      </c>
      <c r="B5266" s="2">
        <v>42405.666666666664</v>
      </c>
      <c r="C5266" s="1">
        <v>42405</v>
      </c>
      <c r="D5266">
        <v>8</v>
      </c>
      <c r="E5266" s="2">
        <v>42405.333333333336</v>
      </c>
      <c r="F5266" s="8" t="s">
        <v>388</v>
      </c>
      <c r="G5266" s="10" t="s">
        <v>389</v>
      </c>
      <c r="J5266" s="14">
        <v>615</v>
      </c>
      <c r="K5266" s="14">
        <v>615</v>
      </c>
      <c r="P5266" s="14">
        <v>615</v>
      </c>
      <c r="Q5266" s="14">
        <v>615</v>
      </c>
      <c r="AS5266" s="14">
        <v>615</v>
      </c>
    </row>
    <row r="5267" spans="1:45" x14ac:dyDescent="0.25">
      <c r="A5267" t="s">
        <v>80</v>
      </c>
      <c r="B5267" s="2">
        <v>42405.708333333336</v>
      </c>
      <c r="C5267" s="1">
        <v>42405</v>
      </c>
      <c r="D5267">
        <v>9</v>
      </c>
      <c r="E5267" s="2">
        <v>42405.375</v>
      </c>
      <c r="F5267" s="8" t="s">
        <v>388</v>
      </c>
      <c r="G5267" s="10" t="s">
        <v>389</v>
      </c>
      <c r="J5267" s="14">
        <v>616</v>
      </c>
      <c r="K5267" s="14">
        <v>616</v>
      </c>
      <c r="P5267" s="14">
        <v>616</v>
      </c>
      <c r="Q5267" s="14">
        <v>616</v>
      </c>
      <c r="AS5267" s="14">
        <v>616</v>
      </c>
    </row>
    <row r="5268" spans="1:45" x14ac:dyDescent="0.25">
      <c r="A5268" t="s">
        <v>80</v>
      </c>
      <c r="B5268" s="2">
        <v>42405.75</v>
      </c>
      <c r="C5268" s="1">
        <v>42405</v>
      </c>
      <c r="D5268">
        <v>10</v>
      </c>
      <c r="E5268" s="2">
        <v>42405.416666666664</v>
      </c>
      <c r="F5268" s="8" t="s">
        <v>388</v>
      </c>
      <c r="G5268" s="10" t="s">
        <v>389</v>
      </c>
      <c r="J5268" s="14">
        <v>593</v>
      </c>
      <c r="K5268" s="14">
        <v>593</v>
      </c>
      <c r="P5268" s="14">
        <v>593</v>
      </c>
      <c r="Q5268" s="14">
        <v>593</v>
      </c>
      <c r="AS5268" s="14">
        <v>593</v>
      </c>
    </row>
    <row r="5269" spans="1:45" x14ac:dyDescent="0.25">
      <c r="A5269" t="s">
        <v>80</v>
      </c>
      <c r="B5269" s="2">
        <v>42405.791666666664</v>
      </c>
      <c r="C5269" s="1">
        <v>42405</v>
      </c>
      <c r="D5269">
        <v>11</v>
      </c>
      <c r="E5269" s="2">
        <v>42405.458333333336</v>
      </c>
      <c r="F5269" s="8" t="s">
        <v>388</v>
      </c>
      <c r="G5269" s="10" t="s">
        <v>389</v>
      </c>
      <c r="J5269" s="14">
        <v>592</v>
      </c>
      <c r="K5269" s="14">
        <v>592</v>
      </c>
      <c r="P5269" s="14">
        <v>592</v>
      </c>
      <c r="Q5269" s="14">
        <v>592</v>
      </c>
      <c r="AS5269" s="14">
        <v>592</v>
      </c>
    </row>
    <row r="5270" spans="1:45" x14ac:dyDescent="0.25">
      <c r="A5270" t="s">
        <v>80</v>
      </c>
      <c r="B5270" s="2">
        <v>42405.833333333336</v>
      </c>
      <c r="C5270" s="1">
        <v>42405</v>
      </c>
      <c r="D5270">
        <v>12</v>
      </c>
      <c r="E5270" s="2">
        <v>42405.5</v>
      </c>
      <c r="F5270" s="8" t="s">
        <v>388</v>
      </c>
      <c r="G5270" s="10" t="s">
        <v>389</v>
      </c>
      <c r="J5270" s="14">
        <v>594</v>
      </c>
      <c r="K5270" s="14">
        <v>594</v>
      </c>
      <c r="P5270" s="14">
        <v>594</v>
      </c>
      <c r="Q5270" s="14">
        <v>594</v>
      </c>
      <c r="AS5270" s="14">
        <v>594</v>
      </c>
    </row>
    <row r="5271" spans="1:45" x14ac:dyDescent="0.25">
      <c r="A5271" t="s">
        <v>80</v>
      </c>
      <c r="B5271" s="2">
        <v>42405.875</v>
      </c>
      <c r="C5271" s="1">
        <v>42405</v>
      </c>
      <c r="D5271">
        <v>13</v>
      </c>
      <c r="E5271" s="2">
        <v>42405.541666666664</v>
      </c>
      <c r="F5271" s="8" t="s">
        <v>388</v>
      </c>
      <c r="G5271" s="10" t="s">
        <v>389</v>
      </c>
      <c r="J5271" s="14">
        <v>594</v>
      </c>
      <c r="K5271" s="14">
        <v>594</v>
      </c>
      <c r="P5271" s="14">
        <v>594</v>
      </c>
      <c r="Q5271" s="14">
        <v>594</v>
      </c>
      <c r="AS5271" s="14">
        <v>594</v>
      </c>
    </row>
    <row r="5272" spans="1:45" x14ac:dyDescent="0.25">
      <c r="A5272" t="s">
        <v>80</v>
      </c>
      <c r="B5272" s="2">
        <v>42405.916666666664</v>
      </c>
      <c r="C5272" s="1">
        <v>42405</v>
      </c>
      <c r="D5272">
        <v>14</v>
      </c>
      <c r="E5272" s="2">
        <v>42405.583333333336</v>
      </c>
      <c r="F5272" s="8" t="s">
        <v>388</v>
      </c>
      <c r="G5272" s="10" t="s">
        <v>389</v>
      </c>
      <c r="J5272" s="14">
        <v>596</v>
      </c>
      <c r="K5272" s="14">
        <v>596</v>
      </c>
      <c r="P5272" s="14">
        <v>596</v>
      </c>
      <c r="Q5272" s="14">
        <v>596</v>
      </c>
      <c r="AS5272" s="14">
        <v>596</v>
      </c>
    </row>
    <row r="5273" spans="1:45" x14ac:dyDescent="0.25">
      <c r="A5273" t="s">
        <v>80</v>
      </c>
      <c r="B5273" s="2">
        <v>42405.958333333336</v>
      </c>
      <c r="C5273" s="1">
        <v>42405</v>
      </c>
      <c r="D5273">
        <v>15</v>
      </c>
      <c r="E5273" s="2">
        <v>42405.625</v>
      </c>
      <c r="F5273" s="8" t="s">
        <v>388</v>
      </c>
      <c r="G5273" s="10" t="s">
        <v>389</v>
      </c>
      <c r="J5273" s="14">
        <v>596</v>
      </c>
      <c r="K5273" s="14">
        <v>596</v>
      </c>
      <c r="P5273" s="14">
        <v>596</v>
      </c>
      <c r="Q5273" s="14">
        <v>596</v>
      </c>
      <c r="AS5273" s="14">
        <v>596</v>
      </c>
    </row>
    <row r="5274" spans="1:45" x14ac:dyDescent="0.25">
      <c r="A5274" t="s">
        <v>80</v>
      </c>
      <c r="B5274" s="2">
        <v>42406</v>
      </c>
      <c r="C5274" s="1">
        <v>42405</v>
      </c>
      <c r="D5274">
        <v>16</v>
      </c>
      <c r="E5274" s="2">
        <v>42405.666666666664</v>
      </c>
      <c r="F5274" s="8" t="s">
        <v>388</v>
      </c>
      <c r="G5274" s="10" t="s">
        <v>389</v>
      </c>
      <c r="J5274" s="14">
        <v>598</v>
      </c>
      <c r="K5274" s="14">
        <v>598</v>
      </c>
      <c r="P5274" s="14">
        <v>598</v>
      </c>
      <c r="Q5274" s="14">
        <v>598</v>
      </c>
      <c r="AS5274" s="14">
        <v>598</v>
      </c>
    </row>
    <row r="5275" spans="1:45" x14ac:dyDescent="0.25">
      <c r="A5275" t="s">
        <v>80</v>
      </c>
      <c r="B5275" s="2">
        <v>42406.041666666664</v>
      </c>
      <c r="C5275" s="1">
        <v>42405</v>
      </c>
      <c r="D5275">
        <v>17</v>
      </c>
      <c r="E5275" s="2">
        <v>42405.708333333336</v>
      </c>
      <c r="F5275" s="8" t="s">
        <v>388</v>
      </c>
      <c r="G5275" s="10" t="s">
        <v>389</v>
      </c>
      <c r="J5275" s="14">
        <v>600</v>
      </c>
      <c r="K5275" s="14">
        <v>600</v>
      </c>
      <c r="P5275" s="14">
        <v>600</v>
      </c>
      <c r="Q5275" s="14">
        <v>600</v>
      </c>
      <c r="AS5275" s="14">
        <v>600</v>
      </c>
    </row>
    <row r="5276" spans="1:45" x14ac:dyDescent="0.25">
      <c r="A5276" t="s">
        <v>80</v>
      </c>
      <c r="B5276" s="2">
        <v>42406.083333333336</v>
      </c>
      <c r="C5276" s="1">
        <v>42405</v>
      </c>
      <c r="D5276">
        <v>18</v>
      </c>
      <c r="E5276" s="2">
        <v>42405.75</v>
      </c>
      <c r="F5276" s="8" t="s">
        <v>388</v>
      </c>
      <c r="G5276" s="10" t="s">
        <v>389</v>
      </c>
      <c r="J5276" s="14">
        <v>597</v>
      </c>
      <c r="K5276" s="14">
        <v>597</v>
      </c>
      <c r="P5276" s="14">
        <v>597</v>
      </c>
      <c r="Q5276" s="14">
        <v>597</v>
      </c>
      <c r="AS5276" s="14">
        <v>597</v>
      </c>
    </row>
    <row r="5277" spans="1:45" x14ac:dyDescent="0.25">
      <c r="A5277" t="s">
        <v>80</v>
      </c>
      <c r="B5277" s="2">
        <v>42406.125</v>
      </c>
      <c r="C5277" s="1">
        <v>42405</v>
      </c>
      <c r="D5277">
        <v>19</v>
      </c>
      <c r="E5277" s="2">
        <v>42405.791666666664</v>
      </c>
      <c r="F5277" s="8" t="s">
        <v>388</v>
      </c>
      <c r="G5277" s="10" t="s">
        <v>389</v>
      </c>
      <c r="J5277" s="14">
        <v>595</v>
      </c>
      <c r="K5277" s="14">
        <v>595</v>
      </c>
      <c r="P5277" s="14">
        <v>595</v>
      </c>
      <c r="Q5277" s="14">
        <v>595</v>
      </c>
      <c r="AS5277" s="14">
        <v>595</v>
      </c>
    </row>
    <row r="5278" spans="1:45" x14ac:dyDescent="0.25">
      <c r="A5278" t="s">
        <v>80</v>
      </c>
      <c r="B5278" s="2">
        <v>42406.166666666664</v>
      </c>
      <c r="C5278" s="1">
        <v>42405</v>
      </c>
      <c r="D5278">
        <v>20</v>
      </c>
      <c r="E5278" s="2">
        <v>42405.833333333336</v>
      </c>
      <c r="F5278" s="8" t="s">
        <v>388</v>
      </c>
      <c r="G5278" s="10" t="s">
        <v>389</v>
      </c>
      <c r="J5278" s="14">
        <v>594</v>
      </c>
      <c r="K5278" s="14">
        <v>594</v>
      </c>
      <c r="P5278" s="14">
        <v>594</v>
      </c>
      <c r="Q5278" s="14">
        <v>594</v>
      </c>
      <c r="AS5278" s="14">
        <v>594</v>
      </c>
    </row>
    <row r="5279" spans="1:45" x14ac:dyDescent="0.25">
      <c r="A5279" t="s">
        <v>80</v>
      </c>
      <c r="B5279" s="2">
        <v>42406.208333333336</v>
      </c>
      <c r="C5279" s="1">
        <v>42405</v>
      </c>
      <c r="D5279">
        <v>21</v>
      </c>
      <c r="E5279" s="2">
        <v>42405.875</v>
      </c>
      <c r="F5279" s="8" t="s">
        <v>388</v>
      </c>
      <c r="G5279" s="10" t="s">
        <v>389</v>
      </c>
      <c r="J5279" s="14">
        <v>594</v>
      </c>
      <c r="K5279" s="14">
        <v>594</v>
      </c>
      <c r="P5279" s="14">
        <v>594</v>
      </c>
      <c r="Q5279" s="14">
        <v>594</v>
      </c>
      <c r="AS5279" s="14">
        <v>594</v>
      </c>
    </row>
    <row r="5280" spans="1:45" x14ac:dyDescent="0.25">
      <c r="A5280" t="s">
        <v>80</v>
      </c>
      <c r="B5280" s="2">
        <v>42406.25</v>
      </c>
      <c r="C5280" s="1">
        <v>42405</v>
      </c>
      <c r="D5280">
        <v>22</v>
      </c>
      <c r="E5280" s="2">
        <v>42405.916666666664</v>
      </c>
      <c r="F5280" s="8" t="s">
        <v>388</v>
      </c>
      <c r="G5280" s="10" t="s">
        <v>389</v>
      </c>
      <c r="J5280" s="14">
        <v>595</v>
      </c>
      <c r="K5280" s="14">
        <v>595</v>
      </c>
      <c r="P5280" s="14">
        <v>595</v>
      </c>
      <c r="Q5280" s="14">
        <v>595</v>
      </c>
      <c r="AS5280" s="14">
        <v>595</v>
      </c>
    </row>
    <row r="5281" spans="1:45" x14ac:dyDescent="0.25">
      <c r="A5281" t="s">
        <v>80</v>
      </c>
      <c r="B5281" s="2">
        <v>42406.291666666664</v>
      </c>
      <c r="C5281" s="1">
        <v>42405</v>
      </c>
      <c r="D5281">
        <v>23</v>
      </c>
      <c r="E5281" s="2">
        <v>42405.958333333336</v>
      </c>
      <c r="F5281" s="8" t="s">
        <v>388</v>
      </c>
      <c r="G5281" s="10" t="s">
        <v>389</v>
      </c>
      <c r="J5281" s="14">
        <v>595</v>
      </c>
      <c r="K5281" s="14">
        <v>595</v>
      </c>
      <c r="P5281" s="14">
        <v>595</v>
      </c>
      <c r="Q5281" s="14">
        <v>595</v>
      </c>
      <c r="AS5281" s="14">
        <v>595</v>
      </c>
    </row>
    <row r="5282" spans="1:45" x14ac:dyDescent="0.25">
      <c r="A5282" t="s">
        <v>80</v>
      </c>
      <c r="B5282" s="2">
        <v>42406.333333333336</v>
      </c>
      <c r="C5282" s="1">
        <v>42405</v>
      </c>
      <c r="D5282">
        <v>24</v>
      </c>
      <c r="E5282" s="2">
        <v>42406</v>
      </c>
      <c r="F5282" s="8" t="s">
        <v>388</v>
      </c>
      <c r="G5282" s="10" t="s">
        <v>389</v>
      </c>
      <c r="J5282" s="14">
        <v>594</v>
      </c>
      <c r="K5282" s="14">
        <v>594</v>
      </c>
      <c r="P5282" s="14">
        <v>594</v>
      </c>
      <c r="Q5282" s="14">
        <v>594</v>
      </c>
      <c r="AS5282" s="14">
        <v>594</v>
      </c>
    </row>
    <row r="5283" spans="1:45" x14ac:dyDescent="0.25">
      <c r="A5283" t="s">
        <v>80</v>
      </c>
      <c r="B5283" s="2">
        <v>42406.375</v>
      </c>
      <c r="C5283" s="1">
        <v>42406</v>
      </c>
      <c r="D5283">
        <v>1</v>
      </c>
      <c r="E5283" s="2">
        <v>42406.041666666664</v>
      </c>
      <c r="F5283" s="8" t="s">
        <v>388</v>
      </c>
      <c r="G5283" s="10" t="s">
        <v>389</v>
      </c>
      <c r="J5283" s="14">
        <v>594</v>
      </c>
      <c r="K5283" s="14">
        <v>594</v>
      </c>
      <c r="P5283" s="14">
        <v>594</v>
      </c>
      <c r="Q5283" s="14">
        <v>594</v>
      </c>
      <c r="AS5283" s="14">
        <v>594</v>
      </c>
    </row>
    <row r="5284" spans="1:45" x14ac:dyDescent="0.25">
      <c r="A5284" t="s">
        <v>80</v>
      </c>
      <c r="B5284" s="2">
        <v>42406.416666666664</v>
      </c>
      <c r="C5284" s="1">
        <v>42406</v>
      </c>
      <c r="D5284">
        <v>2</v>
      </c>
      <c r="E5284" s="2">
        <v>42406.083333333336</v>
      </c>
      <c r="F5284" s="8" t="s">
        <v>388</v>
      </c>
      <c r="G5284" s="10" t="s">
        <v>389</v>
      </c>
      <c r="J5284" s="14">
        <v>596</v>
      </c>
      <c r="K5284" s="14">
        <v>596</v>
      </c>
      <c r="P5284" s="14">
        <v>596</v>
      </c>
      <c r="Q5284" s="14">
        <v>596</v>
      </c>
      <c r="AS5284" s="14">
        <v>596</v>
      </c>
    </row>
    <row r="5285" spans="1:45" x14ac:dyDescent="0.25">
      <c r="A5285" t="s">
        <v>80</v>
      </c>
      <c r="B5285" s="2">
        <v>42406.458333333336</v>
      </c>
      <c r="C5285" s="1">
        <v>42406</v>
      </c>
      <c r="D5285">
        <v>3</v>
      </c>
      <c r="E5285" s="2">
        <v>42406.125</v>
      </c>
      <c r="F5285" s="8" t="s">
        <v>388</v>
      </c>
      <c r="G5285" s="10" t="s">
        <v>389</v>
      </c>
      <c r="J5285" s="14">
        <v>595</v>
      </c>
      <c r="K5285" s="14">
        <v>595</v>
      </c>
      <c r="P5285" s="14">
        <v>595</v>
      </c>
      <c r="Q5285" s="14">
        <v>595</v>
      </c>
      <c r="AS5285" s="14">
        <v>595</v>
      </c>
    </row>
    <row r="5286" spans="1:45" x14ac:dyDescent="0.25">
      <c r="A5286" t="s">
        <v>80</v>
      </c>
      <c r="B5286" s="2">
        <v>42406.5</v>
      </c>
      <c r="C5286" s="1">
        <v>42406</v>
      </c>
      <c r="D5286">
        <v>4</v>
      </c>
      <c r="E5286" s="2">
        <v>42406.166666666664</v>
      </c>
      <c r="F5286" s="8" t="s">
        <v>388</v>
      </c>
      <c r="G5286" s="10" t="s">
        <v>389</v>
      </c>
      <c r="J5286" s="14">
        <v>595</v>
      </c>
      <c r="K5286" s="14">
        <v>595</v>
      </c>
      <c r="P5286" s="14">
        <v>595</v>
      </c>
      <c r="Q5286" s="14">
        <v>595</v>
      </c>
      <c r="AS5286" s="14">
        <v>595</v>
      </c>
    </row>
    <row r="5287" spans="1:45" x14ac:dyDescent="0.25">
      <c r="A5287" t="s">
        <v>80</v>
      </c>
      <c r="B5287" s="2">
        <v>42406.541666666664</v>
      </c>
      <c r="C5287" s="1">
        <v>42406</v>
      </c>
      <c r="D5287">
        <v>5</v>
      </c>
      <c r="E5287" s="2">
        <v>42406.208333333336</v>
      </c>
      <c r="F5287" s="8" t="s">
        <v>388</v>
      </c>
      <c r="G5287" s="10" t="s">
        <v>389</v>
      </c>
      <c r="J5287" s="14">
        <v>597</v>
      </c>
      <c r="K5287" s="14">
        <v>597</v>
      </c>
      <c r="P5287" s="14">
        <v>597</v>
      </c>
      <c r="Q5287" s="14">
        <v>597</v>
      </c>
      <c r="AS5287" s="14">
        <v>597</v>
      </c>
    </row>
    <row r="5288" spans="1:45" x14ac:dyDescent="0.25">
      <c r="A5288" t="s">
        <v>80</v>
      </c>
      <c r="B5288" s="2">
        <v>42406.583333333336</v>
      </c>
      <c r="C5288" s="1">
        <v>42406</v>
      </c>
      <c r="D5288">
        <v>6</v>
      </c>
      <c r="E5288" s="2">
        <v>42406.25</v>
      </c>
      <c r="F5288" s="8" t="s">
        <v>388</v>
      </c>
      <c r="G5288" s="10" t="s">
        <v>389</v>
      </c>
      <c r="J5288" s="14">
        <v>596</v>
      </c>
      <c r="K5288" s="14">
        <v>596</v>
      </c>
      <c r="P5288" s="14">
        <v>596</v>
      </c>
      <c r="Q5288" s="14">
        <v>596</v>
      </c>
      <c r="AS5288" s="14">
        <v>596</v>
      </c>
    </row>
    <row r="5289" spans="1:45" x14ac:dyDescent="0.25">
      <c r="A5289" t="s">
        <v>80</v>
      </c>
      <c r="B5289" s="2">
        <v>42406.625</v>
      </c>
      <c r="C5289" s="1">
        <v>42406</v>
      </c>
      <c r="D5289">
        <v>7</v>
      </c>
      <c r="E5289" s="2">
        <v>42406.291666666664</v>
      </c>
      <c r="F5289" s="8" t="s">
        <v>388</v>
      </c>
      <c r="G5289" s="10" t="s">
        <v>389</v>
      </c>
      <c r="J5289" s="14">
        <v>587</v>
      </c>
      <c r="K5289" s="14">
        <v>587</v>
      </c>
      <c r="P5289" s="14">
        <v>587</v>
      </c>
      <c r="Q5289" s="14">
        <v>587</v>
      </c>
      <c r="AS5289" s="14">
        <v>587</v>
      </c>
    </row>
    <row r="5290" spans="1:45" x14ac:dyDescent="0.25">
      <c r="A5290" t="s">
        <v>80</v>
      </c>
      <c r="B5290" s="2">
        <v>42406.666666666664</v>
      </c>
      <c r="C5290" s="1">
        <v>42406</v>
      </c>
      <c r="D5290">
        <v>8</v>
      </c>
      <c r="E5290" s="2">
        <v>42406.333333333336</v>
      </c>
      <c r="F5290" s="8" t="s">
        <v>388</v>
      </c>
      <c r="G5290" s="10" t="s">
        <v>389</v>
      </c>
      <c r="J5290" s="14">
        <v>595</v>
      </c>
      <c r="K5290" s="14">
        <v>595</v>
      </c>
      <c r="P5290" s="14">
        <v>595</v>
      </c>
      <c r="Q5290" s="14">
        <v>595</v>
      </c>
      <c r="AS5290" s="14">
        <v>595</v>
      </c>
    </row>
    <row r="5291" spans="1:45" x14ac:dyDescent="0.25">
      <c r="A5291" t="s">
        <v>80</v>
      </c>
      <c r="B5291" s="2">
        <v>42406.708333333336</v>
      </c>
      <c r="C5291" s="1">
        <v>42406</v>
      </c>
      <c r="D5291">
        <v>9</v>
      </c>
      <c r="E5291" s="2">
        <v>42406.375</v>
      </c>
      <c r="F5291" s="8" t="s">
        <v>388</v>
      </c>
      <c r="G5291" s="10" t="s">
        <v>389</v>
      </c>
      <c r="J5291" s="14">
        <v>595</v>
      </c>
      <c r="K5291" s="14">
        <v>595</v>
      </c>
      <c r="P5291" s="14">
        <v>595</v>
      </c>
      <c r="Q5291" s="14">
        <v>595</v>
      </c>
      <c r="AS5291" s="14">
        <v>595</v>
      </c>
    </row>
    <row r="5292" spans="1:45" x14ac:dyDescent="0.25">
      <c r="A5292" t="s">
        <v>80</v>
      </c>
      <c r="B5292" s="2">
        <v>42406.75</v>
      </c>
      <c r="C5292" s="1">
        <v>42406</v>
      </c>
      <c r="D5292">
        <v>10</v>
      </c>
      <c r="E5292" s="2">
        <v>42406.416666666664</v>
      </c>
      <c r="F5292" s="8" t="s">
        <v>388</v>
      </c>
      <c r="G5292" s="10" t="s">
        <v>389</v>
      </c>
      <c r="J5292" s="14">
        <v>596</v>
      </c>
      <c r="K5292" s="14">
        <v>596</v>
      </c>
      <c r="P5292" s="14">
        <v>596</v>
      </c>
      <c r="Q5292" s="14">
        <v>596</v>
      </c>
      <c r="AS5292" s="14">
        <v>596</v>
      </c>
    </row>
    <row r="5293" spans="1:45" x14ac:dyDescent="0.25">
      <c r="A5293" t="s">
        <v>80</v>
      </c>
      <c r="B5293" s="2">
        <v>42406.791666666664</v>
      </c>
      <c r="C5293" s="1">
        <v>42406</v>
      </c>
      <c r="D5293">
        <v>11</v>
      </c>
      <c r="E5293" s="2">
        <v>42406.458333333336</v>
      </c>
      <c r="F5293" s="8" t="s">
        <v>388</v>
      </c>
      <c r="G5293" s="10" t="s">
        <v>389</v>
      </c>
      <c r="J5293" s="14">
        <v>595</v>
      </c>
      <c r="K5293" s="14">
        <v>595</v>
      </c>
      <c r="P5293" s="14">
        <v>595</v>
      </c>
      <c r="Q5293" s="14">
        <v>595</v>
      </c>
      <c r="AS5293" s="14">
        <v>595</v>
      </c>
    </row>
    <row r="5294" spans="1:45" x14ac:dyDescent="0.25">
      <c r="A5294" t="s">
        <v>80</v>
      </c>
      <c r="B5294" s="2">
        <v>42406.833333333336</v>
      </c>
      <c r="C5294" s="1">
        <v>42406</v>
      </c>
      <c r="D5294">
        <v>12</v>
      </c>
      <c r="E5294" s="2">
        <v>42406.5</v>
      </c>
      <c r="F5294" s="8" t="s">
        <v>388</v>
      </c>
      <c r="G5294" s="10" t="s">
        <v>389</v>
      </c>
      <c r="J5294" s="14">
        <v>595</v>
      </c>
      <c r="K5294" s="14">
        <v>595</v>
      </c>
      <c r="P5294" s="14">
        <v>595</v>
      </c>
      <c r="Q5294" s="14">
        <v>595</v>
      </c>
      <c r="AS5294" s="14">
        <v>595</v>
      </c>
    </row>
    <row r="5295" spans="1:45" x14ac:dyDescent="0.25">
      <c r="A5295" t="s">
        <v>80</v>
      </c>
      <c r="B5295" s="2">
        <v>42406.875</v>
      </c>
      <c r="C5295" s="1">
        <v>42406</v>
      </c>
      <c r="D5295">
        <v>13</v>
      </c>
      <c r="E5295" s="2">
        <v>42406.541666666664</v>
      </c>
      <c r="F5295" s="8" t="s">
        <v>388</v>
      </c>
      <c r="G5295" s="10" t="s">
        <v>389</v>
      </c>
      <c r="J5295" s="14">
        <v>596</v>
      </c>
      <c r="K5295" s="14">
        <v>596</v>
      </c>
      <c r="P5295" s="14">
        <v>596</v>
      </c>
      <c r="Q5295" s="14">
        <v>596</v>
      </c>
      <c r="AS5295" s="14">
        <v>596</v>
      </c>
    </row>
    <row r="5296" spans="1:45" x14ac:dyDescent="0.25">
      <c r="A5296" t="s">
        <v>80</v>
      </c>
      <c r="B5296" s="2">
        <v>42406.916666666664</v>
      </c>
      <c r="C5296" s="1">
        <v>42406</v>
      </c>
      <c r="D5296">
        <v>14</v>
      </c>
      <c r="E5296" s="2">
        <v>42406.583333333336</v>
      </c>
      <c r="F5296" s="8" t="s">
        <v>388</v>
      </c>
      <c r="G5296" s="10" t="s">
        <v>389</v>
      </c>
      <c r="J5296" s="14">
        <v>596</v>
      </c>
      <c r="K5296" s="14">
        <v>596</v>
      </c>
      <c r="P5296" s="14">
        <v>596</v>
      </c>
      <c r="Q5296" s="14">
        <v>596</v>
      </c>
      <c r="AS5296" s="14">
        <v>596</v>
      </c>
    </row>
    <row r="5297" spans="1:45" x14ac:dyDescent="0.25">
      <c r="A5297" t="s">
        <v>80</v>
      </c>
      <c r="B5297" s="2">
        <v>42406.958333333336</v>
      </c>
      <c r="C5297" s="1">
        <v>42406</v>
      </c>
      <c r="D5297">
        <v>15</v>
      </c>
      <c r="E5297" s="2">
        <v>42406.625</v>
      </c>
      <c r="F5297" s="8" t="s">
        <v>388</v>
      </c>
      <c r="G5297" s="10" t="s">
        <v>389</v>
      </c>
      <c r="J5297" s="14">
        <v>597</v>
      </c>
      <c r="K5297" s="14">
        <v>597</v>
      </c>
      <c r="P5297" s="14">
        <v>597</v>
      </c>
      <c r="Q5297" s="14">
        <v>597</v>
      </c>
      <c r="AS5297" s="14">
        <v>597</v>
      </c>
    </row>
    <row r="5298" spans="1:45" x14ac:dyDescent="0.25">
      <c r="A5298" t="s">
        <v>80</v>
      </c>
      <c r="B5298" s="2">
        <v>42407</v>
      </c>
      <c r="C5298" s="1">
        <v>42406</v>
      </c>
      <c r="D5298">
        <v>16</v>
      </c>
      <c r="E5298" s="2">
        <v>42406.666666666664</v>
      </c>
      <c r="F5298" s="8" t="s">
        <v>388</v>
      </c>
      <c r="G5298" s="10" t="s">
        <v>389</v>
      </c>
      <c r="J5298" s="14">
        <v>599</v>
      </c>
      <c r="K5298" s="14">
        <v>599</v>
      </c>
      <c r="P5298" s="14">
        <v>599</v>
      </c>
      <c r="Q5298" s="14">
        <v>599</v>
      </c>
      <c r="AS5298" s="14">
        <v>599</v>
      </c>
    </row>
    <row r="5299" spans="1:45" x14ac:dyDescent="0.25">
      <c r="A5299" t="s">
        <v>80</v>
      </c>
      <c r="B5299" s="2">
        <v>42407.041666666664</v>
      </c>
      <c r="C5299" s="1">
        <v>42406</v>
      </c>
      <c r="D5299">
        <v>17</v>
      </c>
      <c r="E5299" s="2">
        <v>42406.708333333336</v>
      </c>
      <c r="F5299" s="8" t="s">
        <v>388</v>
      </c>
      <c r="G5299" s="10" t="s">
        <v>389</v>
      </c>
      <c r="J5299" s="14">
        <v>605</v>
      </c>
      <c r="K5299" s="14">
        <v>605</v>
      </c>
      <c r="P5299" s="14">
        <v>605</v>
      </c>
      <c r="Q5299" s="14">
        <v>605</v>
      </c>
      <c r="AS5299" s="14">
        <v>605</v>
      </c>
    </row>
    <row r="5300" spans="1:45" x14ac:dyDescent="0.25">
      <c r="A5300" t="s">
        <v>80</v>
      </c>
      <c r="B5300" s="2">
        <v>42407.083333333336</v>
      </c>
      <c r="C5300" s="1">
        <v>42406</v>
      </c>
      <c r="D5300">
        <v>18</v>
      </c>
      <c r="E5300" s="2">
        <v>42406.75</v>
      </c>
      <c r="F5300" s="8" t="s">
        <v>388</v>
      </c>
      <c r="G5300" s="10" t="s">
        <v>389</v>
      </c>
      <c r="J5300" s="14">
        <v>595</v>
      </c>
      <c r="K5300" s="14">
        <v>595</v>
      </c>
      <c r="P5300" s="14">
        <v>595</v>
      </c>
      <c r="Q5300" s="14">
        <v>595</v>
      </c>
      <c r="AS5300" s="14">
        <v>595</v>
      </c>
    </row>
    <row r="5301" spans="1:45" x14ac:dyDescent="0.25">
      <c r="A5301" t="s">
        <v>80</v>
      </c>
      <c r="B5301" s="2">
        <v>42407.125</v>
      </c>
      <c r="C5301" s="1">
        <v>42406</v>
      </c>
      <c r="D5301">
        <v>19</v>
      </c>
      <c r="E5301" s="2">
        <v>42406.791666666664</v>
      </c>
      <c r="F5301" s="8" t="s">
        <v>388</v>
      </c>
      <c r="G5301" s="10" t="s">
        <v>389</v>
      </c>
      <c r="J5301" s="14">
        <v>592</v>
      </c>
      <c r="K5301" s="14">
        <v>592</v>
      </c>
      <c r="P5301" s="14">
        <v>592</v>
      </c>
      <c r="Q5301" s="14">
        <v>592</v>
      </c>
      <c r="AS5301" s="14">
        <v>592</v>
      </c>
    </row>
    <row r="5302" spans="1:45" x14ac:dyDescent="0.25">
      <c r="A5302" t="s">
        <v>80</v>
      </c>
      <c r="B5302" s="2">
        <v>42407.166666666664</v>
      </c>
      <c r="C5302" s="1">
        <v>42406</v>
      </c>
      <c r="D5302">
        <v>20</v>
      </c>
      <c r="E5302" s="2">
        <v>42406.833333333336</v>
      </c>
      <c r="F5302" s="8" t="s">
        <v>388</v>
      </c>
      <c r="G5302" s="10" t="s">
        <v>389</v>
      </c>
      <c r="J5302" s="14">
        <v>593</v>
      </c>
      <c r="K5302" s="14">
        <v>593</v>
      </c>
      <c r="P5302" s="14">
        <v>593</v>
      </c>
      <c r="Q5302" s="14">
        <v>593</v>
      </c>
      <c r="AS5302" s="14">
        <v>593</v>
      </c>
    </row>
    <row r="5303" spans="1:45" x14ac:dyDescent="0.25">
      <c r="A5303" t="s">
        <v>80</v>
      </c>
      <c r="B5303" s="2">
        <v>42407.208333333336</v>
      </c>
      <c r="C5303" s="1">
        <v>42406</v>
      </c>
      <c r="D5303">
        <v>21</v>
      </c>
      <c r="E5303" s="2">
        <v>42406.875</v>
      </c>
      <c r="F5303" s="8" t="s">
        <v>388</v>
      </c>
      <c r="G5303" s="10" t="s">
        <v>389</v>
      </c>
      <c r="J5303" s="14">
        <v>594</v>
      </c>
      <c r="K5303" s="14">
        <v>594</v>
      </c>
      <c r="P5303" s="14">
        <v>594</v>
      </c>
      <c r="Q5303" s="14">
        <v>594</v>
      </c>
      <c r="AS5303" s="14">
        <v>594</v>
      </c>
    </row>
    <row r="5304" spans="1:45" x14ac:dyDescent="0.25">
      <c r="A5304" t="s">
        <v>80</v>
      </c>
      <c r="B5304" s="2">
        <v>42407.25</v>
      </c>
      <c r="C5304" s="1">
        <v>42406</v>
      </c>
      <c r="D5304">
        <v>22</v>
      </c>
      <c r="E5304" s="2">
        <v>42406.916666666664</v>
      </c>
      <c r="F5304" s="8" t="s">
        <v>388</v>
      </c>
      <c r="G5304" s="10" t="s">
        <v>389</v>
      </c>
      <c r="J5304" s="14">
        <v>594</v>
      </c>
      <c r="K5304" s="14">
        <v>594</v>
      </c>
      <c r="P5304" s="14">
        <v>594</v>
      </c>
      <c r="Q5304" s="14">
        <v>594</v>
      </c>
      <c r="AS5304" s="14">
        <v>594</v>
      </c>
    </row>
    <row r="5305" spans="1:45" x14ac:dyDescent="0.25">
      <c r="A5305" t="s">
        <v>80</v>
      </c>
      <c r="B5305" s="2">
        <v>42407.291666666664</v>
      </c>
      <c r="C5305" s="1">
        <v>42406</v>
      </c>
      <c r="D5305">
        <v>23</v>
      </c>
      <c r="E5305" s="2">
        <v>42406.958333333336</v>
      </c>
      <c r="F5305" s="8" t="s">
        <v>388</v>
      </c>
      <c r="G5305" s="10" t="s">
        <v>389</v>
      </c>
      <c r="J5305" s="14">
        <v>595</v>
      </c>
      <c r="K5305" s="14">
        <v>595</v>
      </c>
      <c r="P5305" s="14">
        <v>595</v>
      </c>
      <c r="Q5305" s="14">
        <v>595</v>
      </c>
      <c r="AS5305" s="14">
        <v>595</v>
      </c>
    </row>
    <row r="5306" spans="1:45" x14ac:dyDescent="0.25">
      <c r="A5306" t="s">
        <v>80</v>
      </c>
      <c r="B5306" s="2">
        <v>42407.333333333336</v>
      </c>
      <c r="C5306" s="1">
        <v>42406</v>
      </c>
      <c r="D5306">
        <v>24</v>
      </c>
      <c r="E5306" s="2">
        <v>42407</v>
      </c>
      <c r="F5306" s="8" t="s">
        <v>388</v>
      </c>
      <c r="G5306" s="10" t="s">
        <v>389</v>
      </c>
      <c r="J5306" s="14">
        <v>596</v>
      </c>
      <c r="K5306" s="14">
        <v>596</v>
      </c>
      <c r="P5306" s="14">
        <v>596</v>
      </c>
      <c r="Q5306" s="14">
        <v>596</v>
      </c>
      <c r="AS5306" s="14">
        <v>596</v>
      </c>
    </row>
    <row r="5307" spans="1:45" x14ac:dyDescent="0.25">
      <c r="A5307" t="s">
        <v>80</v>
      </c>
      <c r="B5307" s="2">
        <v>42407.375</v>
      </c>
      <c r="C5307" s="1">
        <v>42407</v>
      </c>
      <c r="D5307">
        <v>1</v>
      </c>
      <c r="E5307" s="2">
        <v>42407.041666666664</v>
      </c>
      <c r="F5307" s="8" t="s">
        <v>388</v>
      </c>
      <c r="G5307" s="10" t="s">
        <v>389</v>
      </c>
      <c r="J5307" s="14">
        <v>594</v>
      </c>
      <c r="K5307" s="14">
        <v>594</v>
      </c>
      <c r="P5307" s="14">
        <v>594</v>
      </c>
      <c r="Q5307" s="14">
        <v>594</v>
      </c>
      <c r="AS5307" s="14">
        <v>594</v>
      </c>
    </row>
    <row r="5308" spans="1:45" x14ac:dyDescent="0.25">
      <c r="A5308" t="s">
        <v>80</v>
      </c>
      <c r="B5308" s="2">
        <v>42407.416666666664</v>
      </c>
      <c r="C5308" s="1">
        <v>42407</v>
      </c>
      <c r="D5308">
        <v>2</v>
      </c>
      <c r="E5308" s="2">
        <v>42407.083333333336</v>
      </c>
      <c r="F5308" s="8" t="s">
        <v>388</v>
      </c>
      <c r="G5308" s="10" t="s">
        <v>389</v>
      </c>
      <c r="J5308" s="14">
        <v>596</v>
      </c>
      <c r="K5308" s="14">
        <v>596</v>
      </c>
      <c r="P5308" s="14">
        <v>596</v>
      </c>
      <c r="Q5308" s="14">
        <v>596</v>
      </c>
      <c r="AS5308" s="14">
        <v>596</v>
      </c>
    </row>
    <row r="5309" spans="1:45" x14ac:dyDescent="0.25">
      <c r="A5309" t="s">
        <v>80</v>
      </c>
      <c r="B5309" s="2">
        <v>42407.458333333336</v>
      </c>
      <c r="C5309" s="1">
        <v>42407</v>
      </c>
      <c r="D5309">
        <v>3</v>
      </c>
      <c r="E5309" s="2">
        <v>42407.125</v>
      </c>
      <c r="F5309" s="8" t="s">
        <v>388</v>
      </c>
      <c r="G5309" s="10" t="s">
        <v>389</v>
      </c>
      <c r="J5309" s="14">
        <v>596</v>
      </c>
      <c r="K5309" s="14">
        <v>596</v>
      </c>
      <c r="P5309" s="14">
        <v>596</v>
      </c>
      <c r="Q5309" s="14">
        <v>596</v>
      </c>
      <c r="AS5309" s="14">
        <v>596</v>
      </c>
    </row>
    <row r="5310" spans="1:45" x14ac:dyDescent="0.25">
      <c r="A5310" t="s">
        <v>80</v>
      </c>
      <c r="B5310" s="2">
        <v>42407.5</v>
      </c>
      <c r="C5310" s="1">
        <v>42407</v>
      </c>
      <c r="D5310">
        <v>4</v>
      </c>
      <c r="E5310" s="2">
        <v>42407.166666666664</v>
      </c>
      <c r="F5310" s="8" t="s">
        <v>388</v>
      </c>
      <c r="G5310" s="10" t="s">
        <v>389</v>
      </c>
      <c r="J5310" s="14">
        <v>595</v>
      </c>
      <c r="K5310" s="14">
        <v>595</v>
      </c>
      <c r="P5310" s="14">
        <v>595</v>
      </c>
      <c r="Q5310" s="14">
        <v>595</v>
      </c>
      <c r="AS5310" s="14">
        <v>595</v>
      </c>
    </row>
    <row r="5311" spans="1:45" x14ac:dyDescent="0.25">
      <c r="A5311" t="s">
        <v>80</v>
      </c>
      <c r="B5311" s="2">
        <v>42407.541666666664</v>
      </c>
      <c r="C5311" s="1">
        <v>42407</v>
      </c>
      <c r="D5311">
        <v>5</v>
      </c>
      <c r="E5311" s="2">
        <v>42407.208333333336</v>
      </c>
      <c r="F5311" s="8" t="s">
        <v>388</v>
      </c>
      <c r="G5311" s="10" t="s">
        <v>389</v>
      </c>
      <c r="J5311" s="14">
        <v>597</v>
      </c>
      <c r="K5311" s="14">
        <v>597</v>
      </c>
      <c r="P5311" s="14">
        <v>597</v>
      </c>
      <c r="Q5311" s="14">
        <v>597</v>
      </c>
      <c r="AS5311" s="14">
        <v>597</v>
      </c>
    </row>
    <row r="5312" spans="1:45" x14ac:dyDescent="0.25">
      <c r="A5312" t="s">
        <v>80</v>
      </c>
      <c r="B5312" s="2">
        <v>42407.583333333336</v>
      </c>
      <c r="C5312" s="1">
        <v>42407</v>
      </c>
      <c r="D5312">
        <v>6</v>
      </c>
      <c r="E5312" s="2">
        <v>42407.25</v>
      </c>
      <c r="F5312" s="8" t="s">
        <v>388</v>
      </c>
      <c r="G5312" s="10" t="s">
        <v>389</v>
      </c>
      <c r="J5312" s="14">
        <v>596</v>
      </c>
      <c r="K5312" s="14">
        <v>596</v>
      </c>
      <c r="P5312" s="14">
        <v>596</v>
      </c>
      <c r="Q5312" s="14">
        <v>596</v>
      </c>
      <c r="AS5312" s="14">
        <v>596</v>
      </c>
    </row>
    <row r="5313" spans="1:45" x14ac:dyDescent="0.25">
      <c r="A5313" t="s">
        <v>80</v>
      </c>
      <c r="B5313" s="2">
        <v>42407.625</v>
      </c>
      <c r="C5313" s="1">
        <v>42407</v>
      </c>
      <c r="D5313">
        <v>7</v>
      </c>
      <c r="E5313" s="2">
        <v>42407.291666666664</v>
      </c>
      <c r="F5313" s="8" t="s">
        <v>388</v>
      </c>
      <c r="G5313" s="10" t="s">
        <v>389</v>
      </c>
      <c r="J5313" s="14">
        <v>596</v>
      </c>
      <c r="K5313" s="14">
        <v>596</v>
      </c>
      <c r="P5313" s="14">
        <v>596</v>
      </c>
      <c r="Q5313" s="14">
        <v>596</v>
      </c>
      <c r="AS5313" s="14">
        <v>596</v>
      </c>
    </row>
    <row r="5314" spans="1:45" x14ac:dyDescent="0.25">
      <c r="A5314" t="s">
        <v>80</v>
      </c>
      <c r="B5314" s="2">
        <v>42407.666666666664</v>
      </c>
      <c r="C5314" s="1">
        <v>42407</v>
      </c>
      <c r="D5314">
        <v>8</v>
      </c>
      <c r="E5314" s="2">
        <v>42407.333333333336</v>
      </c>
      <c r="F5314" s="8" t="s">
        <v>388</v>
      </c>
      <c r="G5314" s="10" t="s">
        <v>389</v>
      </c>
      <c r="J5314" s="14">
        <v>596</v>
      </c>
      <c r="K5314" s="14">
        <v>596</v>
      </c>
      <c r="P5314" s="14">
        <v>596</v>
      </c>
      <c r="Q5314" s="14">
        <v>596</v>
      </c>
      <c r="AS5314" s="14">
        <v>596</v>
      </c>
    </row>
    <row r="5315" spans="1:45" x14ac:dyDescent="0.25">
      <c r="A5315" t="s">
        <v>80</v>
      </c>
      <c r="B5315" s="2">
        <v>42407.708333333336</v>
      </c>
      <c r="C5315" s="1">
        <v>42407</v>
      </c>
      <c r="D5315">
        <v>9</v>
      </c>
      <c r="E5315" s="2">
        <v>42407.375</v>
      </c>
      <c r="F5315" s="8" t="s">
        <v>388</v>
      </c>
      <c r="G5315" s="10" t="s">
        <v>389</v>
      </c>
      <c r="J5315" s="14">
        <v>595</v>
      </c>
      <c r="K5315" s="14">
        <v>595</v>
      </c>
      <c r="P5315" s="14">
        <v>595</v>
      </c>
      <c r="Q5315" s="14">
        <v>595</v>
      </c>
      <c r="AS5315" s="14">
        <v>595</v>
      </c>
    </row>
    <row r="5316" spans="1:45" x14ac:dyDescent="0.25">
      <c r="A5316" t="s">
        <v>80</v>
      </c>
      <c r="B5316" s="2">
        <v>42407.75</v>
      </c>
      <c r="C5316" s="1">
        <v>42407</v>
      </c>
      <c r="D5316">
        <v>10</v>
      </c>
      <c r="E5316" s="2">
        <v>42407.416666666664</v>
      </c>
      <c r="F5316" s="8" t="s">
        <v>388</v>
      </c>
      <c r="G5316" s="10" t="s">
        <v>389</v>
      </c>
      <c r="J5316" s="14">
        <v>595</v>
      </c>
      <c r="K5316" s="14">
        <v>595</v>
      </c>
      <c r="P5316" s="14">
        <v>595</v>
      </c>
      <c r="Q5316" s="14">
        <v>595</v>
      </c>
      <c r="AS5316" s="14">
        <v>595</v>
      </c>
    </row>
    <row r="5317" spans="1:45" x14ac:dyDescent="0.25">
      <c r="A5317" t="s">
        <v>80</v>
      </c>
      <c r="B5317" s="2">
        <v>42407.791666666664</v>
      </c>
      <c r="C5317" s="1">
        <v>42407</v>
      </c>
      <c r="D5317">
        <v>11</v>
      </c>
      <c r="E5317" s="2">
        <v>42407.458333333336</v>
      </c>
      <c r="F5317" s="8" t="s">
        <v>388</v>
      </c>
      <c r="G5317" s="10" t="s">
        <v>389</v>
      </c>
      <c r="J5317" s="14">
        <v>596</v>
      </c>
      <c r="K5317" s="14">
        <v>596</v>
      </c>
      <c r="P5317" s="14">
        <v>596</v>
      </c>
      <c r="Q5317" s="14">
        <v>596</v>
      </c>
      <c r="AS5317" s="14">
        <v>596</v>
      </c>
    </row>
    <row r="5318" spans="1:45" x14ac:dyDescent="0.25">
      <c r="A5318" t="s">
        <v>80</v>
      </c>
      <c r="B5318" s="2">
        <v>42407.833333333336</v>
      </c>
      <c r="C5318" s="1">
        <v>42407</v>
      </c>
      <c r="D5318">
        <v>12</v>
      </c>
      <c r="E5318" s="2">
        <v>42407.5</v>
      </c>
      <c r="F5318" s="8" t="s">
        <v>388</v>
      </c>
      <c r="G5318" s="10" t="s">
        <v>389</v>
      </c>
      <c r="J5318" s="14">
        <v>597</v>
      </c>
      <c r="K5318" s="14">
        <v>597</v>
      </c>
      <c r="P5318" s="14">
        <v>597</v>
      </c>
      <c r="Q5318" s="14">
        <v>597</v>
      </c>
      <c r="AS5318" s="14">
        <v>597</v>
      </c>
    </row>
    <row r="5319" spans="1:45" x14ac:dyDescent="0.25">
      <c r="A5319" t="s">
        <v>80</v>
      </c>
      <c r="B5319" s="2">
        <v>42407.875</v>
      </c>
      <c r="C5319" s="1">
        <v>42407</v>
      </c>
      <c r="D5319">
        <v>13</v>
      </c>
      <c r="E5319" s="2">
        <v>42407.541666666664</v>
      </c>
      <c r="F5319" s="8" t="s">
        <v>388</v>
      </c>
      <c r="G5319" s="10" t="s">
        <v>389</v>
      </c>
      <c r="J5319" s="14">
        <v>597</v>
      </c>
      <c r="K5319" s="14">
        <v>597</v>
      </c>
      <c r="P5319" s="14">
        <v>597</v>
      </c>
      <c r="Q5319" s="14">
        <v>597</v>
      </c>
      <c r="AS5319" s="14">
        <v>597</v>
      </c>
    </row>
    <row r="5320" spans="1:45" x14ac:dyDescent="0.25">
      <c r="A5320" t="s">
        <v>80</v>
      </c>
      <c r="B5320" s="2">
        <v>42407.916666666664</v>
      </c>
      <c r="C5320" s="1">
        <v>42407</v>
      </c>
      <c r="D5320">
        <v>14</v>
      </c>
      <c r="E5320" s="2">
        <v>42407.583333333336</v>
      </c>
      <c r="F5320" s="8" t="s">
        <v>388</v>
      </c>
      <c r="G5320" s="10" t="s">
        <v>389</v>
      </c>
      <c r="J5320" s="14">
        <v>596</v>
      </c>
      <c r="K5320" s="14">
        <v>596</v>
      </c>
      <c r="P5320" s="14">
        <v>596</v>
      </c>
      <c r="Q5320" s="14">
        <v>596</v>
      </c>
      <c r="AS5320" s="14">
        <v>596</v>
      </c>
    </row>
    <row r="5321" spans="1:45" x14ac:dyDescent="0.25">
      <c r="A5321" t="s">
        <v>80</v>
      </c>
      <c r="B5321" s="2">
        <v>42407.958333333336</v>
      </c>
      <c r="C5321" s="1">
        <v>42407</v>
      </c>
      <c r="D5321">
        <v>15</v>
      </c>
      <c r="E5321" s="2">
        <v>42407.625</v>
      </c>
      <c r="F5321" s="8" t="s">
        <v>388</v>
      </c>
      <c r="G5321" s="10" t="s">
        <v>389</v>
      </c>
      <c r="J5321" s="14">
        <v>596</v>
      </c>
      <c r="K5321" s="14">
        <v>596</v>
      </c>
      <c r="P5321" s="14">
        <v>596</v>
      </c>
      <c r="Q5321" s="14">
        <v>596</v>
      </c>
      <c r="AS5321" s="14">
        <v>596</v>
      </c>
    </row>
    <row r="5322" spans="1:45" x14ac:dyDescent="0.25">
      <c r="A5322" t="s">
        <v>80</v>
      </c>
      <c r="B5322" s="2">
        <v>42408</v>
      </c>
      <c r="C5322" s="1">
        <v>42407</v>
      </c>
      <c r="D5322">
        <v>16</v>
      </c>
      <c r="E5322" s="2">
        <v>42407.666666666664</v>
      </c>
      <c r="F5322" s="8" t="s">
        <v>388</v>
      </c>
      <c r="G5322" s="10" t="s">
        <v>389</v>
      </c>
      <c r="J5322" s="14">
        <v>596</v>
      </c>
      <c r="K5322" s="14">
        <v>596</v>
      </c>
      <c r="P5322" s="14">
        <v>596</v>
      </c>
      <c r="Q5322" s="14">
        <v>596</v>
      </c>
      <c r="AS5322" s="14">
        <v>596</v>
      </c>
    </row>
    <row r="5323" spans="1:45" x14ac:dyDescent="0.25">
      <c r="A5323" t="s">
        <v>80</v>
      </c>
      <c r="B5323" s="2">
        <v>42408.041666666664</v>
      </c>
      <c r="C5323" s="1">
        <v>42407</v>
      </c>
      <c r="D5323">
        <v>17</v>
      </c>
      <c r="E5323" s="2">
        <v>42407.708333333336</v>
      </c>
      <c r="F5323" s="8" t="s">
        <v>388</v>
      </c>
      <c r="G5323" s="10" t="s">
        <v>389</v>
      </c>
      <c r="J5323" s="14">
        <v>597</v>
      </c>
      <c r="K5323" s="14">
        <v>597</v>
      </c>
      <c r="P5323" s="14">
        <v>597</v>
      </c>
      <c r="Q5323" s="14">
        <v>597</v>
      </c>
      <c r="AS5323" s="14">
        <v>597</v>
      </c>
    </row>
    <row r="5324" spans="1:45" x14ac:dyDescent="0.25">
      <c r="A5324" t="s">
        <v>80</v>
      </c>
      <c r="B5324" s="2">
        <v>42408.083333333336</v>
      </c>
      <c r="C5324" s="1">
        <v>42407</v>
      </c>
      <c r="D5324">
        <v>18</v>
      </c>
      <c r="E5324" s="2">
        <v>42407.75</v>
      </c>
      <c r="F5324" s="8" t="s">
        <v>388</v>
      </c>
      <c r="G5324" s="10" t="s">
        <v>389</v>
      </c>
      <c r="J5324" s="14">
        <v>597</v>
      </c>
      <c r="K5324" s="14">
        <v>597</v>
      </c>
      <c r="P5324" s="14">
        <v>597</v>
      </c>
      <c r="Q5324" s="14">
        <v>597</v>
      </c>
      <c r="AS5324" s="14">
        <v>597</v>
      </c>
    </row>
    <row r="5325" spans="1:45" x14ac:dyDescent="0.25">
      <c r="A5325" t="s">
        <v>80</v>
      </c>
      <c r="B5325" s="2">
        <v>42408.125</v>
      </c>
      <c r="C5325" s="1">
        <v>42407</v>
      </c>
      <c r="D5325">
        <v>19</v>
      </c>
      <c r="E5325" s="2">
        <v>42407.791666666664</v>
      </c>
      <c r="F5325" s="8" t="s">
        <v>388</v>
      </c>
      <c r="G5325" s="10" t="s">
        <v>389</v>
      </c>
      <c r="J5325" s="14">
        <v>595</v>
      </c>
      <c r="K5325" s="14">
        <v>595</v>
      </c>
      <c r="P5325" s="14">
        <v>595</v>
      </c>
      <c r="Q5325" s="14">
        <v>595</v>
      </c>
      <c r="AS5325" s="14">
        <v>595</v>
      </c>
    </row>
    <row r="5326" spans="1:45" x14ac:dyDescent="0.25">
      <c r="A5326" t="s">
        <v>80</v>
      </c>
      <c r="B5326" s="2">
        <v>42408.166666666664</v>
      </c>
      <c r="C5326" s="1">
        <v>42407</v>
      </c>
      <c r="D5326">
        <v>20</v>
      </c>
      <c r="E5326" s="2">
        <v>42407.833333333336</v>
      </c>
      <c r="F5326" s="8" t="s">
        <v>388</v>
      </c>
      <c r="G5326" s="10" t="s">
        <v>389</v>
      </c>
      <c r="J5326" s="14">
        <v>596</v>
      </c>
      <c r="K5326" s="14">
        <v>596</v>
      </c>
      <c r="P5326" s="14">
        <v>596</v>
      </c>
      <c r="Q5326" s="14">
        <v>596</v>
      </c>
      <c r="AS5326" s="14">
        <v>596</v>
      </c>
    </row>
    <row r="5327" spans="1:45" x14ac:dyDescent="0.25">
      <c r="A5327" t="s">
        <v>80</v>
      </c>
      <c r="B5327" s="2">
        <v>42408.208333333336</v>
      </c>
      <c r="C5327" s="1">
        <v>42407</v>
      </c>
      <c r="D5327">
        <v>21</v>
      </c>
      <c r="E5327" s="2">
        <v>42407.875</v>
      </c>
      <c r="F5327" s="8" t="s">
        <v>388</v>
      </c>
      <c r="G5327" s="10" t="s">
        <v>389</v>
      </c>
      <c r="J5327" s="14">
        <v>597</v>
      </c>
      <c r="K5327" s="14">
        <v>597</v>
      </c>
      <c r="P5327" s="14">
        <v>597</v>
      </c>
      <c r="Q5327" s="14">
        <v>597</v>
      </c>
      <c r="AS5327" s="14">
        <v>597</v>
      </c>
    </row>
    <row r="5328" spans="1:45" x14ac:dyDescent="0.25">
      <c r="A5328" t="s">
        <v>80</v>
      </c>
      <c r="B5328" s="2">
        <v>42408.25</v>
      </c>
      <c r="C5328" s="1">
        <v>42407</v>
      </c>
      <c r="D5328">
        <v>22</v>
      </c>
      <c r="E5328" s="2">
        <v>42407.916666666664</v>
      </c>
      <c r="F5328" s="8" t="s">
        <v>388</v>
      </c>
      <c r="G5328" s="10" t="s">
        <v>389</v>
      </c>
      <c r="J5328" s="14">
        <v>595</v>
      </c>
      <c r="K5328" s="14">
        <v>595</v>
      </c>
      <c r="P5328" s="14">
        <v>595</v>
      </c>
      <c r="Q5328" s="14">
        <v>595</v>
      </c>
      <c r="AS5328" s="14">
        <v>595</v>
      </c>
    </row>
    <row r="5329" spans="1:45" x14ac:dyDescent="0.25">
      <c r="A5329" t="s">
        <v>80</v>
      </c>
      <c r="B5329" s="2">
        <v>42408.291666666664</v>
      </c>
      <c r="C5329" s="1">
        <v>42407</v>
      </c>
      <c r="D5329">
        <v>23</v>
      </c>
      <c r="E5329" s="2">
        <v>42407.958333333336</v>
      </c>
      <c r="F5329" s="8" t="s">
        <v>388</v>
      </c>
      <c r="G5329" s="10" t="s">
        <v>389</v>
      </c>
      <c r="J5329" s="14">
        <v>594</v>
      </c>
      <c r="K5329" s="14">
        <v>594</v>
      </c>
      <c r="P5329" s="14">
        <v>594</v>
      </c>
      <c r="Q5329" s="14">
        <v>594</v>
      </c>
      <c r="AS5329" s="14">
        <v>594</v>
      </c>
    </row>
    <row r="5330" spans="1:45" x14ac:dyDescent="0.25">
      <c r="A5330" t="s">
        <v>80</v>
      </c>
      <c r="B5330" s="2">
        <v>42408.333333333336</v>
      </c>
      <c r="C5330" s="1">
        <v>42407</v>
      </c>
      <c r="D5330">
        <v>24</v>
      </c>
      <c r="E5330" s="2">
        <v>42408</v>
      </c>
      <c r="F5330" s="8" t="s">
        <v>388</v>
      </c>
      <c r="G5330" s="10" t="s">
        <v>389</v>
      </c>
      <c r="J5330" s="14">
        <v>596</v>
      </c>
      <c r="K5330" s="14">
        <v>596</v>
      </c>
      <c r="P5330" s="14">
        <v>596</v>
      </c>
      <c r="Q5330" s="14">
        <v>596</v>
      </c>
      <c r="AS5330" s="14">
        <v>596</v>
      </c>
    </row>
    <row r="5331" spans="1:45" x14ac:dyDescent="0.25">
      <c r="A5331" t="s">
        <v>80</v>
      </c>
      <c r="B5331" s="2">
        <v>42408.375</v>
      </c>
      <c r="C5331" s="1">
        <v>42408</v>
      </c>
      <c r="D5331">
        <v>1</v>
      </c>
      <c r="E5331" s="2">
        <v>42408.041666666664</v>
      </c>
      <c r="F5331" s="8" t="s">
        <v>388</v>
      </c>
      <c r="G5331" s="10" t="s">
        <v>389</v>
      </c>
      <c r="J5331" s="14">
        <v>609</v>
      </c>
      <c r="K5331" s="14">
        <v>609</v>
      </c>
      <c r="P5331" s="14">
        <v>609</v>
      </c>
      <c r="Q5331" s="14">
        <v>609</v>
      </c>
      <c r="AS5331" s="14">
        <v>609</v>
      </c>
    </row>
    <row r="5332" spans="1:45" x14ac:dyDescent="0.25">
      <c r="A5332" t="s">
        <v>80</v>
      </c>
      <c r="B5332" s="2">
        <v>42408.416666666664</v>
      </c>
      <c r="C5332" s="1">
        <v>42408</v>
      </c>
      <c r="D5332">
        <v>2</v>
      </c>
      <c r="E5332" s="2">
        <v>42408.083333333336</v>
      </c>
      <c r="F5332" s="8" t="s">
        <v>388</v>
      </c>
      <c r="G5332" s="10" t="s">
        <v>389</v>
      </c>
      <c r="J5332" s="14">
        <v>611</v>
      </c>
      <c r="K5332" s="14">
        <v>611</v>
      </c>
      <c r="P5332" s="14">
        <v>611</v>
      </c>
      <c r="Q5332" s="14">
        <v>611</v>
      </c>
      <c r="AS5332" s="14">
        <v>611</v>
      </c>
    </row>
    <row r="5333" spans="1:45" x14ac:dyDescent="0.25">
      <c r="A5333" t="s">
        <v>80</v>
      </c>
      <c r="B5333" s="2">
        <v>42408.458333333336</v>
      </c>
      <c r="C5333" s="1">
        <v>42408</v>
      </c>
      <c r="D5333">
        <v>3</v>
      </c>
      <c r="E5333" s="2">
        <v>42408.125</v>
      </c>
      <c r="F5333" s="8" t="s">
        <v>388</v>
      </c>
      <c r="G5333" s="10" t="s">
        <v>389</v>
      </c>
      <c r="J5333" s="14">
        <v>611</v>
      </c>
      <c r="K5333" s="14">
        <v>611</v>
      </c>
      <c r="P5333" s="14">
        <v>611</v>
      </c>
      <c r="Q5333" s="14">
        <v>611</v>
      </c>
      <c r="AS5333" s="14">
        <v>611</v>
      </c>
    </row>
    <row r="5334" spans="1:45" x14ac:dyDescent="0.25">
      <c r="A5334" t="s">
        <v>80</v>
      </c>
      <c r="B5334" s="2">
        <v>42408.5</v>
      </c>
      <c r="C5334" s="1">
        <v>42408</v>
      </c>
      <c r="D5334">
        <v>4</v>
      </c>
      <c r="E5334" s="2">
        <v>42408.166666666664</v>
      </c>
      <c r="F5334" s="8" t="s">
        <v>388</v>
      </c>
      <c r="G5334" s="10" t="s">
        <v>389</v>
      </c>
      <c r="J5334" s="14">
        <v>612</v>
      </c>
      <c r="K5334" s="14">
        <v>612</v>
      </c>
      <c r="P5334" s="14">
        <v>612</v>
      </c>
      <c r="Q5334" s="14">
        <v>612</v>
      </c>
      <c r="AS5334" s="14">
        <v>612</v>
      </c>
    </row>
    <row r="5335" spans="1:45" x14ac:dyDescent="0.25">
      <c r="A5335" t="s">
        <v>80</v>
      </c>
      <c r="B5335" s="2">
        <v>42408.541666666664</v>
      </c>
      <c r="C5335" s="1">
        <v>42408</v>
      </c>
      <c r="D5335">
        <v>5</v>
      </c>
      <c r="E5335" s="2">
        <v>42408.208333333336</v>
      </c>
      <c r="F5335" s="8" t="s">
        <v>388</v>
      </c>
      <c r="G5335" s="10" t="s">
        <v>389</v>
      </c>
      <c r="J5335" s="14">
        <v>612</v>
      </c>
      <c r="K5335" s="14">
        <v>612</v>
      </c>
      <c r="P5335" s="14">
        <v>612</v>
      </c>
      <c r="Q5335" s="14">
        <v>612</v>
      </c>
      <c r="AS5335" s="14">
        <v>612</v>
      </c>
    </row>
    <row r="5336" spans="1:45" x14ac:dyDescent="0.25">
      <c r="A5336" t="s">
        <v>80</v>
      </c>
      <c r="B5336" s="2">
        <v>42408.583333333336</v>
      </c>
      <c r="C5336" s="1">
        <v>42408</v>
      </c>
      <c r="D5336">
        <v>6</v>
      </c>
      <c r="E5336" s="2">
        <v>42408.25</v>
      </c>
      <c r="F5336" s="8" t="s">
        <v>388</v>
      </c>
      <c r="G5336" s="10" t="s">
        <v>389</v>
      </c>
      <c r="J5336" s="14">
        <v>611</v>
      </c>
      <c r="K5336" s="14">
        <v>611</v>
      </c>
      <c r="P5336" s="14">
        <v>611</v>
      </c>
      <c r="Q5336" s="14">
        <v>611</v>
      </c>
      <c r="AS5336" s="14">
        <v>611</v>
      </c>
    </row>
    <row r="5337" spans="1:45" x14ac:dyDescent="0.25">
      <c r="A5337" t="s">
        <v>80</v>
      </c>
      <c r="B5337" s="2">
        <v>42408.625</v>
      </c>
      <c r="C5337" s="1">
        <v>42408</v>
      </c>
      <c r="D5337">
        <v>7</v>
      </c>
      <c r="E5337" s="2">
        <v>42408.291666666664</v>
      </c>
      <c r="F5337" s="8" t="s">
        <v>388</v>
      </c>
      <c r="G5337" s="10" t="s">
        <v>389</v>
      </c>
      <c r="J5337" s="14">
        <v>611</v>
      </c>
      <c r="K5337" s="14">
        <v>611</v>
      </c>
      <c r="P5337" s="14">
        <v>611</v>
      </c>
      <c r="Q5337" s="14">
        <v>611</v>
      </c>
      <c r="AS5337" s="14">
        <v>611</v>
      </c>
    </row>
    <row r="5338" spans="1:45" x14ac:dyDescent="0.25">
      <c r="A5338" t="s">
        <v>80</v>
      </c>
      <c r="B5338" s="2">
        <v>42408.666666666664</v>
      </c>
      <c r="C5338" s="1">
        <v>42408</v>
      </c>
      <c r="D5338">
        <v>8</v>
      </c>
      <c r="E5338" s="2">
        <v>42408.333333333336</v>
      </c>
      <c r="F5338" s="8" t="s">
        <v>388</v>
      </c>
      <c r="G5338" s="10" t="s">
        <v>389</v>
      </c>
      <c r="J5338" s="14">
        <v>609</v>
      </c>
      <c r="K5338" s="14">
        <v>609</v>
      </c>
      <c r="P5338" s="14">
        <v>609</v>
      </c>
      <c r="Q5338" s="14">
        <v>609</v>
      </c>
      <c r="AS5338" s="14">
        <v>609</v>
      </c>
    </row>
    <row r="5339" spans="1:45" x14ac:dyDescent="0.25">
      <c r="A5339" t="s">
        <v>80</v>
      </c>
      <c r="B5339" s="2">
        <v>42408.708333333336</v>
      </c>
      <c r="C5339" s="1">
        <v>42408</v>
      </c>
      <c r="D5339">
        <v>9</v>
      </c>
      <c r="E5339" s="2">
        <v>42408.375</v>
      </c>
      <c r="F5339" s="8" t="s">
        <v>388</v>
      </c>
      <c r="G5339" s="10" t="s">
        <v>389</v>
      </c>
      <c r="J5339" s="14">
        <v>610</v>
      </c>
      <c r="K5339" s="14">
        <v>610</v>
      </c>
      <c r="P5339" s="14">
        <v>610</v>
      </c>
      <c r="Q5339" s="14">
        <v>610</v>
      </c>
      <c r="AS5339" s="14">
        <v>610</v>
      </c>
    </row>
    <row r="5340" spans="1:45" x14ac:dyDescent="0.25">
      <c r="A5340" t="s">
        <v>80</v>
      </c>
      <c r="B5340" s="2">
        <v>42408.75</v>
      </c>
      <c r="C5340" s="1">
        <v>42408</v>
      </c>
      <c r="D5340">
        <v>10</v>
      </c>
      <c r="E5340" s="2">
        <v>42408.416666666664</v>
      </c>
      <c r="F5340" s="8" t="s">
        <v>388</v>
      </c>
      <c r="G5340" s="10" t="s">
        <v>389</v>
      </c>
      <c r="J5340" s="14">
        <v>611</v>
      </c>
      <c r="K5340" s="14">
        <v>611</v>
      </c>
      <c r="P5340" s="14">
        <v>611</v>
      </c>
      <c r="Q5340" s="14">
        <v>611</v>
      </c>
      <c r="AS5340" s="14">
        <v>611</v>
      </c>
    </row>
    <row r="5341" spans="1:45" x14ac:dyDescent="0.25">
      <c r="A5341" t="s">
        <v>80</v>
      </c>
      <c r="B5341" s="2">
        <v>42408.791666666664</v>
      </c>
      <c r="C5341" s="1">
        <v>42408</v>
      </c>
      <c r="D5341">
        <v>11</v>
      </c>
      <c r="E5341" s="2">
        <v>42408.458333333336</v>
      </c>
      <c r="F5341" s="8" t="s">
        <v>388</v>
      </c>
      <c r="G5341" s="10" t="s">
        <v>389</v>
      </c>
      <c r="J5341" s="14">
        <v>611</v>
      </c>
      <c r="K5341" s="14">
        <v>611</v>
      </c>
      <c r="P5341" s="14">
        <v>611</v>
      </c>
      <c r="Q5341" s="14">
        <v>611</v>
      </c>
      <c r="AS5341" s="14">
        <v>611</v>
      </c>
    </row>
    <row r="5342" spans="1:45" x14ac:dyDescent="0.25">
      <c r="A5342" t="s">
        <v>80</v>
      </c>
      <c r="B5342" s="2">
        <v>42408.833333333336</v>
      </c>
      <c r="C5342" s="1">
        <v>42408</v>
      </c>
      <c r="D5342">
        <v>12</v>
      </c>
      <c r="E5342" s="2">
        <v>42408.5</v>
      </c>
      <c r="F5342" s="8" t="s">
        <v>388</v>
      </c>
      <c r="G5342" s="10" t="s">
        <v>389</v>
      </c>
      <c r="J5342" s="14">
        <v>600</v>
      </c>
      <c r="K5342" s="14">
        <v>600</v>
      </c>
      <c r="P5342" s="14">
        <v>600</v>
      </c>
      <c r="Q5342" s="14">
        <v>600</v>
      </c>
      <c r="AS5342" s="14">
        <v>600</v>
      </c>
    </row>
    <row r="5343" spans="1:45" x14ac:dyDescent="0.25">
      <c r="A5343" t="s">
        <v>80</v>
      </c>
      <c r="B5343" s="2">
        <v>42408.875</v>
      </c>
      <c r="C5343" s="1">
        <v>42408</v>
      </c>
      <c r="D5343">
        <v>13</v>
      </c>
      <c r="E5343" s="2">
        <v>42408.541666666664</v>
      </c>
      <c r="F5343" s="8" t="s">
        <v>388</v>
      </c>
      <c r="G5343" s="10" t="s">
        <v>389</v>
      </c>
      <c r="J5343" s="14">
        <v>597</v>
      </c>
      <c r="K5343" s="14">
        <v>597</v>
      </c>
      <c r="P5343" s="14">
        <v>597</v>
      </c>
      <c r="Q5343" s="14">
        <v>597</v>
      </c>
      <c r="AS5343" s="14">
        <v>597</v>
      </c>
    </row>
    <row r="5344" spans="1:45" x14ac:dyDescent="0.25">
      <c r="A5344" t="s">
        <v>80</v>
      </c>
      <c r="B5344" s="2">
        <v>42408.916666666664</v>
      </c>
      <c r="C5344" s="1">
        <v>42408</v>
      </c>
      <c r="D5344">
        <v>14</v>
      </c>
      <c r="E5344" s="2">
        <v>42408.583333333336</v>
      </c>
      <c r="F5344" s="8" t="s">
        <v>388</v>
      </c>
      <c r="G5344" s="10" t="s">
        <v>389</v>
      </c>
      <c r="J5344" s="14">
        <v>600</v>
      </c>
      <c r="K5344" s="14">
        <v>600</v>
      </c>
      <c r="P5344" s="14">
        <v>600</v>
      </c>
      <c r="Q5344" s="14">
        <v>600</v>
      </c>
      <c r="AS5344" s="14">
        <v>600</v>
      </c>
    </row>
    <row r="5345" spans="1:45" x14ac:dyDescent="0.25">
      <c r="A5345" t="s">
        <v>80</v>
      </c>
      <c r="B5345" s="2">
        <v>42408.958333333336</v>
      </c>
      <c r="C5345" s="1">
        <v>42408</v>
      </c>
      <c r="D5345">
        <v>15</v>
      </c>
      <c r="E5345" s="2">
        <v>42408.625</v>
      </c>
      <c r="F5345" s="8" t="s">
        <v>388</v>
      </c>
      <c r="G5345" s="10" t="s">
        <v>389</v>
      </c>
      <c r="J5345" s="14">
        <v>602</v>
      </c>
      <c r="K5345" s="14">
        <v>602</v>
      </c>
      <c r="P5345" s="14">
        <v>602</v>
      </c>
      <c r="Q5345" s="14">
        <v>602</v>
      </c>
      <c r="AS5345" s="14">
        <v>602</v>
      </c>
    </row>
    <row r="5346" spans="1:45" x14ac:dyDescent="0.25">
      <c r="A5346" t="s">
        <v>80</v>
      </c>
      <c r="B5346" s="2">
        <v>42409</v>
      </c>
      <c r="C5346" s="1">
        <v>42408</v>
      </c>
      <c r="D5346">
        <v>16</v>
      </c>
      <c r="E5346" s="2">
        <v>42408.666666666664</v>
      </c>
      <c r="F5346" s="8" t="s">
        <v>388</v>
      </c>
      <c r="G5346" s="10" t="s">
        <v>389</v>
      </c>
      <c r="J5346" s="14">
        <v>602</v>
      </c>
      <c r="K5346" s="14">
        <v>602</v>
      </c>
      <c r="P5346" s="14">
        <v>602</v>
      </c>
      <c r="Q5346" s="14">
        <v>602</v>
      </c>
      <c r="AS5346" s="14">
        <v>602</v>
      </c>
    </row>
    <row r="5347" spans="1:45" x14ac:dyDescent="0.25">
      <c r="A5347" t="s">
        <v>80</v>
      </c>
      <c r="B5347" s="2">
        <v>42409.041666666664</v>
      </c>
      <c r="C5347" s="1">
        <v>42408</v>
      </c>
      <c r="D5347">
        <v>17</v>
      </c>
      <c r="E5347" s="2">
        <v>42408.708333333336</v>
      </c>
      <c r="F5347" s="8" t="s">
        <v>388</v>
      </c>
      <c r="G5347" s="10" t="s">
        <v>389</v>
      </c>
      <c r="J5347" s="14">
        <v>604</v>
      </c>
      <c r="K5347" s="14">
        <v>604</v>
      </c>
      <c r="P5347" s="14">
        <v>604</v>
      </c>
      <c r="Q5347" s="14">
        <v>604</v>
      </c>
      <c r="AS5347" s="14">
        <v>604</v>
      </c>
    </row>
    <row r="5348" spans="1:45" x14ac:dyDescent="0.25">
      <c r="A5348" t="s">
        <v>80</v>
      </c>
      <c r="B5348" s="2">
        <v>42409.083333333336</v>
      </c>
      <c r="C5348" s="1">
        <v>42408</v>
      </c>
      <c r="D5348">
        <v>18</v>
      </c>
      <c r="E5348" s="2">
        <v>42408.75</v>
      </c>
      <c r="F5348" s="8" t="s">
        <v>388</v>
      </c>
      <c r="G5348" s="10" t="s">
        <v>389</v>
      </c>
      <c r="J5348" s="14">
        <v>604</v>
      </c>
      <c r="K5348" s="14">
        <v>604</v>
      </c>
      <c r="P5348" s="14">
        <v>604</v>
      </c>
      <c r="Q5348" s="14">
        <v>604</v>
      </c>
      <c r="AS5348" s="14">
        <v>604</v>
      </c>
    </row>
    <row r="5349" spans="1:45" x14ac:dyDescent="0.25">
      <c r="A5349" t="s">
        <v>80</v>
      </c>
      <c r="B5349" s="2">
        <v>42409.125</v>
      </c>
      <c r="C5349" s="1">
        <v>42408</v>
      </c>
      <c r="D5349">
        <v>19</v>
      </c>
      <c r="E5349" s="2">
        <v>42408.791666666664</v>
      </c>
      <c r="F5349" s="8" t="s">
        <v>388</v>
      </c>
      <c r="G5349" s="10" t="s">
        <v>389</v>
      </c>
      <c r="J5349" s="14">
        <v>610</v>
      </c>
      <c r="K5349" s="14">
        <v>610</v>
      </c>
      <c r="P5349" s="14">
        <v>610</v>
      </c>
      <c r="Q5349" s="14">
        <v>610</v>
      </c>
      <c r="AS5349" s="14">
        <v>610</v>
      </c>
    </row>
    <row r="5350" spans="1:45" x14ac:dyDescent="0.25">
      <c r="A5350" t="s">
        <v>80</v>
      </c>
      <c r="B5350" s="2">
        <v>42409.166666666664</v>
      </c>
      <c r="C5350" s="1">
        <v>42408</v>
      </c>
      <c r="D5350">
        <v>20</v>
      </c>
      <c r="E5350" s="2">
        <v>42408.833333333336</v>
      </c>
      <c r="F5350" s="8" t="s">
        <v>388</v>
      </c>
      <c r="G5350" s="10" t="s">
        <v>389</v>
      </c>
      <c r="J5350" s="14">
        <v>612</v>
      </c>
      <c r="K5350" s="14">
        <v>612</v>
      </c>
      <c r="P5350" s="14">
        <v>612</v>
      </c>
      <c r="Q5350" s="14">
        <v>612</v>
      </c>
      <c r="AS5350" s="14">
        <v>612</v>
      </c>
    </row>
    <row r="5351" spans="1:45" x14ac:dyDescent="0.25">
      <c r="A5351" t="s">
        <v>80</v>
      </c>
      <c r="B5351" s="2">
        <v>42409.208333333336</v>
      </c>
      <c r="C5351" s="1">
        <v>42408</v>
      </c>
      <c r="D5351">
        <v>21</v>
      </c>
      <c r="E5351" s="2">
        <v>42408.875</v>
      </c>
      <c r="F5351" s="8" t="s">
        <v>388</v>
      </c>
      <c r="G5351" s="10" t="s">
        <v>389</v>
      </c>
      <c r="J5351" s="14">
        <v>609</v>
      </c>
      <c r="K5351" s="14">
        <v>609</v>
      </c>
      <c r="P5351" s="14">
        <v>609</v>
      </c>
      <c r="Q5351" s="14">
        <v>609</v>
      </c>
      <c r="AS5351" s="14">
        <v>609</v>
      </c>
    </row>
    <row r="5352" spans="1:45" x14ac:dyDescent="0.25">
      <c r="A5352" t="s">
        <v>80</v>
      </c>
      <c r="B5352" s="2">
        <v>42409.25</v>
      </c>
      <c r="C5352" s="1">
        <v>42408</v>
      </c>
      <c r="D5352">
        <v>22</v>
      </c>
      <c r="E5352" s="2">
        <v>42408.916666666664</v>
      </c>
      <c r="F5352" s="8" t="s">
        <v>388</v>
      </c>
      <c r="G5352" s="10" t="s">
        <v>389</v>
      </c>
      <c r="J5352" s="14">
        <v>610</v>
      </c>
      <c r="K5352" s="14">
        <v>610</v>
      </c>
      <c r="P5352" s="14">
        <v>610</v>
      </c>
      <c r="Q5352" s="14">
        <v>610</v>
      </c>
      <c r="AS5352" s="14">
        <v>610</v>
      </c>
    </row>
    <row r="5353" spans="1:45" x14ac:dyDescent="0.25">
      <c r="A5353" t="s">
        <v>80</v>
      </c>
      <c r="B5353" s="2">
        <v>42409.291666666664</v>
      </c>
      <c r="C5353" s="1">
        <v>42408</v>
      </c>
      <c r="D5353">
        <v>23</v>
      </c>
      <c r="E5353" s="2">
        <v>42408.958333333336</v>
      </c>
      <c r="F5353" s="8" t="s">
        <v>388</v>
      </c>
      <c r="G5353" s="10" t="s">
        <v>389</v>
      </c>
      <c r="J5353" s="14">
        <v>610</v>
      </c>
      <c r="K5353" s="14">
        <v>610</v>
      </c>
      <c r="P5353" s="14">
        <v>610</v>
      </c>
      <c r="Q5353" s="14">
        <v>610</v>
      </c>
      <c r="AS5353" s="14">
        <v>610</v>
      </c>
    </row>
    <row r="5354" spans="1:45" x14ac:dyDescent="0.25">
      <c r="A5354" t="s">
        <v>80</v>
      </c>
      <c r="B5354" s="2">
        <v>42409.333333333336</v>
      </c>
      <c r="C5354" s="1">
        <v>42408</v>
      </c>
      <c r="D5354">
        <v>24</v>
      </c>
      <c r="E5354" s="2">
        <v>42409</v>
      </c>
      <c r="F5354" s="8" t="s">
        <v>388</v>
      </c>
      <c r="G5354" s="10" t="s">
        <v>389</v>
      </c>
      <c r="J5354" s="14">
        <v>611</v>
      </c>
      <c r="K5354" s="14">
        <v>611</v>
      </c>
      <c r="P5354" s="14">
        <v>611</v>
      </c>
      <c r="Q5354" s="14">
        <v>611</v>
      </c>
      <c r="AS5354" s="14">
        <v>611</v>
      </c>
    </row>
    <row r="5355" spans="1:45" x14ac:dyDescent="0.25">
      <c r="A5355" t="s">
        <v>80</v>
      </c>
      <c r="B5355" s="2">
        <v>42409.375</v>
      </c>
      <c r="C5355" s="1">
        <v>42409</v>
      </c>
      <c r="D5355">
        <v>1</v>
      </c>
      <c r="E5355" s="2">
        <v>42409.041666666664</v>
      </c>
      <c r="F5355" s="8" t="s">
        <v>388</v>
      </c>
      <c r="G5355" s="10" t="s">
        <v>389</v>
      </c>
      <c r="J5355" s="14">
        <v>610</v>
      </c>
      <c r="K5355" s="14">
        <v>610</v>
      </c>
      <c r="P5355" s="14">
        <v>610</v>
      </c>
      <c r="Q5355" s="14">
        <v>610</v>
      </c>
      <c r="AS5355" s="14">
        <v>610</v>
      </c>
    </row>
    <row r="5356" spans="1:45" x14ac:dyDescent="0.25">
      <c r="A5356" t="s">
        <v>80</v>
      </c>
      <c r="B5356" s="2">
        <v>42409.416666666664</v>
      </c>
      <c r="C5356" s="1">
        <v>42409</v>
      </c>
      <c r="D5356">
        <v>2</v>
      </c>
      <c r="E5356" s="2">
        <v>42409.083333333336</v>
      </c>
      <c r="F5356" s="8" t="s">
        <v>388</v>
      </c>
      <c r="G5356" s="10" t="s">
        <v>389</v>
      </c>
      <c r="J5356" s="14">
        <v>611</v>
      </c>
      <c r="K5356" s="14">
        <v>611</v>
      </c>
      <c r="P5356" s="14">
        <v>611</v>
      </c>
      <c r="Q5356" s="14">
        <v>611</v>
      </c>
      <c r="AS5356" s="14">
        <v>611</v>
      </c>
    </row>
    <row r="5357" spans="1:45" x14ac:dyDescent="0.25">
      <c r="A5357" t="s">
        <v>80</v>
      </c>
      <c r="B5357" s="2">
        <v>42409.458333333336</v>
      </c>
      <c r="C5357" s="1">
        <v>42409</v>
      </c>
      <c r="D5357">
        <v>3</v>
      </c>
      <c r="E5357" s="2">
        <v>42409.125</v>
      </c>
      <c r="F5357" s="8" t="s">
        <v>388</v>
      </c>
      <c r="G5357" s="10" t="s">
        <v>389</v>
      </c>
      <c r="J5357" s="14">
        <v>611</v>
      </c>
      <c r="K5357" s="14">
        <v>611</v>
      </c>
      <c r="P5357" s="14">
        <v>611</v>
      </c>
      <c r="Q5357" s="14">
        <v>611</v>
      </c>
      <c r="AS5357" s="14">
        <v>611</v>
      </c>
    </row>
    <row r="5358" spans="1:45" x14ac:dyDescent="0.25">
      <c r="A5358" t="s">
        <v>80</v>
      </c>
      <c r="B5358" s="2">
        <v>42409.5</v>
      </c>
      <c r="C5358" s="1">
        <v>42409</v>
      </c>
      <c r="D5358">
        <v>4</v>
      </c>
      <c r="E5358" s="2">
        <v>42409.166666666664</v>
      </c>
      <c r="F5358" s="8" t="s">
        <v>388</v>
      </c>
      <c r="G5358" s="10" t="s">
        <v>389</v>
      </c>
      <c r="J5358" s="14">
        <v>611</v>
      </c>
      <c r="K5358" s="14">
        <v>611</v>
      </c>
      <c r="P5358" s="14">
        <v>611</v>
      </c>
      <c r="Q5358" s="14">
        <v>611</v>
      </c>
      <c r="AS5358" s="14">
        <v>611</v>
      </c>
    </row>
    <row r="5359" spans="1:45" x14ac:dyDescent="0.25">
      <c r="A5359" t="s">
        <v>80</v>
      </c>
      <c r="B5359" s="2">
        <v>42409.541666666664</v>
      </c>
      <c r="C5359" s="1">
        <v>42409</v>
      </c>
      <c r="D5359">
        <v>5</v>
      </c>
      <c r="E5359" s="2">
        <v>42409.208333333336</v>
      </c>
      <c r="F5359" s="8" t="s">
        <v>388</v>
      </c>
      <c r="G5359" s="10" t="s">
        <v>389</v>
      </c>
      <c r="J5359" s="14">
        <v>612</v>
      </c>
      <c r="K5359" s="14">
        <v>612</v>
      </c>
      <c r="P5359" s="14">
        <v>612</v>
      </c>
      <c r="Q5359" s="14">
        <v>612</v>
      </c>
      <c r="AS5359" s="14">
        <v>612</v>
      </c>
    </row>
    <row r="5360" spans="1:45" x14ac:dyDescent="0.25">
      <c r="A5360" t="s">
        <v>80</v>
      </c>
      <c r="B5360" s="2">
        <v>42409.583333333336</v>
      </c>
      <c r="C5360" s="1">
        <v>42409</v>
      </c>
      <c r="D5360">
        <v>6</v>
      </c>
      <c r="E5360" s="2">
        <v>42409.25</v>
      </c>
      <c r="F5360" s="8" t="s">
        <v>388</v>
      </c>
      <c r="G5360" s="10" t="s">
        <v>389</v>
      </c>
      <c r="J5360" s="14">
        <v>611</v>
      </c>
      <c r="K5360" s="14">
        <v>611</v>
      </c>
      <c r="P5360" s="14">
        <v>611</v>
      </c>
      <c r="Q5360" s="14">
        <v>611</v>
      </c>
      <c r="AS5360" s="14">
        <v>611</v>
      </c>
    </row>
    <row r="5361" spans="1:45" x14ac:dyDescent="0.25">
      <c r="A5361" t="s">
        <v>80</v>
      </c>
      <c r="B5361" s="2">
        <v>42409.625</v>
      </c>
      <c r="C5361" s="1">
        <v>42409</v>
      </c>
      <c r="D5361">
        <v>7</v>
      </c>
      <c r="E5361" s="2">
        <v>42409.291666666664</v>
      </c>
      <c r="F5361" s="8" t="s">
        <v>388</v>
      </c>
      <c r="G5361" s="10" t="s">
        <v>389</v>
      </c>
      <c r="J5361" s="14">
        <v>611</v>
      </c>
      <c r="K5361" s="14">
        <v>611</v>
      </c>
      <c r="P5361" s="14">
        <v>611</v>
      </c>
      <c r="Q5361" s="14">
        <v>611</v>
      </c>
      <c r="AS5361" s="14">
        <v>611</v>
      </c>
    </row>
    <row r="5362" spans="1:45" x14ac:dyDescent="0.25">
      <c r="A5362" t="s">
        <v>80</v>
      </c>
      <c r="B5362" s="2">
        <v>42409.666666666664</v>
      </c>
      <c r="C5362" s="1">
        <v>42409</v>
      </c>
      <c r="D5362">
        <v>8</v>
      </c>
      <c r="E5362" s="2">
        <v>42409.333333333336</v>
      </c>
      <c r="F5362" s="8" t="s">
        <v>388</v>
      </c>
      <c r="G5362" s="10" t="s">
        <v>389</v>
      </c>
      <c r="J5362" s="14">
        <v>611</v>
      </c>
      <c r="K5362" s="14">
        <v>611</v>
      </c>
      <c r="P5362" s="14">
        <v>611</v>
      </c>
      <c r="Q5362" s="14">
        <v>611</v>
      </c>
      <c r="AS5362" s="14">
        <v>611</v>
      </c>
    </row>
    <row r="5363" spans="1:45" x14ac:dyDescent="0.25">
      <c r="A5363" t="s">
        <v>80</v>
      </c>
      <c r="B5363" s="2">
        <v>42409.708333333336</v>
      </c>
      <c r="C5363" s="1">
        <v>42409</v>
      </c>
      <c r="D5363">
        <v>9</v>
      </c>
      <c r="E5363" s="2">
        <v>42409.375</v>
      </c>
      <c r="F5363" s="8" t="s">
        <v>388</v>
      </c>
      <c r="G5363" s="10" t="s">
        <v>389</v>
      </c>
      <c r="J5363" s="14">
        <v>609</v>
      </c>
      <c r="K5363" s="14">
        <v>609</v>
      </c>
      <c r="P5363" s="14">
        <v>609</v>
      </c>
      <c r="Q5363" s="14">
        <v>609</v>
      </c>
      <c r="AS5363" s="14">
        <v>609</v>
      </c>
    </row>
    <row r="5364" spans="1:45" x14ac:dyDescent="0.25">
      <c r="A5364" t="s">
        <v>80</v>
      </c>
      <c r="B5364" s="2">
        <v>42409.75</v>
      </c>
      <c r="C5364" s="1">
        <v>42409</v>
      </c>
      <c r="D5364">
        <v>10</v>
      </c>
      <c r="E5364" s="2">
        <v>42409.416666666664</v>
      </c>
      <c r="F5364" s="8" t="s">
        <v>388</v>
      </c>
      <c r="G5364" s="10" t="s">
        <v>389</v>
      </c>
      <c r="J5364" s="14">
        <v>612</v>
      </c>
      <c r="K5364" s="14">
        <v>612</v>
      </c>
      <c r="P5364" s="14">
        <v>612</v>
      </c>
      <c r="Q5364" s="14">
        <v>612</v>
      </c>
      <c r="AS5364" s="14">
        <v>612</v>
      </c>
    </row>
    <row r="5365" spans="1:45" x14ac:dyDescent="0.25">
      <c r="A5365" t="s">
        <v>80</v>
      </c>
      <c r="B5365" s="2">
        <v>42409.791666666664</v>
      </c>
      <c r="C5365" s="1">
        <v>42409</v>
      </c>
      <c r="D5365">
        <v>11</v>
      </c>
      <c r="E5365" s="2">
        <v>42409.458333333336</v>
      </c>
      <c r="F5365" s="8" t="s">
        <v>388</v>
      </c>
      <c r="G5365" s="10" t="s">
        <v>389</v>
      </c>
      <c r="J5365" s="14">
        <v>610</v>
      </c>
      <c r="K5365" s="14">
        <v>610</v>
      </c>
      <c r="P5365" s="14">
        <v>610</v>
      </c>
      <c r="Q5365" s="14">
        <v>610</v>
      </c>
      <c r="AS5365" s="14">
        <v>610</v>
      </c>
    </row>
    <row r="5366" spans="1:45" x14ac:dyDescent="0.25">
      <c r="A5366" t="s">
        <v>80</v>
      </c>
      <c r="B5366" s="2">
        <v>42409.833333333336</v>
      </c>
      <c r="C5366" s="1">
        <v>42409</v>
      </c>
      <c r="D5366">
        <v>12</v>
      </c>
      <c r="E5366" s="2">
        <v>42409.5</v>
      </c>
      <c r="F5366" s="8" t="s">
        <v>388</v>
      </c>
      <c r="G5366" s="10" t="s">
        <v>389</v>
      </c>
      <c r="J5366" s="14">
        <v>602</v>
      </c>
      <c r="K5366" s="14">
        <v>602</v>
      </c>
      <c r="P5366" s="14">
        <v>602</v>
      </c>
      <c r="Q5366" s="14">
        <v>602</v>
      </c>
      <c r="AS5366" s="14">
        <v>602</v>
      </c>
    </row>
    <row r="5367" spans="1:45" x14ac:dyDescent="0.25">
      <c r="A5367" t="s">
        <v>80</v>
      </c>
      <c r="B5367" s="2">
        <v>42409.875</v>
      </c>
      <c r="C5367" s="1">
        <v>42409</v>
      </c>
      <c r="D5367">
        <v>13</v>
      </c>
      <c r="E5367" s="2">
        <v>42409.541666666664</v>
      </c>
      <c r="F5367" s="8" t="s">
        <v>388</v>
      </c>
      <c r="G5367" s="10" t="s">
        <v>389</v>
      </c>
      <c r="J5367" s="14">
        <v>601</v>
      </c>
      <c r="K5367" s="14">
        <v>601</v>
      </c>
      <c r="P5367" s="14">
        <v>601</v>
      </c>
      <c r="Q5367" s="14">
        <v>601</v>
      </c>
      <c r="AS5367" s="14">
        <v>601</v>
      </c>
    </row>
    <row r="5368" spans="1:45" x14ac:dyDescent="0.25">
      <c r="A5368" t="s">
        <v>80</v>
      </c>
      <c r="B5368" s="2">
        <v>42409.916666666664</v>
      </c>
      <c r="C5368" s="1">
        <v>42409</v>
      </c>
      <c r="D5368">
        <v>14</v>
      </c>
      <c r="E5368" s="2">
        <v>42409.583333333336</v>
      </c>
      <c r="F5368" s="8" t="s">
        <v>388</v>
      </c>
      <c r="G5368" s="10" t="s">
        <v>389</v>
      </c>
      <c r="J5368" s="14">
        <v>601</v>
      </c>
      <c r="K5368" s="14">
        <v>601</v>
      </c>
      <c r="P5368" s="14">
        <v>601</v>
      </c>
      <c r="Q5368" s="14">
        <v>601</v>
      </c>
      <c r="AS5368" s="14">
        <v>601</v>
      </c>
    </row>
    <row r="5369" spans="1:45" x14ac:dyDescent="0.25">
      <c r="A5369" t="s">
        <v>80</v>
      </c>
      <c r="B5369" s="2">
        <v>42409.958333333336</v>
      </c>
      <c r="C5369" s="1">
        <v>42409</v>
      </c>
      <c r="D5369">
        <v>15</v>
      </c>
      <c r="E5369" s="2">
        <v>42409.625</v>
      </c>
      <c r="F5369" s="8" t="s">
        <v>388</v>
      </c>
      <c r="G5369" s="10" t="s">
        <v>389</v>
      </c>
      <c r="J5369" s="14">
        <v>602</v>
      </c>
      <c r="K5369" s="14">
        <v>602</v>
      </c>
      <c r="P5369" s="14">
        <v>602</v>
      </c>
      <c r="Q5369" s="14">
        <v>602</v>
      </c>
      <c r="AS5369" s="14">
        <v>602</v>
      </c>
    </row>
    <row r="5370" spans="1:45" x14ac:dyDescent="0.25">
      <c r="A5370" t="s">
        <v>80</v>
      </c>
      <c r="B5370" s="2">
        <v>42410</v>
      </c>
      <c r="C5370" s="1">
        <v>42409</v>
      </c>
      <c r="D5370">
        <v>16</v>
      </c>
      <c r="E5370" s="2">
        <v>42409.666666666664</v>
      </c>
      <c r="F5370" s="8" t="s">
        <v>388</v>
      </c>
      <c r="G5370" s="10" t="s">
        <v>389</v>
      </c>
      <c r="J5370" s="14">
        <v>601</v>
      </c>
      <c r="K5370" s="14">
        <v>601</v>
      </c>
      <c r="P5370" s="14">
        <v>601</v>
      </c>
      <c r="Q5370" s="14">
        <v>601</v>
      </c>
      <c r="AS5370" s="14">
        <v>601</v>
      </c>
    </row>
    <row r="5371" spans="1:45" x14ac:dyDescent="0.25">
      <c r="A5371" t="s">
        <v>80</v>
      </c>
      <c r="B5371" s="2">
        <v>42410.041666666664</v>
      </c>
      <c r="C5371" s="1">
        <v>42409</v>
      </c>
      <c r="D5371">
        <v>17</v>
      </c>
      <c r="E5371" s="2">
        <v>42409.708333333336</v>
      </c>
      <c r="F5371" s="8" t="s">
        <v>388</v>
      </c>
      <c r="G5371" s="10" t="s">
        <v>389</v>
      </c>
      <c r="J5371" s="14">
        <v>603</v>
      </c>
      <c r="K5371" s="14">
        <v>603</v>
      </c>
      <c r="P5371" s="14">
        <v>603</v>
      </c>
      <c r="Q5371" s="14">
        <v>603</v>
      </c>
      <c r="AS5371" s="14">
        <v>603</v>
      </c>
    </row>
    <row r="5372" spans="1:45" x14ac:dyDescent="0.25">
      <c r="A5372" t="s">
        <v>80</v>
      </c>
      <c r="B5372" s="2">
        <v>42410.083333333336</v>
      </c>
      <c r="C5372" s="1">
        <v>42409</v>
      </c>
      <c r="D5372">
        <v>18</v>
      </c>
      <c r="E5372" s="2">
        <v>42409.75</v>
      </c>
      <c r="F5372" s="8" t="s">
        <v>388</v>
      </c>
      <c r="G5372" s="10" t="s">
        <v>389</v>
      </c>
      <c r="J5372" s="14">
        <v>601</v>
      </c>
      <c r="K5372" s="14">
        <v>601</v>
      </c>
      <c r="P5372" s="14">
        <v>601</v>
      </c>
      <c r="Q5372" s="14">
        <v>601</v>
      </c>
      <c r="AS5372" s="14">
        <v>601</v>
      </c>
    </row>
    <row r="5373" spans="1:45" x14ac:dyDescent="0.25">
      <c r="A5373" t="s">
        <v>80</v>
      </c>
      <c r="B5373" s="2">
        <v>42410.125</v>
      </c>
      <c r="C5373" s="1">
        <v>42409</v>
      </c>
      <c r="D5373">
        <v>19</v>
      </c>
      <c r="E5373" s="2">
        <v>42409.791666666664</v>
      </c>
      <c r="F5373" s="8" t="s">
        <v>388</v>
      </c>
      <c r="G5373" s="10" t="s">
        <v>389</v>
      </c>
      <c r="J5373" s="14">
        <v>610</v>
      </c>
      <c r="K5373" s="14">
        <v>610</v>
      </c>
      <c r="P5373" s="14">
        <v>610</v>
      </c>
      <c r="Q5373" s="14">
        <v>610</v>
      </c>
      <c r="AS5373" s="14">
        <v>610</v>
      </c>
    </row>
    <row r="5374" spans="1:45" x14ac:dyDescent="0.25">
      <c r="A5374" t="s">
        <v>80</v>
      </c>
      <c r="B5374" s="2">
        <v>42410.166666666664</v>
      </c>
      <c r="C5374" s="1">
        <v>42409</v>
      </c>
      <c r="D5374">
        <v>20</v>
      </c>
      <c r="E5374" s="2">
        <v>42409.833333333336</v>
      </c>
      <c r="F5374" s="8" t="s">
        <v>388</v>
      </c>
      <c r="G5374" s="10" t="s">
        <v>389</v>
      </c>
      <c r="J5374" s="14">
        <v>613</v>
      </c>
      <c r="K5374" s="14">
        <v>613</v>
      </c>
      <c r="P5374" s="14">
        <v>613</v>
      </c>
      <c r="Q5374" s="14">
        <v>613</v>
      </c>
      <c r="AS5374" s="14">
        <v>613</v>
      </c>
    </row>
    <row r="5375" spans="1:45" x14ac:dyDescent="0.25">
      <c r="A5375" t="s">
        <v>80</v>
      </c>
      <c r="B5375" s="2">
        <v>42410.208333333336</v>
      </c>
      <c r="C5375" s="1">
        <v>42409</v>
      </c>
      <c r="D5375">
        <v>21</v>
      </c>
      <c r="E5375" s="2">
        <v>42409.875</v>
      </c>
      <c r="F5375" s="8" t="s">
        <v>388</v>
      </c>
      <c r="G5375" s="10" t="s">
        <v>389</v>
      </c>
      <c r="J5375" s="14">
        <v>609</v>
      </c>
      <c r="K5375" s="14">
        <v>609</v>
      </c>
      <c r="P5375" s="14">
        <v>609</v>
      </c>
      <c r="Q5375" s="14">
        <v>609</v>
      </c>
      <c r="AS5375" s="14">
        <v>609</v>
      </c>
    </row>
    <row r="5376" spans="1:45" x14ac:dyDescent="0.25">
      <c r="A5376" t="s">
        <v>80</v>
      </c>
      <c r="B5376" s="2">
        <v>42410.25</v>
      </c>
      <c r="C5376" s="1">
        <v>42409</v>
      </c>
      <c r="D5376">
        <v>22</v>
      </c>
      <c r="E5376" s="2">
        <v>42409.916666666664</v>
      </c>
      <c r="F5376" s="8" t="s">
        <v>388</v>
      </c>
      <c r="G5376" s="10" t="s">
        <v>389</v>
      </c>
      <c r="J5376" s="14">
        <v>610</v>
      </c>
      <c r="K5376" s="14">
        <v>610</v>
      </c>
      <c r="P5376" s="14">
        <v>610</v>
      </c>
      <c r="Q5376" s="14">
        <v>610</v>
      </c>
      <c r="AS5376" s="14">
        <v>610</v>
      </c>
    </row>
    <row r="5377" spans="1:45" x14ac:dyDescent="0.25">
      <c r="A5377" t="s">
        <v>80</v>
      </c>
      <c r="B5377" s="2">
        <v>42410.291666666664</v>
      </c>
      <c r="C5377" s="1">
        <v>42409</v>
      </c>
      <c r="D5377">
        <v>23</v>
      </c>
      <c r="E5377" s="2">
        <v>42409.958333333336</v>
      </c>
      <c r="F5377" s="8" t="s">
        <v>388</v>
      </c>
      <c r="G5377" s="10" t="s">
        <v>389</v>
      </c>
      <c r="J5377" s="14">
        <v>610</v>
      </c>
      <c r="K5377" s="14">
        <v>610</v>
      </c>
      <c r="P5377" s="14">
        <v>610</v>
      </c>
      <c r="Q5377" s="14">
        <v>610</v>
      </c>
      <c r="AS5377" s="14">
        <v>610</v>
      </c>
    </row>
    <row r="5378" spans="1:45" x14ac:dyDescent="0.25">
      <c r="A5378" t="s">
        <v>80</v>
      </c>
      <c r="B5378" s="2">
        <v>42410.333333333336</v>
      </c>
      <c r="C5378" s="1">
        <v>42409</v>
      </c>
      <c r="D5378">
        <v>24</v>
      </c>
      <c r="E5378" s="2">
        <v>42410</v>
      </c>
      <c r="F5378" s="8" t="s">
        <v>388</v>
      </c>
      <c r="G5378" s="10" t="s">
        <v>389</v>
      </c>
      <c r="J5378" s="14">
        <v>609</v>
      </c>
      <c r="K5378" s="14">
        <v>609</v>
      </c>
      <c r="P5378" s="14">
        <v>609</v>
      </c>
      <c r="Q5378" s="14">
        <v>609</v>
      </c>
      <c r="AS5378" s="14">
        <v>609</v>
      </c>
    </row>
    <row r="5379" spans="1:45" x14ac:dyDescent="0.25">
      <c r="A5379" t="s">
        <v>80</v>
      </c>
      <c r="B5379" s="2">
        <v>42410.375</v>
      </c>
      <c r="C5379" s="1">
        <v>42410</v>
      </c>
      <c r="D5379">
        <v>1</v>
      </c>
      <c r="E5379" s="2">
        <v>42410.041666666664</v>
      </c>
      <c r="F5379" s="8" t="s">
        <v>388</v>
      </c>
      <c r="G5379" s="10" t="s">
        <v>389</v>
      </c>
      <c r="J5379" s="14">
        <v>583</v>
      </c>
      <c r="K5379" s="14">
        <v>583</v>
      </c>
      <c r="P5379" s="14">
        <v>583</v>
      </c>
      <c r="Q5379" s="14">
        <v>583</v>
      </c>
      <c r="AS5379" s="14">
        <v>583</v>
      </c>
    </row>
    <row r="5380" spans="1:45" x14ac:dyDescent="0.25">
      <c r="A5380" t="s">
        <v>80</v>
      </c>
      <c r="B5380" s="2">
        <v>42410.416666666664</v>
      </c>
      <c r="C5380" s="1">
        <v>42410</v>
      </c>
      <c r="D5380">
        <v>2</v>
      </c>
      <c r="E5380" s="2">
        <v>42410.083333333336</v>
      </c>
      <c r="F5380" s="8" t="s">
        <v>388</v>
      </c>
      <c r="G5380" s="10" t="s">
        <v>389</v>
      </c>
      <c r="J5380" s="14">
        <v>581</v>
      </c>
      <c r="K5380" s="14">
        <v>581</v>
      </c>
      <c r="P5380" s="14">
        <v>581</v>
      </c>
      <c r="Q5380" s="14">
        <v>581</v>
      </c>
      <c r="AS5380" s="14">
        <v>581</v>
      </c>
    </row>
    <row r="5381" spans="1:45" x14ac:dyDescent="0.25">
      <c r="A5381" t="s">
        <v>80</v>
      </c>
      <c r="B5381" s="2">
        <v>42410.458333333336</v>
      </c>
      <c r="C5381" s="1">
        <v>42410</v>
      </c>
      <c r="D5381">
        <v>3</v>
      </c>
      <c r="E5381" s="2">
        <v>42410.125</v>
      </c>
      <c r="F5381" s="8" t="s">
        <v>388</v>
      </c>
      <c r="G5381" s="10" t="s">
        <v>389</v>
      </c>
      <c r="J5381" s="14">
        <v>581</v>
      </c>
      <c r="K5381" s="14">
        <v>581</v>
      </c>
      <c r="P5381" s="14">
        <v>581</v>
      </c>
      <c r="Q5381" s="14">
        <v>581</v>
      </c>
      <c r="AS5381" s="14">
        <v>581</v>
      </c>
    </row>
    <row r="5382" spans="1:45" x14ac:dyDescent="0.25">
      <c r="A5382" t="s">
        <v>80</v>
      </c>
      <c r="B5382" s="2">
        <v>42410.5</v>
      </c>
      <c r="C5382" s="1">
        <v>42410</v>
      </c>
      <c r="D5382">
        <v>4</v>
      </c>
      <c r="E5382" s="2">
        <v>42410.166666666664</v>
      </c>
      <c r="F5382" s="8" t="s">
        <v>388</v>
      </c>
      <c r="G5382" s="10" t="s">
        <v>389</v>
      </c>
      <c r="J5382" s="14">
        <v>581</v>
      </c>
      <c r="K5382" s="14">
        <v>581</v>
      </c>
      <c r="P5382" s="14">
        <v>581</v>
      </c>
      <c r="Q5382" s="14">
        <v>581</v>
      </c>
      <c r="AS5382" s="14">
        <v>581</v>
      </c>
    </row>
    <row r="5383" spans="1:45" x14ac:dyDescent="0.25">
      <c r="A5383" t="s">
        <v>80</v>
      </c>
      <c r="B5383" s="2">
        <v>42410.541666666664</v>
      </c>
      <c r="C5383" s="1">
        <v>42410</v>
      </c>
      <c r="D5383">
        <v>5</v>
      </c>
      <c r="E5383" s="2">
        <v>42410.208333333336</v>
      </c>
      <c r="F5383" s="8" t="s">
        <v>388</v>
      </c>
      <c r="G5383" s="10" t="s">
        <v>389</v>
      </c>
      <c r="J5383" s="14">
        <v>582</v>
      </c>
      <c r="K5383" s="14">
        <v>582</v>
      </c>
      <c r="P5383" s="14">
        <v>582</v>
      </c>
      <c r="Q5383" s="14">
        <v>582</v>
      </c>
      <c r="AS5383" s="14">
        <v>582</v>
      </c>
    </row>
    <row r="5384" spans="1:45" x14ac:dyDescent="0.25">
      <c r="A5384" t="s">
        <v>80</v>
      </c>
      <c r="B5384" s="2">
        <v>42410.583333333336</v>
      </c>
      <c r="C5384" s="1">
        <v>42410</v>
      </c>
      <c r="D5384">
        <v>6</v>
      </c>
      <c r="E5384" s="2">
        <v>42410.25</v>
      </c>
      <c r="F5384" s="8" t="s">
        <v>388</v>
      </c>
      <c r="G5384" s="10" t="s">
        <v>389</v>
      </c>
      <c r="J5384" s="14">
        <v>582</v>
      </c>
      <c r="K5384" s="14">
        <v>582</v>
      </c>
      <c r="P5384" s="14">
        <v>582</v>
      </c>
      <c r="Q5384" s="14">
        <v>582</v>
      </c>
      <c r="AS5384" s="14">
        <v>582</v>
      </c>
    </row>
    <row r="5385" spans="1:45" x14ac:dyDescent="0.25">
      <c r="A5385" t="s">
        <v>80</v>
      </c>
      <c r="B5385" s="2">
        <v>42410.625</v>
      </c>
      <c r="C5385" s="1">
        <v>42410</v>
      </c>
      <c r="D5385">
        <v>7</v>
      </c>
      <c r="E5385" s="2">
        <v>42410.291666666664</v>
      </c>
      <c r="F5385" s="8" t="s">
        <v>388</v>
      </c>
      <c r="G5385" s="10" t="s">
        <v>389</v>
      </c>
      <c r="J5385" s="14">
        <v>582</v>
      </c>
      <c r="K5385" s="14">
        <v>582</v>
      </c>
      <c r="P5385" s="14">
        <v>582</v>
      </c>
      <c r="Q5385" s="14">
        <v>582</v>
      </c>
      <c r="AS5385" s="14">
        <v>582</v>
      </c>
    </row>
    <row r="5386" spans="1:45" x14ac:dyDescent="0.25">
      <c r="A5386" t="s">
        <v>80</v>
      </c>
      <c r="B5386" s="2">
        <v>42410.666666666664</v>
      </c>
      <c r="C5386" s="1">
        <v>42410</v>
      </c>
      <c r="D5386">
        <v>8</v>
      </c>
      <c r="E5386" s="2">
        <v>42410.333333333336</v>
      </c>
      <c r="F5386" s="8" t="s">
        <v>388</v>
      </c>
      <c r="G5386" s="10" t="s">
        <v>389</v>
      </c>
      <c r="J5386" s="14">
        <v>612</v>
      </c>
      <c r="K5386" s="14">
        <v>612</v>
      </c>
      <c r="P5386" s="14">
        <v>612</v>
      </c>
      <c r="Q5386" s="14">
        <v>612</v>
      </c>
      <c r="AS5386" s="14">
        <v>612</v>
      </c>
    </row>
    <row r="5387" spans="1:45" x14ac:dyDescent="0.25">
      <c r="A5387" t="s">
        <v>80</v>
      </c>
      <c r="B5387" s="2">
        <v>42410.708333333336</v>
      </c>
      <c r="C5387" s="1">
        <v>42410</v>
      </c>
      <c r="D5387">
        <v>9</v>
      </c>
      <c r="E5387" s="2">
        <v>42410.375</v>
      </c>
      <c r="F5387" s="8" t="s">
        <v>388</v>
      </c>
      <c r="G5387" s="10" t="s">
        <v>389</v>
      </c>
      <c r="J5387" s="14">
        <v>582</v>
      </c>
      <c r="K5387" s="14">
        <v>582</v>
      </c>
      <c r="P5387" s="14">
        <v>582</v>
      </c>
      <c r="Q5387" s="14">
        <v>582</v>
      </c>
      <c r="AS5387" s="14">
        <v>582</v>
      </c>
    </row>
    <row r="5388" spans="1:45" x14ac:dyDescent="0.25">
      <c r="A5388" t="s">
        <v>80</v>
      </c>
      <c r="B5388" s="2">
        <v>42410.75</v>
      </c>
      <c r="C5388" s="1">
        <v>42410</v>
      </c>
      <c r="D5388">
        <v>10</v>
      </c>
      <c r="E5388" s="2">
        <v>42410.416666666664</v>
      </c>
      <c r="F5388" s="8" t="s">
        <v>388</v>
      </c>
      <c r="G5388" s="10" t="s">
        <v>389</v>
      </c>
      <c r="J5388" s="14">
        <v>581</v>
      </c>
      <c r="K5388" s="14">
        <v>581</v>
      </c>
      <c r="P5388" s="14">
        <v>581</v>
      </c>
      <c r="Q5388" s="14">
        <v>581</v>
      </c>
      <c r="AS5388" s="14">
        <v>581</v>
      </c>
    </row>
    <row r="5389" spans="1:45" x14ac:dyDescent="0.25">
      <c r="A5389" t="s">
        <v>80</v>
      </c>
      <c r="B5389" s="2">
        <v>42410.791666666664</v>
      </c>
      <c r="C5389" s="1">
        <v>42410</v>
      </c>
      <c r="D5389">
        <v>11</v>
      </c>
      <c r="E5389" s="2">
        <v>42410.458333333336</v>
      </c>
      <c r="F5389" s="8" t="s">
        <v>388</v>
      </c>
      <c r="G5389" s="10" t="s">
        <v>389</v>
      </c>
      <c r="J5389" s="14">
        <v>580</v>
      </c>
      <c r="K5389" s="14">
        <v>580</v>
      </c>
      <c r="P5389" s="14">
        <v>580</v>
      </c>
      <c r="Q5389" s="14">
        <v>580</v>
      </c>
      <c r="AS5389" s="14">
        <v>580</v>
      </c>
    </row>
    <row r="5390" spans="1:45" x14ac:dyDescent="0.25">
      <c r="A5390" t="s">
        <v>80</v>
      </c>
      <c r="B5390" s="2">
        <v>42410.833333333336</v>
      </c>
      <c r="C5390" s="1">
        <v>42410</v>
      </c>
      <c r="D5390">
        <v>12</v>
      </c>
      <c r="E5390" s="2">
        <v>42410.5</v>
      </c>
      <c r="F5390" s="8" t="s">
        <v>388</v>
      </c>
      <c r="G5390" s="10" t="s">
        <v>389</v>
      </c>
      <c r="J5390" s="14">
        <v>582</v>
      </c>
      <c r="K5390" s="14">
        <v>582</v>
      </c>
      <c r="P5390" s="14">
        <v>582</v>
      </c>
      <c r="Q5390" s="14">
        <v>582</v>
      </c>
      <c r="AS5390" s="14">
        <v>582</v>
      </c>
    </row>
    <row r="5391" spans="1:45" x14ac:dyDescent="0.25">
      <c r="A5391" t="s">
        <v>80</v>
      </c>
      <c r="B5391" s="2">
        <v>42410.875</v>
      </c>
      <c r="C5391" s="1">
        <v>42410</v>
      </c>
      <c r="D5391">
        <v>13</v>
      </c>
      <c r="E5391" s="2">
        <v>42410.541666666664</v>
      </c>
      <c r="F5391" s="8" t="s">
        <v>388</v>
      </c>
      <c r="G5391" s="10" t="s">
        <v>389</v>
      </c>
      <c r="J5391" s="14">
        <v>581</v>
      </c>
      <c r="K5391" s="14">
        <v>581</v>
      </c>
      <c r="P5391" s="14">
        <v>581</v>
      </c>
      <c r="Q5391" s="14">
        <v>581</v>
      </c>
      <c r="AS5391" s="14">
        <v>581</v>
      </c>
    </row>
    <row r="5392" spans="1:45" x14ac:dyDescent="0.25">
      <c r="A5392" t="s">
        <v>80</v>
      </c>
      <c r="B5392" s="2">
        <v>42410.916666666664</v>
      </c>
      <c r="C5392" s="1">
        <v>42410</v>
      </c>
      <c r="D5392">
        <v>14</v>
      </c>
      <c r="E5392" s="2">
        <v>42410.583333333336</v>
      </c>
      <c r="F5392" s="8" t="s">
        <v>388</v>
      </c>
      <c r="G5392" s="10" t="s">
        <v>389</v>
      </c>
      <c r="J5392" s="14">
        <v>581</v>
      </c>
      <c r="K5392" s="14">
        <v>581</v>
      </c>
      <c r="P5392" s="14">
        <v>581</v>
      </c>
      <c r="Q5392" s="14">
        <v>581</v>
      </c>
      <c r="AS5392" s="14">
        <v>581</v>
      </c>
    </row>
    <row r="5393" spans="1:45" x14ac:dyDescent="0.25">
      <c r="A5393" t="s">
        <v>80</v>
      </c>
      <c r="B5393" s="2">
        <v>42410.958333333336</v>
      </c>
      <c r="C5393" s="1">
        <v>42410</v>
      </c>
      <c r="D5393">
        <v>15</v>
      </c>
      <c r="E5393" s="2">
        <v>42410.625</v>
      </c>
      <c r="F5393" s="8" t="s">
        <v>388</v>
      </c>
      <c r="G5393" s="10" t="s">
        <v>389</v>
      </c>
      <c r="J5393" s="14">
        <v>581</v>
      </c>
      <c r="K5393" s="14">
        <v>581</v>
      </c>
      <c r="P5393" s="14">
        <v>581</v>
      </c>
      <c r="Q5393" s="14">
        <v>581</v>
      </c>
      <c r="AS5393" s="14">
        <v>581</v>
      </c>
    </row>
    <row r="5394" spans="1:45" x14ac:dyDescent="0.25">
      <c r="A5394" t="s">
        <v>80</v>
      </c>
      <c r="B5394" s="2">
        <v>42411</v>
      </c>
      <c r="C5394" s="1">
        <v>42410</v>
      </c>
      <c r="D5394">
        <v>16</v>
      </c>
      <c r="E5394" s="2">
        <v>42410.666666666664</v>
      </c>
      <c r="F5394" s="8" t="s">
        <v>388</v>
      </c>
      <c r="G5394" s="10" t="s">
        <v>389</v>
      </c>
      <c r="J5394" s="14">
        <v>580</v>
      </c>
      <c r="K5394" s="14">
        <v>580</v>
      </c>
      <c r="P5394" s="14">
        <v>580</v>
      </c>
      <c r="Q5394" s="14">
        <v>580</v>
      </c>
      <c r="AS5394" s="14">
        <v>580</v>
      </c>
    </row>
    <row r="5395" spans="1:45" x14ac:dyDescent="0.25">
      <c r="A5395" t="s">
        <v>80</v>
      </c>
      <c r="B5395" s="2">
        <v>42411.041666666664</v>
      </c>
      <c r="C5395" s="1">
        <v>42410</v>
      </c>
      <c r="D5395">
        <v>17</v>
      </c>
      <c r="E5395" s="2">
        <v>42410.708333333336</v>
      </c>
      <c r="F5395" s="8" t="s">
        <v>388</v>
      </c>
      <c r="G5395" s="10" t="s">
        <v>389</v>
      </c>
      <c r="J5395" s="14">
        <v>581</v>
      </c>
      <c r="K5395" s="14">
        <v>581</v>
      </c>
      <c r="P5395" s="14">
        <v>581</v>
      </c>
      <c r="Q5395" s="14">
        <v>581</v>
      </c>
      <c r="AS5395" s="14">
        <v>581</v>
      </c>
    </row>
    <row r="5396" spans="1:45" x14ac:dyDescent="0.25">
      <c r="A5396" t="s">
        <v>80</v>
      </c>
      <c r="B5396" s="2">
        <v>42411.083333333336</v>
      </c>
      <c r="C5396" s="1">
        <v>42410</v>
      </c>
      <c r="D5396">
        <v>18</v>
      </c>
      <c r="E5396" s="2">
        <v>42410.75</v>
      </c>
      <c r="F5396" s="8" t="s">
        <v>388</v>
      </c>
      <c r="G5396" s="10" t="s">
        <v>389</v>
      </c>
      <c r="J5396" s="14">
        <v>583</v>
      </c>
      <c r="K5396" s="14">
        <v>583</v>
      </c>
      <c r="P5396" s="14">
        <v>583</v>
      </c>
      <c r="Q5396" s="14">
        <v>583</v>
      </c>
      <c r="AS5396" s="14">
        <v>583</v>
      </c>
    </row>
    <row r="5397" spans="1:45" x14ac:dyDescent="0.25">
      <c r="A5397" t="s">
        <v>80</v>
      </c>
      <c r="B5397" s="2">
        <v>42411.125</v>
      </c>
      <c r="C5397" s="1">
        <v>42410</v>
      </c>
      <c r="D5397">
        <v>19</v>
      </c>
      <c r="E5397" s="2">
        <v>42410.791666666664</v>
      </c>
      <c r="F5397" s="8" t="s">
        <v>388</v>
      </c>
      <c r="G5397" s="10" t="s">
        <v>389</v>
      </c>
      <c r="J5397" s="14">
        <v>581</v>
      </c>
      <c r="K5397" s="14">
        <v>581</v>
      </c>
      <c r="P5397" s="14">
        <v>581</v>
      </c>
      <c r="Q5397" s="14">
        <v>581</v>
      </c>
      <c r="AS5397" s="14">
        <v>581</v>
      </c>
    </row>
    <row r="5398" spans="1:45" x14ac:dyDescent="0.25">
      <c r="A5398" t="s">
        <v>80</v>
      </c>
      <c r="B5398" s="2">
        <v>42411.166666666664</v>
      </c>
      <c r="C5398" s="1">
        <v>42410</v>
      </c>
      <c r="D5398">
        <v>20</v>
      </c>
      <c r="E5398" s="2">
        <v>42410.833333333336</v>
      </c>
      <c r="F5398" s="8" t="s">
        <v>388</v>
      </c>
      <c r="G5398" s="10" t="s">
        <v>389</v>
      </c>
      <c r="J5398" s="14">
        <v>581</v>
      </c>
      <c r="K5398" s="14">
        <v>581</v>
      </c>
      <c r="P5398" s="14">
        <v>581</v>
      </c>
      <c r="Q5398" s="14">
        <v>581</v>
      </c>
      <c r="AS5398" s="14">
        <v>581</v>
      </c>
    </row>
    <row r="5399" spans="1:45" x14ac:dyDescent="0.25">
      <c r="A5399" t="s">
        <v>80</v>
      </c>
      <c r="B5399" s="2">
        <v>42411.208333333336</v>
      </c>
      <c r="C5399" s="1">
        <v>42410</v>
      </c>
      <c r="D5399">
        <v>21</v>
      </c>
      <c r="E5399" s="2">
        <v>42410.875</v>
      </c>
      <c r="F5399" s="8" t="s">
        <v>388</v>
      </c>
      <c r="G5399" s="10" t="s">
        <v>389</v>
      </c>
      <c r="J5399" s="14">
        <v>580</v>
      </c>
      <c r="K5399" s="14">
        <v>580</v>
      </c>
      <c r="P5399" s="14">
        <v>580</v>
      </c>
      <c r="Q5399" s="14">
        <v>580</v>
      </c>
      <c r="AS5399" s="14">
        <v>580</v>
      </c>
    </row>
    <row r="5400" spans="1:45" x14ac:dyDescent="0.25">
      <c r="A5400" t="s">
        <v>80</v>
      </c>
      <c r="B5400" s="2">
        <v>42411.25</v>
      </c>
      <c r="C5400" s="1">
        <v>42410</v>
      </c>
      <c r="D5400">
        <v>22</v>
      </c>
      <c r="E5400" s="2">
        <v>42410.916666666664</v>
      </c>
      <c r="F5400" s="8" t="s">
        <v>388</v>
      </c>
      <c r="G5400" s="10" t="s">
        <v>389</v>
      </c>
      <c r="J5400" s="14">
        <v>582</v>
      </c>
      <c r="K5400" s="14">
        <v>582</v>
      </c>
      <c r="P5400" s="14">
        <v>582</v>
      </c>
      <c r="Q5400" s="14">
        <v>582</v>
      </c>
      <c r="AS5400" s="14">
        <v>582</v>
      </c>
    </row>
    <row r="5401" spans="1:45" x14ac:dyDescent="0.25">
      <c r="A5401" t="s">
        <v>80</v>
      </c>
      <c r="B5401" s="2">
        <v>42411.291666666664</v>
      </c>
      <c r="C5401" s="1">
        <v>42410</v>
      </c>
      <c r="D5401">
        <v>23</v>
      </c>
      <c r="E5401" s="2">
        <v>42410.958333333336</v>
      </c>
      <c r="F5401" s="8" t="s">
        <v>388</v>
      </c>
      <c r="G5401" s="10" t="s">
        <v>389</v>
      </c>
      <c r="J5401" s="14">
        <v>582</v>
      </c>
      <c r="K5401" s="14">
        <v>582</v>
      </c>
      <c r="P5401" s="14">
        <v>582</v>
      </c>
      <c r="Q5401" s="14">
        <v>582</v>
      </c>
      <c r="AS5401" s="14">
        <v>582</v>
      </c>
    </row>
    <row r="5402" spans="1:45" x14ac:dyDescent="0.25">
      <c r="A5402" t="s">
        <v>80</v>
      </c>
      <c r="B5402" s="2">
        <v>42411.333333333336</v>
      </c>
      <c r="C5402" s="1">
        <v>42410</v>
      </c>
      <c r="D5402">
        <v>24</v>
      </c>
      <c r="E5402" s="2">
        <v>42411</v>
      </c>
      <c r="F5402" s="8" t="s">
        <v>388</v>
      </c>
      <c r="G5402" s="10" t="s">
        <v>389</v>
      </c>
      <c r="J5402" s="14">
        <v>582</v>
      </c>
      <c r="K5402" s="14">
        <v>582</v>
      </c>
      <c r="P5402" s="14">
        <v>582</v>
      </c>
      <c r="Q5402" s="14">
        <v>582</v>
      </c>
      <c r="AS5402" s="14">
        <v>582</v>
      </c>
    </row>
    <row r="5403" spans="1:45" x14ac:dyDescent="0.25">
      <c r="A5403" t="s">
        <v>80</v>
      </c>
      <c r="B5403" s="2">
        <v>42411.375</v>
      </c>
      <c r="C5403" s="1">
        <v>42411</v>
      </c>
      <c r="D5403">
        <v>1</v>
      </c>
      <c r="E5403" s="2">
        <v>42411.041666666664</v>
      </c>
      <c r="F5403" s="8" t="s">
        <v>388</v>
      </c>
      <c r="G5403" s="10" t="s">
        <v>389</v>
      </c>
      <c r="J5403" s="14">
        <v>500</v>
      </c>
      <c r="K5403" s="14">
        <v>500</v>
      </c>
      <c r="P5403" s="14">
        <v>500</v>
      </c>
      <c r="Q5403" s="14">
        <v>500</v>
      </c>
      <c r="AS5403" s="14">
        <v>500</v>
      </c>
    </row>
    <row r="5404" spans="1:45" x14ac:dyDescent="0.25">
      <c r="A5404" t="s">
        <v>80</v>
      </c>
      <c r="B5404" s="2">
        <v>42411.416666666664</v>
      </c>
      <c r="C5404" s="1">
        <v>42411</v>
      </c>
      <c r="D5404">
        <v>2</v>
      </c>
      <c r="E5404" s="2">
        <v>42411.083333333336</v>
      </c>
      <c r="F5404" s="8" t="s">
        <v>388</v>
      </c>
      <c r="G5404" s="10" t="s">
        <v>389</v>
      </c>
      <c r="J5404" s="14">
        <v>479</v>
      </c>
      <c r="K5404" s="14">
        <v>479</v>
      </c>
      <c r="P5404" s="14">
        <v>479</v>
      </c>
      <c r="Q5404" s="14">
        <v>479</v>
      </c>
      <c r="AS5404" s="14">
        <v>479</v>
      </c>
    </row>
    <row r="5405" spans="1:45" x14ac:dyDescent="0.25">
      <c r="A5405" t="s">
        <v>80</v>
      </c>
      <c r="B5405" s="2">
        <v>42411.458333333336</v>
      </c>
      <c r="C5405" s="1">
        <v>42411</v>
      </c>
      <c r="D5405">
        <v>3</v>
      </c>
      <c r="E5405" s="2">
        <v>42411.125</v>
      </c>
      <c r="F5405" s="8" t="s">
        <v>388</v>
      </c>
      <c r="G5405" s="10" t="s">
        <v>389</v>
      </c>
      <c r="J5405" s="14">
        <v>462</v>
      </c>
      <c r="K5405" s="14">
        <v>462</v>
      </c>
      <c r="P5405" s="14">
        <v>462</v>
      </c>
      <c r="Q5405" s="14">
        <v>462</v>
      </c>
      <c r="AS5405" s="14">
        <v>462</v>
      </c>
    </row>
    <row r="5406" spans="1:45" x14ac:dyDescent="0.25">
      <c r="A5406" t="s">
        <v>80</v>
      </c>
      <c r="B5406" s="2">
        <v>42411.5</v>
      </c>
      <c r="C5406" s="1">
        <v>42411</v>
      </c>
      <c r="D5406">
        <v>4</v>
      </c>
      <c r="E5406" s="2">
        <v>42411.166666666664</v>
      </c>
      <c r="F5406" s="8" t="s">
        <v>388</v>
      </c>
      <c r="G5406" s="10" t="s">
        <v>389</v>
      </c>
      <c r="J5406" s="14">
        <v>463</v>
      </c>
      <c r="K5406" s="14">
        <v>463</v>
      </c>
      <c r="P5406" s="14">
        <v>463</v>
      </c>
      <c r="Q5406" s="14">
        <v>463</v>
      </c>
      <c r="AS5406" s="14">
        <v>463</v>
      </c>
    </row>
    <row r="5407" spans="1:45" x14ac:dyDescent="0.25">
      <c r="A5407" t="s">
        <v>80</v>
      </c>
      <c r="B5407" s="2">
        <v>42411.541666666664</v>
      </c>
      <c r="C5407" s="1">
        <v>42411</v>
      </c>
      <c r="D5407">
        <v>5</v>
      </c>
      <c r="E5407" s="2">
        <v>42411.208333333336</v>
      </c>
      <c r="F5407" s="8" t="s">
        <v>388</v>
      </c>
      <c r="G5407" s="10" t="s">
        <v>389</v>
      </c>
      <c r="J5407" s="14">
        <v>483</v>
      </c>
      <c r="K5407" s="14">
        <v>483</v>
      </c>
      <c r="P5407" s="14">
        <v>483</v>
      </c>
      <c r="Q5407" s="14">
        <v>483</v>
      </c>
      <c r="AS5407" s="14">
        <v>483</v>
      </c>
    </row>
    <row r="5408" spans="1:45" x14ac:dyDescent="0.25">
      <c r="A5408" t="s">
        <v>80</v>
      </c>
      <c r="B5408" s="2">
        <v>42411.583333333336</v>
      </c>
      <c r="C5408" s="1">
        <v>42411</v>
      </c>
      <c r="D5408">
        <v>6</v>
      </c>
      <c r="E5408" s="2">
        <v>42411.25</v>
      </c>
      <c r="F5408" s="8" t="s">
        <v>388</v>
      </c>
      <c r="G5408" s="10" t="s">
        <v>389</v>
      </c>
      <c r="J5408" s="14">
        <v>524</v>
      </c>
      <c r="K5408" s="14">
        <v>524</v>
      </c>
      <c r="P5408" s="14">
        <v>524</v>
      </c>
      <c r="Q5408" s="14">
        <v>524</v>
      </c>
      <c r="AS5408" s="14">
        <v>524</v>
      </c>
    </row>
    <row r="5409" spans="1:45" x14ac:dyDescent="0.25">
      <c r="A5409" t="s">
        <v>80</v>
      </c>
      <c r="B5409" s="2">
        <v>42411.625</v>
      </c>
      <c r="C5409" s="1">
        <v>42411</v>
      </c>
      <c r="D5409">
        <v>7</v>
      </c>
      <c r="E5409" s="2">
        <v>42411.291666666664</v>
      </c>
      <c r="F5409" s="8" t="s">
        <v>388</v>
      </c>
      <c r="G5409" s="10" t="s">
        <v>389</v>
      </c>
      <c r="J5409" s="14">
        <v>526</v>
      </c>
      <c r="K5409" s="14">
        <v>526</v>
      </c>
      <c r="P5409" s="14">
        <v>526</v>
      </c>
      <c r="Q5409" s="14">
        <v>526</v>
      </c>
      <c r="AS5409" s="14">
        <v>526</v>
      </c>
    </row>
    <row r="5410" spans="1:45" x14ac:dyDescent="0.25">
      <c r="A5410" t="s">
        <v>80</v>
      </c>
      <c r="B5410" s="2">
        <v>42411.666666666664</v>
      </c>
      <c r="C5410" s="1">
        <v>42411</v>
      </c>
      <c r="D5410">
        <v>8</v>
      </c>
      <c r="E5410" s="2">
        <v>42411.333333333336</v>
      </c>
      <c r="F5410" s="8" t="s">
        <v>388</v>
      </c>
      <c r="G5410" s="10" t="s">
        <v>389</v>
      </c>
      <c r="J5410" s="14">
        <v>523</v>
      </c>
      <c r="K5410" s="14">
        <v>523</v>
      </c>
      <c r="P5410" s="14">
        <v>523</v>
      </c>
      <c r="Q5410" s="14">
        <v>523</v>
      </c>
      <c r="AS5410" s="14">
        <v>523</v>
      </c>
    </row>
    <row r="5411" spans="1:45" x14ac:dyDescent="0.25">
      <c r="A5411" t="s">
        <v>80</v>
      </c>
      <c r="B5411" s="2">
        <v>42411.708333333336</v>
      </c>
      <c r="C5411" s="1">
        <v>42411</v>
      </c>
      <c r="D5411">
        <v>9</v>
      </c>
      <c r="E5411" s="2">
        <v>42411.375</v>
      </c>
      <c r="F5411" s="8" t="s">
        <v>388</v>
      </c>
      <c r="G5411" s="10" t="s">
        <v>389</v>
      </c>
      <c r="J5411" s="14">
        <v>524</v>
      </c>
      <c r="K5411" s="14">
        <v>524</v>
      </c>
      <c r="P5411" s="14">
        <v>524</v>
      </c>
      <c r="Q5411" s="14">
        <v>524</v>
      </c>
      <c r="AS5411" s="14">
        <v>524</v>
      </c>
    </row>
    <row r="5412" spans="1:45" x14ac:dyDescent="0.25">
      <c r="A5412" t="s">
        <v>80</v>
      </c>
      <c r="B5412" s="2">
        <v>42411.75</v>
      </c>
      <c r="C5412" s="1">
        <v>42411</v>
      </c>
      <c r="D5412">
        <v>10</v>
      </c>
      <c r="E5412" s="2">
        <v>42411.416666666664</v>
      </c>
      <c r="F5412" s="8" t="s">
        <v>388</v>
      </c>
      <c r="G5412" s="10" t="s">
        <v>389</v>
      </c>
      <c r="J5412" s="14">
        <v>525</v>
      </c>
      <c r="K5412" s="14">
        <v>525</v>
      </c>
      <c r="P5412" s="14">
        <v>525</v>
      </c>
      <c r="Q5412" s="14">
        <v>525</v>
      </c>
      <c r="AS5412" s="14">
        <v>525</v>
      </c>
    </row>
    <row r="5413" spans="1:45" x14ac:dyDescent="0.25">
      <c r="A5413" t="s">
        <v>80</v>
      </c>
      <c r="B5413" s="2">
        <v>42411.791666666664</v>
      </c>
      <c r="C5413" s="1">
        <v>42411</v>
      </c>
      <c r="D5413">
        <v>11</v>
      </c>
      <c r="E5413" s="2">
        <v>42411.458333333336</v>
      </c>
      <c r="F5413" s="8" t="s">
        <v>388</v>
      </c>
      <c r="G5413" s="10" t="s">
        <v>389</v>
      </c>
      <c r="J5413" s="14">
        <v>524</v>
      </c>
      <c r="K5413" s="14">
        <v>524</v>
      </c>
      <c r="P5413" s="14">
        <v>524</v>
      </c>
      <c r="Q5413" s="14">
        <v>524</v>
      </c>
      <c r="AS5413" s="14">
        <v>524</v>
      </c>
    </row>
    <row r="5414" spans="1:45" x14ac:dyDescent="0.25">
      <c r="A5414" t="s">
        <v>80</v>
      </c>
      <c r="B5414" s="2">
        <v>42411.833333333336</v>
      </c>
      <c r="C5414" s="1">
        <v>42411</v>
      </c>
      <c r="D5414">
        <v>12</v>
      </c>
      <c r="E5414" s="2">
        <v>42411.5</v>
      </c>
      <c r="F5414" s="8" t="s">
        <v>388</v>
      </c>
      <c r="G5414" s="10" t="s">
        <v>389</v>
      </c>
      <c r="J5414" s="14">
        <v>526</v>
      </c>
      <c r="K5414" s="14">
        <v>526</v>
      </c>
      <c r="P5414" s="14">
        <v>526</v>
      </c>
      <c r="Q5414" s="14">
        <v>526</v>
      </c>
      <c r="AS5414" s="14">
        <v>526</v>
      </c>
    </row>
    <row r="5415" spans="1:45" x14ac:dyDescent="0.25">
      <c r="A5415" t="s">
        <v>80</v>
      </c>
      <c r="B5415" s="2">
        <v>42411.875</v>
      </c>
      <c r="C5415" s="1">
        <v>42411</v>
      </c>
      <c r="D5415">
        <v>13</v>
      </c>
      <c r="E5415" s="2">
        <v>42411.541666666664</v>
      </c>
      <c r="F5415" s="8" t="s">
        <v>388</v>
      </c>
      <c r="G5415" s="10" t="s">
        <v>389</v>
      </c>
      <c r="J5415" s="14">
        <v>525</v>
      </c>
      <c r="K5415" s="14">
        <v>525</v>
      </c>
      <c r="P5415" s="14">
        <v>525</v>
      </c>
      <c r="Q5415" s="14">
        <v>525</v>
      </c>
      <c r="AS5415" s="14">
        <v>525</v>
      </c>
    </row>
    <row r="5416" spans="1:45" x14ac:dyDescent="0.25">
      <c r="A5416" t="s">
        <v>80</v>
      </c>
      <c r="B5416" s="2">
        <v>42411.916666666664</v>
      </c>
      <c r="C5416" s="1">
        <v>42411</v>
      </c>
      <c r="D5416">
        <v>14</v>
      </c>
      <c r="E5416" s="2">
        <v>42411.583333333336</v>
      </c>
      <c r="F5416" s="8" t="s">
        <v>388</v>
      </c>
      <c r="G5416" s="10" t="s">
        <v>389</v>
      </c>
      <c r="J5416" s="14">
        <v>526</v>
      </c>
      <c r="K5416" s="14">
        <v>526</v>
      </c>
      <c r="P5416" s="14">
        <v>526</v>
      </c>
      <c r="Q5416" s="14">
        <v>526</v>
      </c>
      <c r="AS5416" s="14">
        <v>526</v>
      </c>
    </row>
    <row r="5417" spans="1:45" x14ac:dyDescent="0.25">
      <c r="A5417" t="s">
        <v>80</v>
      </c>
      <c r="B5417" s="2">
        <v>42411.958333333336</v>
      </c>
      <c r="C5417" s="1">
        <v>42411</v>
      </c>
      <c r="D5417">
        <v>15</v>
      </c>
      <c r="E5417" s="2">
        <v>42411.625</v>
      </c>
      <c r="F5417" s="8" t="s">
        <v>388</v>
      </c>
      <c r="G5417" s="10" t="s">
        <v>389</v>
      </c>
      <c r="J5417" s="14">
        <v>525</v>
      </c>
      <c r="K5417" s="14">
        <v>525</v>
      </c>
      <c r="P5417" s="14">
        <v>525</v>
      </c>
      <c r="Q5417" s="14">
        <v>525</v>
      </c>
      <c r="AS5417" s="14">
        <v>525</v>
      </c>
    </row>
    <row r="5418" spans="1:45" x14ac:dyDescent="0.25">
      <c r="A5418" t="s">
        <v>80</v>
      </c>
      <c r="B5418" s="2">
        <v>42412</v>
      </c>
      <c r="C5418" s="1">
        <v>42411</v>
      </c>
      <c r="D5418">
        <v>16</v>
      </c>
      <c r="E5418" s="2">
        <v>42411.666666666664</v>
      </c>
      <c r="F5418" s="8" t="s">
        <v>388</v>
      </c>
      <c r="G5418" s="10" t="s">
        <v>389</v>
      </c>
      <c r="J5418" s="14">
        <v>526</v>
      </c>
      <c r="K5418" s="14">
        <v>526</v>
      </c>
      <c r="P5418" s="14">
        <v>526</v>
      </c>
      <c r="Q5418" s="14">
        <v>526</v>
      </c>
      <c r="AS5418" s="14">
        <v>526</v>
      </c>
    </row>
    <row r="5419" spans="1:45" x14ac:dyDescent="0.25">
      <c r="A5419" t="s">
        <v>80</v>
      </c>
      <c r="B5419" s="2">
        <v>42412.041666666664</v>
      </c>
      <c r="C5419" s="1">
        <v>42411</v>
      </c>
      <c r="D5419">
        <v>17</v>
      </c>
      <c r="E5419" s="2">
        <v>42411.708333333336</v>
      </c>
      <c r="F5419" s="8" t="s">
        <v>388</v>
      </c>
      <c r="G5419" s="10" t="s">
        <v>389</v>
      </c>
      <c r="J5419" s="14">
        <v>527</v>
      </c>
      <c r="K5419" s="14">
        <v>527</v>
      </c>
      <c r="P5419" s="14">
        <v>527</v>
      </c>
      <c r="Q5419" s="14">
        <v>527</v>
      </c>
      <c r="AS5419" s="14">
        <v>527</v>
      </c>
    </row>
    <row r="5420" spans="1:45" x14ac:dyDescent="0.25">
      <c r="A5420" t="s">
        <v>80</v>
      </c>
      <c r="B5420" s="2">
        <v>42412.083333333336</v>
      </c>
      <c r="C5420" s="1">
        <v>42411</v>
      </c>
      <c r="D5420">
        <v>18</v>
      </c>
      <c r="E5420" s="2">
        <v>42411.75</v>
      </c>
      <c r="F5420" s="8" t="s">
        <v>388</v>
      </c>
      <c r="G5420" s="10" t="s">
        <v>389</v>
      </c>
      <c r="J5420" s="14">
        <v>525</v>
      </c>
      <c r="K5420" s="14">
        <v>525</v>
      </c>
      <c r="P5420" s="14">
        <v>525</v>
      </c>
      <c r="Q5420" s="14">
        <v>525</v>
      </c>
      <c r="AS5420" s="14">
        <v>525</v>
      </c>
    </row>
    <row r="5421" spans="1:45" x14ac:dyDescent="0.25">
      <c r="A5421" t="s">
        <v>80</v>
      </c>
      <c r="B5421" s="2">
        <v>42412.125</v>
      </c>
      <c r="C5421" s="1">
        <v>42411</v>
      </c>
      <c r="D5421">
        <v>19</v>
      </c>
      <c r="E5421" s="2">
        <v>42411.791666666664</v>
      </c>
      <c r="F5421" s="8" t="s">
        <v>388</v>
      </c>
      <c r="G5421" s="10" t="s">
        <v>389</v>
      </c>
      <c r="J5421" s="14">
        <v>524</v>
      </c>
      <c r="K5421" s="14">
        <v>524</v>
      </c>
      <c r="P5421" s="14">
        <v>524</v>
      </c>
      <c r="Q5421" s="14">
        <v>524</v>
      </c>
      <c r="AS5421" s="14">
        <v>524</v>
      </c>
    </row>
    <row r="5422" spans="1:45" x14ac:dyDescent="0.25">
      <c r="A5422" t="s">
        <v>80</v>
      </c>
      <c r="B5422" s="2">
        <v>42412.166666666664</v>
      </c>
      <c r="C5422" s="1">
        <v>42411</v>
      </c>
      <c r="D5422">
        <v>20</v>
      </c>
      <c r="E5422" s="2">
        <v>42411.833333333336</v>
      </c>
      <c r="F5422" s="8" t="s">
        <v>388</v>
      </c>
      <c r="G5422" s="10" t="s">
        <v>389</v>
      </c>
      <c r="J5422" s="14">
        <v>525</v>
      </c>
      <c r="K5422" s="14">
        <v>525</v>
      </c>
      <c r="P5422" s="14">
        <v>525</v>
      </c>
      <c r="Q5422" s="14">
        <v>525</v>
      </c>
      <c r="AS5422" s="14">
        <v>525</v>
      </c>
    </row>
    <row r="5423" spans="1:45" x14ac:dyDescent="0.25">
      <c r="A5423" t="s">
        <v>80</v>
      </c>
      <c r="B5423" s="2">
        <v>42412.208333333336</v>
      </c>
      <c r="C5423" s="1">
        <v>42411</v>
      </c>
      <c r="D5423">
        <v>21</v>
      </c>
      <c r="E5423" s="2">
        <v>42411.875</v>
      </c>
      <c r="F5423" s="8" t="s">
        <v>388</v>
      </c>
      <c r="G5423" s="10" t="s">
        <v>389</v>
      </c>
      <c r="J5423" s="14">
        <v>525</v>
      </c>
      <c r="K5423" s="14">
        <v>525</v>
      </c>
      <c r="P5423" s="14">
        <v>525</v>
      </c>
      <c r="Q5423" s="14">
        <v>525</v>
      </c>
      <c r="AS5423" s="14">
        <v>525</v>
      </c>
    </row>
    <row r="5424" spans="1:45" x14ac:dyDescent="0.25">
      <c r="A5424" t="s">
        <v>80</v>
      </c>
      <c r="B5424" s="2">
        <v>42412.25</v>
      </c>
      <c r="C5424" s="1">
        <v>42411</v>
      </c>
      <c r="D5424">
        <v>22</v>
      </c>
      <c r="E5424" s="2">
        <v>42411.916666666664</v>
      </c>
      <c r="F5424" s="8" t="s">
        <v>388</v>
      </c>
      <c r="G5424" s="10" t="s">
        <v>389</v>
      </c>
      <c r="J5424" s="14">
        <v>525</v>
      </c>
      <c r="K5424" s="14">
        <v>525</v>
      </c>
      <c r="P5424" s="14">
        <v>525</v>
      </c>
      <c r="Q5424" s="14">
        <v>525</v>
      </c>
      <c r="AS5424" s="14">
        <v>525</v>
      </c>
    </row>
    <row r="5425" spans="1:45" x14ac:dyDescent="0.25">
      <c r="A5425" t="s">
        <v>80</v>
      </c>
      <c r="B5425" s="2">
        <v>42412.291666666664</v>
      </c>
      <c r="C5425" s="1">
        <v>42411</v>
      </c>
      <c r="D5425">
        <v>23</v>
      </c>
      <c r="E5425" s="2">
        <v>42411.958333333336</v>
      </c>
      <c r="F5425" s="8" t="s">
        <v>388</v>
      </c>
      <c r="G5425" s="10" t="s">
        <v>389</v>
      </c>
      <c r="J5425" s="14">
        <v>525</v>
      </c>
      <c r="K5425" s="14">
        <v>525</v>
      </c>
      <c r="P5425" s="14">
        <v>525</v>
      </c>
      <c r="Q5425" s="14">
        <v>525</v>
      </c>
      <c r="AS5425" s="14">
        <v>525</v>
      </c>
    </row>
    <row r="5426" spans="1:45" x14ac:dyDescent="0.25">
      <c r="A5426" t="s">
        <v>80</v>
      </c>
      <c r="B5426" s="2">
        <v>42412.333333333336</v>
      </c>
      <c r="C5426" s="1">
        <v>42411</v>
      </c>
      <c r="D5426">
        <v>24</v>
      </c>
      <c r="E5426" s="2">
        <v>42412</v>
      </c>
      <c r="F5426" s="8" t="s">
        <v>388</v>
      </c>
      <c r="G5426" s="10" t="s">
        <v>389</v>
      </c>
      <c r="J5426" s="14">
        <v>522</v>
      </c>
      <c r="K5426" s="14">
        <v>522</v>
      </c>
      <c r="P5426" s="14">
        <v>522</v>
      </c>
      <c r="Q5426" s="14">
        <v>522</v>
      </c>
      <c r="AS5426" s="14">
        <v>522</v>
      </c>
    </row>
    <row r="5427" spans="1:45" x14ac:dyDescent="0.25">
      <c r="A5427" t="s">
        <v>80</v>
      </c>
      <c r="B5427" s="2">
        <v>42412.375</v>
      </c>
      <c r="C5427" s="1">
        <v>42412</v>
      </c>
      <c r="D5427">
        <v>1</v>
      </c>
      <c r="E5427" s="2">
        <v>42412.041666666664</v>
      </c>
      <c r="F5427" s="8" t="s">
        <v>388</v>
      </c>
      <c r="G5427" s="10" t="s">
        <v>389</v>
      </c>
      <c r="J5427" s="14">
        <v>476</v>
      </c>
      <c r="K5427" s="14">
        <v>476</v>
      </c>
      <c r="P5427" s="14">
        <v>476</v>
      </c>
      <c r="Q5427" s="14">
        <v>476</v>
      </c>
      <c r="AS5427" s="14">
        <v>476</v>
      </c>
    </row>
    <row r="5428" spans="1:45" x14ac:dyDescent="0.25">
      <c r="A5428" t="s">
        <v>80</v>
      </c>
      <c r="B5428" s="2">
        <v>42412.416666666664</v>
      </c>
      <c r="C5428" s="1">
        <v>42412</v>
      </c>
      <c r="D5428">
        <v>2</v>
      </c>
      <c r="E5428" s="2">
        <v>42412.083333333336</v>
      </c>
      <c r="F5428" s="8" t="s">
        <v>388</v>
      </c>
      <c r="G5428" s="10" t="s">
        <v>389</v>
      </c>
      <c r="J5428" s="14">
        <v>472</v>
      </c>
      <c r="K5428" s="14">
        <v>472</v>
      </c>
      <c r="P5428" s="14">
        <v>472</v>
      </c>
      <c r="Q5428" s="14">
        <v>472</v>
      </c>
      <c r="AS5428" s="14">
        <v>472</v>
      </c>
    </row>
    <row r="5429" spans="1:45" x14ac:dyDescent="0.25">
      <c r="A5429" t="s">
        <v>80</v>
      </c>
      <c r="B5429" s="2">
        <v>42412.458333333336</v>
      </c>
      <c r="C5429" s="1">
        <v>42412</v>
      </c>
      <c r="D5429">
        <v>3</v>
      </c>
      <c r="E5429" s="2">
        <v>42412.125</v>
      </c>
      <c r="F5429" s="8" t="s">
        <v>388</v>
      </c>
      <c r="G5429" s="10" t="s">
        <v>389</v>
      </c>
      <c r="J5429" s="14">
        <v>474</v>
      </c>
      <c r="K5429" s="14">
        <v>474</v>
      </c>
      <c r="P5429" s="14">
        <v>474</v>
      </c>
      <c r="Q5429" s="14">
        <v>474</v>
      </c>
      <c r="AS5429" s="14">
        <v>474</v>
      </c>
    </row>
    <row r="5430" spans="1:45" x14ac:dyDescent="0.25">
      <c r="A5430" t="s">
        <v>80</v>
      </c>
      <c r="B5430" s="2">
        <v>42412.5</v>
      </c>
      <c r="C5430" s="1">
        <v>42412</v>
      </c>
      <c r="D5430">
        <v>4</v>
      </c>
      <c r="E5430" s="2">
        <v>42412.166666666664</v>
      </c>
      <c r="F5430" s="8" t="s">
        <v>388</v>
      </c>
      <c r="G5430" s="10" t="s">
        <v>389</v>
      </c>
      <c r="J5430" s="14">
        <v>474</v>
      </c>
      <c r="K5430" s="14">
        <v>474</v>
      </c>
      <c r="P5430" s="14">
        <v>474</v>
      </c>
      <c r="Q5430" s="14">
        <v>474</v>
      </c>
      <c r="AS5430" s="14">
        <v>474</v>
      </c>
    </row>
    <row r="5431" spans="1:45" x14ac:dyDescent="0.25">
      <c r="A5431" t="s">
        <v>80</v>
      </c>
      <c r="B5431" s="2">
        <v>42412.541666666664</v>
      </c>
      <c r="C5431" s="1">
        <v>42412</v>
      </c>
      <c r="D5431">
        <v>5</v>
      </c>
      <c r="E5431" s="2">
        <v>42412.208333333336</v>
      </c>
      <c r="F5431" s="8" t="s">
        <v>388</v>
      </c>
      <c r="G5431" s="10" t="s">
        <v>389</v>
      </c>
      <c r="J5431" s="14">
        <v>475</v>
      </c>
      <c r="K5431" s="14">
        <v>475</v>
      </c>
      <c r="P5431" s="14">
        <v>475</v>
      </c>
      <c r="Q5431" s="14">
        <v>475</v>
      </c>
      <c r="AS5431" s="14">
        <v>475</v>
      </c>
    </row>
    <row r="5432" spans="1:45" x14ac:dyDescent="0.25">
      <c r="A5432" t="s">
        <v>80</v>
      </c>
      <c r="B5432" s="2">
        <v>42412.583333333336</v>
      </c>
      <c r="C5432" s="1">
        <v>42412</v>
      </c>
      <c r="D5432">
        <v>6</v>
      </c>
      <c r="E5432" s="2">
        <v>42412.25</v>
      </c>
      <c r="F5432" s="8" t="s">
        <v>388</v>
      </c>
      <c r="G5432" s="10" t="s">
        <v>389</v>
      </c>
      <c r="J5432" s="14">
        <v>512</v>
      </c>
      <c r="K5432" s="14">
        <v>512</v>
      </c>
      <c r="P5432" s="14">
        <v>512</v>
      </c>
      <c r="Q5432" s="14">
        <v>512</v>
      </c>
      <c r="AS5432" s="14">
        <v>512</v>
      </c>
    </row>
    <row r="5433" spans="1:45" x14ac:dyDescent="0.25">
      <c r="A5433" t="s">
        <v>80</v>
      </c>
      <c r="B5433" s="2">
        <v>42412.625</v>
      </c>
      <c r="C5433" s="1">
        <v>42412</v>
      </c>
      <c r="D5433">
        <v>7</v>
      </c>
      <c r="E5433" s="2">
        <v>42412.291666666664</v>
      </c>
      <c r="F5433" s="8" t="s">
        <v>388</v>
      </c>
      <c r="G5433" s="10" t="s">
        <v>389</v>
      </c>
      <c r="J5433" s="14">
        <v>514</v>
      </c>
      <c r="K5433" s="14">
        <v>514</v>
      </c>
      <c r="P5433" s="14">
        <v>514</v>
      </c>
      <c r="Q5433" s="14">
        <v>514</v>
      </c>
      <c r="AS5433" s="14">
        <v>514</v>
      </c>
    </row>
    <row r="5434" spans="1:45" x14ac:dyDescent="0.25">
      <c r="A5434" t="s">
        <v>80</v>
      </c>
      <c r="B5434" s="2">
        <v>42412.666666666664</v>
      </c>
      <c r="C5434" s="1">
        <v>42412</v>
      </c>
      <c r="D5434">
        <v>8</v>
      </c>
      <c r="E5434" s="2">
        <v>42412.333333333336</v>
      </c>
      <c r="F5434" s="8" t="s">
        <v>388</v>
      </c>
      <c r="G5434" s="10" t="s">
        <v>389</v>
      </c>
      <c r="J5434" s="14">
        <v>513</v>
      </c>
      <c r="K5434" s="14">
        <v>513</v>
      </c>
      <c r="P5434" s="14">
        <v>513</v>
      </c>
      <c r="Q5434" s="14">
        <v>513</v>
      </c>
      <c r="AS5434" s="14">
        <v>513</v>
      </c>
    </row>
    <row r="5435" spans="1:45" x14ac:dyDescent="0.25">
      <c r="A5435" t="s">
        <v>80</v>
      </c>
      <c r="B5435" s="2">
        <v>42412.708333333336</v>
      </c>
      <c r="C5435" s="1">
        <v>42412</v>
      </c>
      <c r="D5435">
        <v>9</v>
      </c>
      <c r="E5435" s="2">
        <v>42412.375</v>
      </c>
      <c r="F5435" s="8" t="s">
        <v>388</v>
      </c>
      <c r="G5435" s="10" t="s">
        <v>389</v>
      </c>
      <c r="J5435" s="14">
        <v>511</v>
      </c>
      <c r="K5435" s="14">
        <v>511</v>
      </c>
      <c r="P5435" s="14">
        <v>511</v>
      </c>
      <c r="Q5435" s="14">
        <v>511</v>
      </c>
      <c r="AS5435" s="14">
        <v>511</v>
      </c>
    </row>
    <row r="5436" spans="1:45" x14ac:dyDescent="0.25">
      <c r="A5436" t="s">
        <v>80</v>
      </c>
      <c r="B5436" s="2">
        <v>42412.75</v>
      </c>
      <c r="C5436" s="1">
        <v>42412</v>
      </c>
      <c r="D5436">
        <v>10</v>
      </c>
      <c r="E5436" s="2">
        <v>42412.416666666664</v>
      </c>
      <c r="F5436" s="8" t="s">
        <v>388</v>
      </c>
      <c r="G5436" s="10" t="s">
        <v>389</v>
      </c>
      <c r="J5436" s="14">
        <v>513</v>
      </c>
      <c r="K5436" s="14">
        <v>513</v>
      </c>
      <c r="P5436" s="14">
        <v>513</v>
      </c>
      <c r="Q5436" s="14">
        <v>513</v>
      </c>
      <c r="AS5436" s="14">
        <v>513</v>
      </c>
    </row>
    <row r="5437" spans="1:45" x14ac:dyDescent="0.25">
      <c r="A5437" t="s">
        <v>80</v>
      </c>
      <c r="B5437" s="2">
        <v>42412.791666666664</v>
      </c>
      <c r="C5437" s="1">
        <v>42412</v>
      </c>
      <c r="D5437">
        <v>11</v>
      </c>
      <c r="E5437" s="2">
        <v>42412.458333333336</v>
      </c>
      <c r="F5437" s="8" t="s">
        <v>388</v>
      </c>
      <c r="G5437" s="10" t="s">
        <v>389</v>
      </c>
      <c r="J5437" s="14">
        <v>512</v>
      </c>
      <c r="K5437" s="14">
        <v>512</v>
      </c>
      <c r="P5437" s="14">
        <v>512</v>
      </c>
      <c r="Q5437" s="14">
        <v>512</v>
      </c>
      <c r="AS5437" s="14">
        <v>512</v>
      </c>
    </row>
    <row r="5438" spans="1:45" x14ac:dyDescent="0.25">
      <c r="A5438" t="s">
        <v>80</v>
      </c>
      <c r="B5438" s="2">
        <v>42412.833333333336</v>
      </c>
      <c r="C5438" s="1">
        <v>42412</v>
      </c>
      <c r="D5438">
        <v>12</v>
      </c>
      <c r="E5438" s="2">
        <v>42412.5</v>
      </c>
      <c r="F5438" s="8" t="s">
        <v>388</v>
      </c>
      <c r="G5438" s="10" t="s">
        <v>389</v>
      </c>
      <c r="J5438" s="14">
        <v>512</v>
      </c>
      <c r="K5438" s="14">
        <v>512</v>
      </c>
      <c r="P5438" s="14">
        <v>512</v>
      </c>
      <c r="Q5438" s="14">
        <v>512</v>
      </c>
      <c r="AS5438" s="14">
        <v>512</v>
      </c>
    </row>
    <row r="5439" spans="1:45" x14ac:dyDescent="0.25">
      <c r="A5439" t="s">
        <v>80</v>
      </c>
      <c r="B5439" s="2">
        <v>42412.875</v>
      </c>
      <c r="C5439" s="1">
        <v>42412</v>
      </c>
      <c r="D5439">
        <v>13</v>
      </c>
      <c r="E5439" s="2">
        <v>42412.541666666664</v>
      </c>
      <c r="F5439" s="8" t="s">
        <v>388</v>
      </c>
      <c r="G5439" s="10" t="s">
        <v>389</v>
      </c>
      <c r="J5439" s="14">
        <v>513</v>
      </c>
      <c r="K5439" s="14">
        <v>513</v>
      </c>
      <c r="P5439" s="14">
        <v>513</v>
      </c>
      <c r="Q5439" s="14">
        <v>513</v>
      </c>
      <c r="AS5439" s="14">
        <v>513</v>
      </c>
    </row>
    <row r="5440" spans="1:45" x14ac:dyDescent="0.25">
      <c r="A5440" t="s">
        <v>80</v>
      </c>
      <c r="B5440" s="2">
        <v>42412.916666666664</v>
      </c>
      <c r="C5440" s="1">
        <v>42412</v>
      </c>
      <c r="D5440">
        <v>14</v>
      </c>
      <c r="E5440" s="2">
        <v>42412.583333333336</v>
      </c>
      <c r="F5440" s="8" t="s">
        <v>388</v>
      </c>
      <c r="G5440" s="10" t="s">
        <v>389</v>
      </c>
      <c r="J5440" s="14">
        <v>513</v>
      </c>
      <c r="K5440" s="14">
        <v>513</v>
      </c>
      <c r="P5440" s="14">
        <v>513</v>
      </c>
      <c r="Q5440" s="14">
        <v>513</v>
      </c>
      <c r="AS5440" s="14">
        <v>513</v>
      </c>
    </row>
    <row r="5441" spans="1:45" x14ac:dyDescent="0.25">
      <c r="A5441" t="s">
        <v>80</v>
      </c>
      <c r="B5441" s="2">
        <v>42412.958333333336</v>
      </c>
      <c r="C5441" s="1">
        <v>42412</v>
      </c>
      <c r="D5441">
        <v>15</v>
      </c>
      <c r="E5441" s="2">
        <v>42412.625</v>
      </c>
      <c r="F5441" s="8" t="s">
        <v>388</v>
      </c>
      <c r="G5441" s="10" t="s">
        <v>389</v>
      </c>
      <c r="J5441" s="14">
        <v>513</v>
      </c>
      <c r="K5441" s="14">
        <v>513</v>
      </c>
      <c r="P5441" s="14">
        <v>513</v>
      </c>
      <c r="Q5441" s="14">
        <v>513</v>
      </c>
      <c r="AS5441" s="14">
        <v>513</v>
      </c>
    </row>
    <row r="5442" spans="1:45" x14ac:dyDescent="0.25">
      <c r="A5442" t="s">
        <v>80</v>
      </c>
      <c r="B5442" s="2">
        <v>42413</v>
      </c>
      <c r="C5442" s="1">
        <v>42412</v>
      </c>
      <c r="D5442">
        <v>16</v>
      </c>
      <c r="E5442" s="2">
        <v>42412.666666666664</v>
      </c>
      <c r="F5442" s="8" t="s">
        <v>388</v>
      </c>
      <c r="G5442" s="10" t="s">
        <v>389</v>
      </c>
      <c r="J5442" s="14">
        <v>513</v>
      </c>
      <c r="K5442" s="14">
        <v>513</v>
      </c>
      <c r="P5442" s="14">
        <v>513</v>
      </c>
      <c r="Q5442" s="14">
        <v>513</v>
      </c>
      <c r="AS5442" s="14">
        <v>513</v>
      </c>
    </row>
    <row r="5443" spans="1:45" x14ac:dyDescent="0.25">
      <c r="A5443" t="s">
        <v>80</v>
      </c>
      <c r="B5443" s="2">
        <v>42413.041666666664</v>
      </c>
      <c r="C5443" s="1">
        <v>42412</v>
      </c>
      <c r="D5443">
        <v>17</v>
      </c>
      <c r="E5443" s="2">
        <v>42412.708333333336</v>
      </c>
      <c r="F5443" s="8" t="s">
        <v>388</v>
      </c>
      <c r="G5443" s="10" t="s">
        <v>389</v>
      </c>
      <c r="J5443" s="14">
        <v>515</v>
      </c>
      <c r="K5443" s="14">
        <v>515</v>
      </c>
      <c r="P5443" s="14">
        <v>515</v>
      </c>
      <c r="Q5443" s="14">
        <v>515</v>
      </c>
      <c r="AS5443" s="14">
        <v>515</v>
      </c>
    </row>
    <row r="5444" spans="1:45" x14ac:dyDescent="0.25">
      <c r="A5444" t="s">
        <v>80</v>
      </c>
      <c r="B5444" s="2">
        <v>42413.083333333336</v>
      </c>
      <c r="C5444" s="1">
        <v>42412</v>
      </c>
      <c r="D5444">
        <v>18</v>
      </c>
      <c r="E5444" s="2">
        <v>42412.75</v>
      </c>
      <c r="F5444" s="8" t="s">
        <v>388</v>
      </c>
      <c r="G5444" s="10" t="s">
        <v>389</v>
      </c>
      <c r="J5444" s="14">
        <v>515</v>
      </c>
      <c r="K5444" s="14">
        <v>515</v>
      </c>
      <c r="P5444" s="14">
        <v>515</v>
      </c>
      <c r="Q5444" s="14">
        <v>515</v>
      </c>
      <c r="AS5444" s="14">
        <v>515</v>
      </c>
    </row>
    <row r="5445" spans="1:45" x14ac:dyDescent="0.25">
      <c r="A5445" t="s">
        <v>80</v>
      </c>
      <c r="B5445" s="2">
        <v>42413.125</v>
      </c>
      <c r="C5445" s="1">
        <v>42412</v>
      </c>
      <c r="D5445">
        <v>19</v>
      </c>
      <c r="E5445" s="2">
        <v>42412.791666666664</v>
      </c>
      <c r="F5445" s="8" t="s">
        <v>388</v>
      </c>
      <c r="G5445" s="10" t="s">
        <v>389</v>
      </c>
      <c r="J5445" s="14">
        <v>513</v>
      </c>
      <c r="K5445" s="14">
        <v>513</v>
      </c>
      <c r="P5445" s="14">
        <v>513</v>
      </c>
      <c r="Q5445" s="14">
        <v>513</v>
      </c>
      <c r="AS5445" s="14">
        <v>513</v>
      </c>
    </row>
    <row r="5446" spans="1:45" x14ac:dyDescent="0.25">
      <c r="A5446" t="s">
        <v>80</v>
      </c>
      <c r="B5446" s="2">
        <v>42413.166666666664</v>
      </c>
      <c r="C5446" s="1">
        <v>42412</v>
      </c>
      <c r="D5446">
        <v>20</v>
      </c>
      <c r="E5446" s="2">
        <v>42412.833333333336</v>
      </c>
      <c r="F5446" s="8" t="s">
        <v>388</v>
      </c>
      <c r="G5446" s="10" t="s">
        <v>389</v>
      </c>
      <c r="J5446" s="14">
        <v>513</v>
      </c>
      <c r="K5446" s="14">
        <v>513</v>
      </c>
      <c r="P5446" s="14">
        <v>513</v>
      </c>
      <c r="Q5446" s="14">
        <v>513</v>
      </c>
      <c r="AS5446" s="14">
        <v>513</v>
      </c>
    </row>
    <row r="5447" spans="1:45" x14ac:dyDescent="0.25">
      <c r="A5447" t="s">
        <v>80</v>
      </c>
      <c r="B5447" s="2">
        <v>42413.208333333336</v>
      </c>
      <c r="C5447" s="1">
        <v>42412</v>
      </c>
      <c r="D5447">
        <v>21</v>
      </c>
      <c r="E5447" s="2">
        <v>42412.875</v>
      </c>
      <c r="F5447" s="8" t="s">
        <v>388</v>
      </c>
      <c r="G5447" s="10" t="s">
        <v>389</v>
      </c>
      <c r="J5447" s="14">
        <v>513</v>
      </c>
      <c r="K5447" s="14">
        <v>513</v>
      </c>
      <c r="P5447" s="14">
        <v>513</v>
      </c>
      <c r="Q5447" s="14">
        <v>513</v>
      </c>
      <c r="AS5447" s="14">
        <v>513</v>
      </c>
    </row>
    <row r="5448" spans="1:45" x14ac:dyDescent="0.25">
      <c r="A5448" t="s">
        <v>80</v>
      </c>
      <c r="B5448" s="2">
        <v>42413.25</v>
      </c>
      <c r="C5448" s="1">
        <v>42412</v>
      </c>
      <c r="D5448">
        <v>22</v>
      </c>
      <c r="E5448" s="2">
        <v>42412.916666666664</v>
      </c>
      <c r="F5448" s="8" t="s">
        <v>388</v>
      </c>
      <c r="G5448" s="10" t="s">
        <v>389</v>
      </c>
      <c r="J5448" s="14">
        <v>515</v>
      </c>
      <c r="K5448" s="14">
        <v>515</v>
      </c>
      <c r="P5448" s="14">
        <v>515</v>
      </c>
      <c r="Q5448" s="14">
        <v>515</v>
      </c>
      <c r="AS5448" s="14">
        <v>515</v>
      </c>
    </row>
    <row r="5449" spans="1:45" x14ac:dyDescent="0.25">
      <c r="A5449" t="s">
        <v>80</v>
      </c>
      <c r="B5449" s="2">
        <v>42413.291666666664</v>
      </c>
      <c r="C5449" s="1">
        <v>42412</v>
      </c>
      <c r="D5449">
        <v>23</v>
      </c>
      <c r="E5449" s="2">
        <v>42412.958333333336</v>
      </c>
      <c r="F5449" s="8" t="s">
        <v>388</v>
      </c>
      <c r="G5449" s="10" t="s">
        <v>389</v>
      </c>
      <c r="J5449" s="14">
        <v>558</v>
      </c>
      <c r="K5449" s="14">
        <v>558</v>
      </c>
      <c r="P5449" s="14">
        <v>558</v>
      </c>
      <c r="Q5449" s="14">
        <v>558</v>
      </c>
      <c r="AS5449" s="14">
        <v>558</v>
      </c>
    </row>
    <row r="5450" spans="1:45" x14ac:dyDescent="0.25">
      <c r="A5450" t="s">
        <v>80</v>
      </c>
      <c r="B5450" s="2">
        <v>42413.333333333336</v>
      </c>
      <c r="C5450" s="1">
        <v>42412</v>
      </c>
      <c r="D5450">
        <v>24</v>
      </c>
      <c r="E5450" s="2">
        <v>42413</v>
      </c>
      <c r="F5450" s="8" t="s">
        <v>388</v>
      </c>
      <c r="G5450" s="10" t="s">
        <v>389</v>
      </c>
      <c r="J5450" s="14">
        <v>503</v>
      </c>
      <c r="K5450" s="14">
        <v>503</v>
      </c>
      <c r="P5450" s="14">
        <v>503</v>
      </c>
      <c r="Q5450" s="14">
        <v>503</v>
      </c>
      <c r="AS5450" s="14">
        <v>503</v>
      </c>
    </row>
    <row r="5451" spans="1:45" x14ac:dyDescent="0.25">
      <c r="A5451" t="s">
        <v>80</v>
      </c>
      <c r="B5451" s="2">
        <v>42413.375</v>
      </c>
      <c r="C5451" s="1">
        <v>42413</v>
      </c>
      <c r="D5451">
        <v>1</v>
      </c>
      <c r="E5451" s="2">
        <v>42413.041666666664</v>
      </c>
      <c r="F5451" s="8" t="s">
        <v>388</v>
      </c>
      <c r="G5451" s="10" t="s">
        <v>389</v>
      </c>
      <c r="J5451" s="14">
        <v>252</v>
      </c>
      <c r="K5451" s="14">
        <v>252</v>
      </c>
      <c r="P5451" s="14">
        <v>252</v>
      </c>
      <c r="Q5451" s="14">
        <v>252</v>
      </c>
      <c r="AS5451" s="14">
        <v>252</v>
      </c>
    </row>
    <row r="5452" spans="1:45" x14ac:dyDescent="0.25">
      <c r="A5452" t="s">
        <v>80</v>
      </c>
      <c r="B5452" s="2">
        <v>42413.416666666664</v>
      </c>
      <c r="C5452" s="1">
        <v>42413</v>
      </c>
      <c r="D5452">
        <v>2</v>
      </c>
      <c r="E5452" s="2">
        <v>42413.083333333336</v>
      </c>
      <c r="F5452" s="8" t="s">
        <v>388</v>
      </c>
      <c r="G5452" s="10" t="s">
        <v>389</v>
      </c>
      <c r="J5452" s="14">
        <v>253</v>
      </c>
      <c r="K5452" s="14">
        <v>253</v>
      </c>
      <c r="P5452" s="14">
        <v>253</v>
      </c>
      <c r="Q5452" s="14">
        <v>253</v>
      </c>
      <c r="AS5452" s="14">
        <v>253</v>
      </c>
    </row>
    <row r="5453" spans="1:45" x14ac:dyDescent="0.25">
      <c r="A5453" t="s">
        <v>80</v>
      </c>
      <c r="B5453" s="2">
        <v>42413.458333333336</v>
      </c>
      <c r="C5453" s="1">
        <v>42413</v>
      </c>
      <c r="D5453">
        <v>3</v>
      </c>
      <c r="E5453" s="2">
        <v>42413.125</v>
      </c>
      <c r="F5453" s="8" t="s">
        <v>388</v>
      </c>
      <c r="G5453" s="10" t="s">
        <v>389</v>
      </c>
      <c r="J5453" s="14">
        <v>252</v>
      </c>
      <c r="K5453" s="14">
        <v>252</v>
      </c>
      <c r="P5453" s="14">
        <v>252</v>
      </c>
      <c r="Q5453" s="14">
        <v>252</v>
      </c>
      <c r="AS5453" s="14">
        <v>252</v>
      </c>
    </row>
    <row r="5454" spans="1:45" x14ac:dyDescent="0.25">
      <c r="A5454" t="s">
        <v>80</v>
      </c>
      <c r="B5454" s="2">
        <v>42413.5</v>
      </c>
      <c r="C5454" s="1">
        <v>42413</v>
      </c>
      <c r="D5454">
        <v>4</v>
      </c>
      <c r="E5454" s="2">
        <v>42413.166666666664</v>
      </c>
      <c r="F5454" s="8" t="s">
        <v>388</v>
      </c>
      <c r="G5454" s="10" t="s">
        <v>389</v>
      </c>
      <c r="J5454" s="14">
        <v>250</v>
      </c>
      <c r="K5454" s="14">
        <v>250</v>
      </c>
      <c r="P5454" s="14">
        <v>250</v>
      </c>
      <c r="Q5454" s="14">
        <v>250</v>
      </c>
      <c r="AS5454" s="14">
        <v>250</v>
      </c>
    </row>
    <row r="5455" spans="1:45" x14ac:dyDescent="0.25">
      <c r="A5455" t="s">
        <v>80</v>
      </c>
      <c r="B5455" s="2">
        <v>42413.541666666664</v>
      </c>
      <c r="C5455" s="1">
        <v>42413</v>
      </c>
      <c r="D5455">
        <v>5</v>
      </c>
      <c r="E5455" s="2">
        <v>42413.208333333336</v>
      </c>
      <c r="F5455" s="8" t="s">
        <v>388</v>
      </c>
      <c r="G5455" s="10" t="s">
        <v>389</v>
      </c>
      <c r="J5455" s="14">
        <v>249</v>
      </c>
      <c r="K5455" s="14">
        <v>249</v>
      </c>
      <c r="P5455" s="14">
        <v>249</v>
      </c>
      <c r="Q5455" s="14">
        <v>249</v>
      </c>
      <c r="AS5455" s="14">
        <v>249</v>
      </c>
    </row>
    <row r="5456" spans="1:45" x14ac:dyDescent="0.25">
      <c r="A5456" t="s">
        <v>80</v>
      </c>
      <c r="B5456" s="2">
        <v>42413.583333333336</v>
      </c>
      <c r="C5456" s="1">
        <v>42413</v>
      </c>
      <c r="D5456">
        <v>6</v>
      </c>
      <c r="E5456" s="2">
        <v>42413.25</v>
      </c>
      <c r="F5456" s="8" t="s">
        <v>388</v>
      </c>
      <c r="G5456" s="10" t="s">
        <v>389</v>
      </c>
      <c r="J5456" s="14">
        <v>250</v>
      </c>
      <c r="K5456" s="14">
        <v>250</v>
      </c>
      <c r="P5456" s="14">
        <v>250</v>
      </c>
      <c r="Q5456" s="14">
        <v>250</v>
      </c>
      <c r="AS5456" s="14">
        <v>250</v>
      </c>
    </row>
    <row r="5457" spans="1:45" x14ac:dyDescent="0.25">
      <c r="A5457" t="s">
        <v>80</v>
      </c>
      <c r="B5457" s="2">
        <v>42413.625</v>
      </c>
      <c r="C5457" s="1">
        <v>42413</v>
      </c>
      <c r="D5457">
        <v>7</v>
      </c>
      <c r="E5457" s="2">
        <v>42413.291666666664</v>
      </c>
      <c r="F5457" s="8" t="s">
        <v>388</v>
      </c>
      <c r="G5457" s="10" t="s">
        <v>389</v>
      </c>
      <c r="J5457" s="14">
        <v>250</v>
      </c>
      <c r="K5457" s="14">
        <v>250</v>
      </c>
      <c r="P5457" s="14">
        <v>250</v>
      </c>
      <c r="Q5457" s="14">
        <v>250</v>
      </c>
      <c r="AS5457" s="14">
        <v>250</v>
      </c>
    </row>
    <row r="5458" spans="1:45" x14ac:dyDescent="0.25">
      <c r="A5458" t="s">
        <v>80</v>
      </c>
      <c r="B5458" s="2">
        <v>42413.666666666664</v>
      </c>
      <c r="C5458" s="1">
        <v>42413</v>
      </c>
      <c r="D5458">
        <v>8</v>
      </c>
      <c r="E5458" s="2">
        <v>42413.333333333336</v>
      </c>
      <c r="F5458" s="8" t="s">
        <v>388</v>
      </c>
      <c r="G5458" s="10" t="s">
        <v>389</v>
      </c>
      <c r="J5458" s="14">
        <v>248</v>
      </c>
      <c r="K5458" s="14">
        <v>248</v>
      </c>
      <c r="P5458" s="14">
        <v>248</v>
      </c>
      <c r="Q5458" s="14">
        <v>248</v>
      </c>
      <c r="AS5458" s="14">
        <v>248</v>
      </c>
    </row>
    <row r="5459" spans="1:45" x14ac:dyDescent="0.25">
      <c r="A5459" t="s">
        <v>80</v>
      </c>
      <c r="B5459" s="2">
        <v>42413.708333333336</v>
      </c>
      <c r="C5459" s="1">
        <v>42413</v>
      </c>
      <c r="D5459">
        <v>9</v>
      </c>
      <c r="E5459" s="2">
        <v>42413.375</v>
      </c>
      <c r="F5459" s="8" t="s">
        <v>388</v>
      </c>
      <c r="G5459" s="10" t="s">
        <v>389</v>
      </c>
      <c r="J5459" s="14">
        <v>248</v>
      </c>
      <c r="K5459" s="14">
        <v>248</v>
      </c>
      <c r="P5459" s="14">
        <v>248</v>
      </c>
      <c r="Q5459" s="14">
        <v>248</v>
      </c>
      <c r="AS5459" s="14">
        <v>248</v>
      </c>
    </row>
    <row r="5460" spans="1:45" x14ac:dyDescent="0.25">
      <c r="A5460" t="s">
        <v>80</v>
      </c>
      <c r="B5460" s="2">
        <v>42413.75</v>
      </c>
      <c r="C5460" s="1">
        <v>42413</v>
      </c>
      <c r="D5460">
        <v>10</v>
      </c>
      <c r="E5460" s="2">
        <v>42413.416666666664</v>
      </c>
      <c r="F5460" s="8" t="s">
        <v>388</v>
      </c>
      <c r="G5460" s="10" t="s">
        <v>389</v>
      </c>
      <c r="J5460" s="14">
        <v>248</v>
      </c>
      <c r="K5460" s="14">
        <v>248</v>
      </c>
      <c r="P5460" s="14">
        <v>248</v>
      </c>
      <c r="Q5460" s="14">
        <v>248</v>
      </c>
      <c r="AS5460" s="14">
        <v>248</v>
      </c>
    </row>
    <row r="5461" spans="1:45" x14ac:dyDescent="0.25">
      <c r="A5461" t="s">
        <v>80</v>
      </c>
      <c r="B5461" s="2">
        <v>42413.791666666664</v>
      </c>
      <c r="C5461" s="1">
        <v>42413</v>
      </c>
      <c r="D5461">
        <v>11</v>
      </c>
      <c r="E5461" s="2">
        <v>42413.458333333336</v>
      </c>
      <c r="F5461" s="8" t="s">
        <v>388</v>
      </c>
      <c r="G5461" s="10" t="s">
        <v>389</v>
      </c>
      <c r="J5461" s="14">
        <v>249</v>
      </c>
      <c r="K5461" s="14">
        <v>249</v>
      </c>
      <c r="P5461" s="14">
        <v>249</v>
      </c>
      <c r="Q5461" s="14">
        <v>249</v>
      </c>
      <c r="AS5461" s="14">
        <v>249</v>
      </c>
    </row>
    <row r="5462" spans="1:45" x14ac:dyDescent="0.25">
      <c r="A5462" t="s">
        <v>80</v>
      </c>
      <c r="B5462" s="2">
        <v>42413.833333333336</v>
      </c>
      <c r="C5462" s="1">
        <v>42413</v>
      </c>
      <c r="D5462">
        <v>12</v>
      </c>
      <c r="E5462" s="2">
        <v>42413.5</v>
      </c>
      <c r="F5462" s="8" t="s">
        <v>388</v>
      </c>
      <c r="G5462" s="10" t="s">
        <v>389</v>
      </c>
      <c r="J5462" s="14">
        <v>248</v>
      </c>
      <c r="K5462" s="14">
        <v>248</v>
      </c>
      <c r="P5462" s="14">
        <v>248</v>
      </c>
      <c r="Q5462" s="14">
        <v>248</v>
      </c>
      <c r="AS5462" s="14">
        <v>248</v>
      </c>
    </row>
    <row r="5463" spans="1:45" x14ac:dyDescent="0.25">
      <c r="A5463" t="s">
        <v>80</v>
      </c>
      <c r="B5463" s="2">
        <v>42413.875</v>
      </c>
      <c r="C5463" s="1">
        <v>42413</v>
      </c>
      <c r="D5463">
        <v>13</v>
      </c>
      <c r="E5463" s="2">
        <v>42413.541666666664</v>
      </c>
      <c r="F5463" s="8" t="s">
        <v>388</v>
      </c>
      <c r="G5463" s="10" t="s">
        <v>389</v>
      </c>
      <c r="J5463" s="14">
        <v>247</v>
      </c>
      <c r="K5463" s="14">
        <v>247</v>
      </c>
      <c r="P5463" s="14">
        <v>247</v>
      </c>
      <c r="Q5463" s="14">
        <v>247</v>
      </c>
      <c r="AS5463" s="14">
        <v>247</v>
      </c>
    </row>
    <row r="5464" spans="1:45" x14ac:dyDescent="0.25">
      <c r="A5464" t="s">
        <v>80</v>
      </c>
      <c r="B5464" s="2">
        <v>42413.916666666664</v>
      </c>
      <c r="C5464" s="1">
        <v>42413</v>
      </c>
      <c r="D5464">
        <v>14</v>
      </c>
      <c r="E5464" s="2">
        <v>42413.583333333336</v>
      </c>
      <c r="F5464" s="8" t="s">
        <v>388</v>
      </c>
      <c r="G5464" s="10" t="s">
        <v>389</v>
      </c>
      <c r="J5464" s="14">
        <v>249</v>
      </c>
      <c r="K5464" s="14">
        <v>249</v>
      </c>
      <c r="P5464" s="14">
        <v>249</v>
      </c>
      <c r="Q5464" s="14">
        <v>249</v>
      </c>
      <c r="AS5464" s="14">
        <v>249</v>
      </c>
    </row>
    <row r="5465" spans="1:45" x14ac:dyDescent="0.25">
      <c r="A5465" t="s">
        <v>80</v>
      </c>
      <c r="B5465" s="2">
        <v>42413.958333333336</v>
      </c>
      <c r="C5465" s="1">
        <v>42413</v>
      </c>
      <c r="D5465">
        <v>15</v>
      </c>
      <c r="E5465" s="2">
        <v>42413.625</v>
      </c>
      <c r="F5465" s="8" t="s">
        <v>388</v>
      </c>
      <c r="G5465" s="10" t="s">
        <v>389</v>
      </c>
      <c r="J5465" s="14">
        <v>249</v>
      </c>
      <c r="K5465" s="14">
        <v>249</v>
      </c>
      <c r="P5465" s="14">
        <v>249</v>
      </c>
      <c r="Q5465" s="14">
        <v>249</v>
      </c>
      <c r="AS5465" s="14">
        <v>249</v>
      </c>
    </row>
    <row r="5466" spans="1:45" x14ac:dyDescent="0.25">
      <c r="A5466" t="s">
        <v>80</v>
      </c>
      <c r="B5466" s="2">
        <v>42414</v>
      </c>
      <c r="C5466" s="1">
        <v>42413</v>
      </c>
      <c r="D5466">
        <v>16</v>
      </c>
      <c r="E5466" s="2">
        <v>42413.666666666664</v>
      </c>
      <c r="F5466" s="8" t="s">
        <v>388</v>
      </c>
      <c r="G5466" s="10" t="s">
        <v>389</v>
      </c>
      <c r="J5466" s="14">
        <v>248</v>
      </c>
      <c r="K5466" s="14">
        <v>248</v>
      </c>
      <c r="P5466" s="14">
        <v>248</v>
      </c>
      <c r="Q5466" s="14">
        <v>248</v>
      </c>
      <c r="AS5466" s="14">
        <v>248</v>
      </c>
    </row>
    <row r="5467" spans="1:45" x14ac:dyDescent="0.25">
      <c r="A5467" t="s">
        <v>80</v>
      </c>
      <c r="B5467" s="2">
        <v>42414.041666666664</v>
      </c>
      <c r="C5467" s="1">
        <v>42413</v>
      </c>
      <c r="D5467">
        <v>17</v>
      </c>
      <c r="E5467" s="2">
        <v>42413.708333333336</v>
      </c>
      <c r="F5467" s="8" t="s">
        <v>388</v>
      </c>
      <c r="G5467" s="10" t="s">
        <v>389</v>
      </c>
      <c r="J5467" s="14">
        <v>249</v>
      </c>
      <c r="K5467" s="14">
        <v>249</v>
      </c>
      <c r="P5467" s="14">
        <v>249</v>
      </c>
      <c r="Q5467" s="14">
        <v>249</v>
      </c>
      <c r="AS5467" s="14">
        <v>249</v>
      </c>
    </row>
    <row r="5468" spans="1:45" x14ac:dyDescent="0.25">
      <c r="A5468" t="s">
        <v>80</v>
      </c>
      <c r="B5468" s="2">
        <v>42414.083333333336</v>
      </c>
      <c r="C5468" s="1">
        <v>42413</v>
      </c>
      <c r="D5468">
        <v>18</v>
      </c>
      <c r="E5468" s="2">
        <v>42413.75</v>
      </c>
      <c r="F5468" s="8" t="s">
        <v>388</v>
      </c>
      <c r="G5468" s="10" t="s">
        <v>389</v>
      </c>
      <c r="J5468" s="14">
        <v>249</v>
      </c>
      <c r="K5468" s="14">
        <v>249</v>
      </c>
      <c r="P5468" s="14">
        <v>249</v>
      </c>
      <c r="Q5468" s="14">
        <v>249</v>
      </c>
      <c r="AS5468" s="14">
        <v>249</v>
      </c>
    </row>
    <row r="5469" spans="1:45" x14ac:dyDescent="0.25">
      <c r="A5469" t="s">
        <v>80</v>
      </c>
      <c r="B5469" s="2">
        <v>42414.125</v>
      </c>
      <c r="C5469" s="1">
        <v>42413</v>
      </c>
      <c r="D5469">
        <v>19</v>
      </c>
      <c r="E5469" s="2">
        <v>42413.791666666664</v>
      </c>
      <c r="F5469" s="8" t="s">
        <v>388</v>
      </c>
      <c r="G5469" s="10" t="s">
        <v>389</v>
      </c>
      <c r="J5469" s="14">
        <v>248</v>
      </c>
      <c r="K5469" s="14">
        <v>248</v>
      </c>
      <c r="P5469" s="14">
        <v>248</v>
      </c>
      <c r="Q5469" s="14">
        <v>248</v>
      </c>
      <c r="AS5469" s="14">
        <v>248</v>
      </c>
    </row>
    <row r="5470" spans="1:45" x14ac:dyDescent="0.25">
      <c r="A5470" t="s">
        <v>80</v>
      </c>
      <c r="B5470" s="2">
        <v>42414.166666666664</v>
      </c>
      <c r="C5470" s="1">
        <v>42413</v>
      </c>
      <c r="D5470">
        <v>20</v>
      </c>
      <c r="E5470" s="2">
        <v>42413.833333333336</v>
      </c>
      <c r="F5470" s="8" t="s">
        <v>388</v>
      </c>
      <c r="G5470" s="10" t="s">
        <v>389</v>
      </c>
      <c r="J5470" s="14">
        <v>249</v>
      </c>
      <c r="K5470" s="14">
        <v>249</v>
      </c>
      <c r="P5470" s="14">
        <v>249</v>
      </c>
      <c r="Q5470" s="14">
        <v>249</v>
      </c>
      <c r="AS5470" s="14">
        <v>249</v>
      </c>
    </row>
    <row r="5471" spans="1:45" x14ac:dyDescent="0.25">
      <c r="A5471" t="s">
        <v>80</v>
      </c>
      <c r="B5471" s="2">
        <v>42414.208333333336</v>
      </c>
      <c r="C5471" s="1">
        <v>42413</v>
      </c>
      <c r="D5471">
        <v>21</v>
      </c>
      <c r="E5471" s="2">
        <v>42413.875</v>
      </c>
      <c r="F5471" s="8" t="s">
        <v>388</v>
      </c>
      <c r="G5471" s="10" t="s">
        <v>389</v>
      </c>
      <c r="J5471" s="14">
        <v>247</v>
      </c>
      <c r="K5471" s="14">
        <v>247</v>
      </c>
      <c r="P5471" s="14">
        <v>247</v>
      </c>
      <c r="Q5471" s="14">
        <v>247</v>
      </c>
      <c r="AS5471" s="14">
        <v>247</v>
      </c>
    </row>
    <row r="5472" spans="1:45" x14ac:dyDescent="0.25">
      <c r="A5472" t="s">
        <v>80</v>
      </c>
      <c r="B5472" s="2">
        <v>42414.25</v>
      </c>
      <c r="C5472" s="1">
        <v>42413</v>
      </c>
      <c r="D5472">
        <v>22</v>
      </c>
      <c r="E5472" s="2">
        <v>42413.916666666664</v>
      </c>
      <c r="F5472" s="8" t="s">
        <v>388</v>
      </c>
      <c r="G5472" s="10" t="s">
        <v>389</v>
      </c>
      <c r="J5472" s="14">
        <v>247</v>
      </c>
      <c r="K5472" s="14">
        <v>247</v>
      </c>
      <c r="P5472" s="14">
        <v>247</v>
      </c>
      <c r="Q5472" s="14">
        <v>247</v>
      </c>
      <c r="AS5472" s="14">
        <v>247</v>
      </c>
    </row>
    <row r="5473" spans="1:45" x14ac:dyDescent="0.25">
      <c r="A5473" t="s">
        <v>80</v>
      </c>
      <c r="B5473" s="2">
        <v>42414.291666666664</v>
      </c>
      <c r="C5473" s="1">
        <v>42413</v>
      </c>
      <c r="D5473">
        <v>23</v>
      </c>
      <c r="E5473" s="2">
        <v>42413.958333333336</v>
      </c>
      <c r="F5473" s="8" t="s">
        <v>388</v>
      </c>
      <c r="G5473" s="10" t="s">
        <v>389</v>
      </c>
      <c r="J5473" s="14">
        <v>248</v>
      </c>
      <c r="K5473" s="14">
        <v>248</v>
      </c>
      <c r="P5473" s="14">
        <v>248</v>
      </c>
      <c r="Q5473" s="14">
        <v>248</v>
      </c>
      <c r="AS5473" s="14">
        <v>248</v>
      </c>
    </row>
    <row r="5474" spans="1:45" x14ac:dyDescent="0.25">
      <c r="A5474" t="s">
        <v>80</v>
      </c>
      <c r="B5474" s="2">
        <v>42414.333333333336</v>
      </c>
      <c r="C5474" s="1">
        <v>42413</v>
      </c>
      <c r="D5474">
        <v>24</v>
      </c>
      <c r="E5474" s="2">
        <v>42414</v>
      </c>
      <c r="F5474" s="8" t="s">
        <v>388</v>
      </c>
      <c r="G5474" s="10" t="s">
        <v>389</v>
      </c>
      <c r="J5474" s="14">
        <v>248</v>
      </c>
      <c r="K5474" s="14">
        <v>248</v>
      </c>
      <c r="P5474" s="14">
        <v>248</v>
      </c>
      <c r="Q5474" s="14">
        <v>248</v>
      </c>
      <c r="AS5474" s="14">
        <v>248</v>
      </c>
    </row>
    <row r="5475" spans="1:45" x14ac:dyDescent="0.25">
      <c r="A5475" t="s">
        <v>80</v>
      </c>
      <c r="B5475" s="2">
        <v>42414.375</v>
      </c>
      <c r="C5475" s="1">
        <v>42414</v>
      </c>
      <c r="D5475">
        <v>1</v>
      </c>
      <c r="E5475" s="2">
        <v>42414.041666666664</v>
      </c>
      <c r="F5475" s="8" t="s">
        <v>388</v>
      </c>
      <c r="G5475" s="10" t="s">
        <v>389</v>
      </c>
      <c r="J5475" s="14">
        <v>227</v>
      </c>
      <c r="K5475" s="14">
        <v>227</v>
      </c>
      <c r="P5475" s="14">
        <v>227</v>
      </c>
      <c r="Q5475" s="14">
        <v>227</v>
      </c>
      <c r="AS5475" s="14">
        <v>227</v>
      </c>
    </row>
    <row r="5476" spans="1:45" x14ac:dyDescent="0.25">
      <c r="A5476" t="s">
        <v>80</v>
      </c>
      <c r="B5476" s="2">
        <v>42414.416666666664</v>
      </c>
      <c r="C5476" s="1">
        <v>42414</v>
      </c>
      <c r="D5476">
        <v>2</v>
      </c>
      <c r="E5476" s="2">
        <v>42414.083333333336</v>
      </c>
      <c r="F5476" s="8" t="s">
        <v>388</v>
      </c>
      <c r="G5476" s="10" t="s">
        <v>389</v>
      </c>
      <c r="J5476" s="14">
        <v>247</v>
      </c>
      <c r="K5476" s="14">
        <v>247</v>
      </c>
      <c r="P5476" s="14">
        <v>247</v>
      </c>
      <c r="Q5476" s="14">
        <v>247</v>
      </c>
      <c r="AS5476" s="14">
        <v>247</v>
      </c>
    </row>
    <row r="5477" spans="1:45" x14ac:dyDescent="0.25">
      <c r="A5477" t="s">
        <v>80</v>
      </c>
      <c r="B5477" s="2">
        <v>42414.458333333336</v>
      </c>
      <c r="C5477" s="1">
        <v>42414</v>
      </c>
      <c r="D5477">
        <v>3</v>
      </c>
      <c r="E5477" s="2">
        <v>42414.125</v>
      </c>
      <c r="F5477" s="8" t="s">
        <v>388</v>
      </c>
      <c r="G5477" s="10" t="s">
        <v>389</v>
      </c>
      <c r="J5477" s="14">
        <v>248</v>
      </c>
      <c r="K5477" s="14">
        <v>248</v>
      </c>
      <c r="P5477" s="14">
        <v>248</v>
      </c>
      <c r="Q5477" s="14">
        <v>248</v>
      </c>
      <c r="AS5477" s="14">
        <v>248</v>
      </c>
    </row>
    <row r="5478" spans="1:45" x14ac:dyDescent="0.25">
      <c r="A5478" t="s">
        <v>80</v>
      </c>
      <c r="B5478" s="2">
        <v>42414.5</v>
      </c>
      <c r="C5478" s="1">
        <v>42414</v>
      </c>
      <c r="D5478">
        <v>4</v>
      </c>
      <c r="E5478" s="2">
        <v>42414.166666666664</v>
      </c>
      <c r="F5478" s="8" t="s">
        <v>388</v>
      </c>
      <c r="G5478" s="10" t="s">
        <v>389</v>
      </c>
      <c r="J5478" s="14">
        <v>248</v>
      </c>
      <c r="K5478" s="14">
        <v>248</v>
      </c>
      <c r="P5478" s="14">
        <v>248</v>
      </c>
      <c r="Q5478" s="14">
        <v>248</v>
      </c>
      <c r="AS5478" s="14">
        <v>248</v>
      </c>
    </row>
    <row r="5479" spans="1:45" x14ac:dyDescent="0.25">
      <c r="A5479" t="s">
        <v>80</v>
      </c>
      <c r="B5479" s="2">
        <v>42414.541666666664</v>
      </c>
      <c r="C5479" s="1">
        <v>42414</v>
      </c>
      <c r="D5479">
        <v>5</v>
      </c>
      <c r="E5479" s="2">
        <v>42414.208333333336</v>
      </c>
      <c r="F5479" s="8" t="s">
        <v>388</v>
      </c>
      <c r="G5479" s="10" t="s">
        <v>389</v>
      </c>
      <c r="J5479" s="14">
        <v>202</v>
      </c>
      <c r="K5479" s="14">
        <v>202</v>
      </c>
      <c r="P5479" s="14">
        <v>202</v>
      </c>
      <c r="Q5479" s="14">
        <v>202</v>
      </c>
      <c r="AS5479" s="14">
        <v>202</v>
      </c>
    </row>
    <row r="5480" spans="1:45" x14ac:dyDescent="0.25">
      <c r="A5480" t="s">
        <v>80</v>
      </c>
      <c r="B5480" s="2">
        <v>42414.583333333336</v>
      </c>
      <c r="C5480" s="1">
        <v>42414</v>
      </c>
      <c r="D5480">
        <v>6</v>
      </c>
      <c r="E5480" s="2">
        <v>42414.25</v>
      </c>
      <c r="F5480" s="8" t="s">
        <v>388</v>
      </c>
      <c r="G5480" s="10" t="s">
        <v>389</v>
      </c>
      <c r="J5480" s="14">
        <v>198</v>
      </c>
      <c r="K5480" s="14">
        <v>198</v>
      </c>
      <c r="P5480" s="14">
        <v>198</v>
      </c>
      <c r="Q5480" s="14">
        <v>198</v>
      </c>
      <c r="AS5480" s="14">
        <v>198</v>
      </c>
    </row>
    <row r="5481" spans="1:45" x14ac:dyDescent="0.25">
      <c r="A5481" t="s">
        <v>80</v>
      </c>
      <c r="B5481" s="2">
        <v>42414.625</v>
      </c>
      <c r="C5481" s="1">
        <v>42414</v>
      </c>
      <c r="D5481">
        <v>7</v>
      </c>
      <c r="E5481" s="2">
        <v>42414.291666666664</v>
      </c>
      <c r="F5481" s="8" t="s">
        <v>388</v>
      </c>
      <c r="G5481" s="10" t="s">
        <v>389</v>
      </c>
      <c r="J5481" s="14">
        <v>198</v>
      </c>
      <c r="K5481" s="14">
        <v>198</v>
      </c>
      <c r="P5481" s="14">
        <v>198</v>
      </c>
      <c r="Q5481" s="14">
        <v>198</v>
      </c>
      <c r="AS5481" s="14">
        <v>198</v>
      </c>
    </row>
    <row r="5482" spans="1:45" x14ac:dyDescent="0.25">
      <c r="A5482" t="s">
        <v>80</v>
      </c>
      <c r="B5482" s="2">
        <v>42414.666666666664</v>
      </c>
      <c r="C5482" s="1">
        <v>42414</v>
      </c>
      <c r="D5482">
        <v>8</v>
      </c>
      <c r="E5482" s="2">
        <v>42414.333333333336</v>
      </c>
      <c r="F5482" s="8" t="s">
        <v>388</v>
      </c>
      <c r="G5482" s="10" t="s">
        <v>389</v>
      </c>
      <c r="J5482" s="14">
        <v>197</v>
      </c>
      <c r="K5482" s="14">
        <v>197</v>
      </c>
      <c r="P5482" s="14">
        <v>197</v>
      </c>
      <c r="Q5482" s="14">
        <v>197</v>
      </c>
      <c r="AS5482" s="14">
        <v>197</v>
      </c>
    </row>
    <row r="5483" spans="1:45" x14ac:dyDescent="0.25">
      <c r="A5483" t="s">
        <v>80</v>
      </c>
      <c r="B5483" s="2">
        <v>42414.708333333336</v>
      </c>
      <c r="C5483" s="1">
        <v>42414</v>
      </c>
      <c r="D5483">
        <v>9</v>
      </c>
      <c r="E5483" s="2">
        <v>42414.375</v>
      </c>
      <c r="F5483" s="8" t="s">
        <v>388</v>
      </c>
      <c r="G5483" s="10" t="s">
        <v>389</v>
      </c>
      <c r="J5483" s="14">
        <v>198</v>
      </c>
      <c r="K5483" s="14">
        <v>198</v>
      </c>
      <c r="P5483" s="14">
        <v>198</v>
      </c>
      <c r="Q5483" s="14">
        <v>198</v>
      </c>
      <c r="AS5483" s="14">
        <v>198</v>
      </c>
    </row>
    <row r="5484" spans="1:45" x14ac:dyDescent="0.25">
      <c r="A5484" t="s">
        <v>80</v>
      </c>
      <c r="B5484" s="2">
        <v>42414.75</v>
      </c>
      <c r="C5484" s="1">
        <v>42414</v>
      </c>
      <c r="D5484">
        <v>10</v>
      </c>
      <c r="E5484" s="2">
        <v>42414.416666666664</v>
      </c>
      <c r="F5484" s="8" t="s">
        <v>388</v>
      </c>
      <c r="G5484" s="10" t="s">
        <v>389</v>
      </c>
      <c r="J5484" s="14">
        <v>198</v>
      </c>
      <c r="K5484" s="14">
        <v>198</v>
      </c>
      <c r="P5484" s="14">
        <v>198</v>
      </c>
      <c r="Q5484" s="14">
        <v>198</v>
      </c>
      <c r="AS5484" s="14">
        <v>198</v>
      </c>
    </row>
    <row r="5485" spans="1:45" x14ac:dyDescent="0.25">
      <c r="A5485" t="s">
        <v>80</v>
      </c>
      <c r="B5485" s="2">
        <v>42414.791666666664</v>
      </c>
      <c r="C5485" s="1">
        <v>42414</v>
      </c>
      <c r="D5485">
        <v>11</v>
      </c>
      <c r="E5485" s="2">
        <v>42414.458333333336</v>
      </c>
      <c r="F5485" s="8" t="s">
        <v>388</v>
      </c>
      <c r="G5485" s="10" t="s">
        <v>389</v>
      </c>
      <c r="J5485" s="14">
        <v>198</v>
      </c>
      <c r="K5485" s="14">
        <v>198</v>
      </c>
      <c r="P5485" s="14">
        <v>198</v>
      </c>
      <c r="Q5485" s="14">
        <v>198</v>
      </c>
      <c r="AS5485" s="14">
        <v>198</v>
      </c>
    </row>
    <row r="5486" spans="1:45" x14ac:dyDescent="0.25">
      <c r="A5486" t="s">
        <v>80</v>
      </c>
      <c r="B5486" s="2">
        <v>42414.833333333336</v>
      </c>
      <c r="C5486" s="1">
        <v>42414</v>
      </c>
      <c r="D5486">
        <v>12</v>
      </c>
      <c r="E5486" s="2">
        <v>42414.5</v>
      </c>
      <c r="F5486" s="8" t="s">
        <v>388</v>
      </c>
      <c r="G5486" s="10" t="s">
        <v>389</v>
      </c>
      <c r="J5486" s="14">
        <v>198</v>
      </c>
      <c r="K5486" s="14">
        <v>198</v>
      </c>
      <c r="P5486" s="14">
        <v>198</v>
      </c>
      <c r="Q5486" s="14">
        <v>198</v>
      </c>
      <c r="AS5486" s="14">
        <v>198</v>
      </c>
    </row>
    <row r="5487" spans="1:45" x14ac:dyDescent="0.25">
      <c r="A5487" t="s">
        <v>80</v>
      </c>
      <c r="B5487" s="2">
        <v>42414.875</v>
      </c>
      <c r="C5487" s="1">
        <v>42414</v>
      </c>
      <c r="D5487">
        <v>13</v>
      </c>
      <c r="E5487" s="2">
        <v>42414.541666666664</v>
      </c>
      <c r="F5487" s="8" t="s">
        <v>388</v>
      </c>
      <c r="G5487" s="10" t="s">
        <v>389</v>
      </c>
      <c r="J5487" s="14">
        <v>199</v>
      </c>
      <c r="K5487" s="14">
        <v>199</v>
      </c>
      <c r="P5487" s="14">
        <v>199</v>
      </c>
      <c r="Q5487" s="14">
        <v>199</v>
      </c>
      <c r="AS5487" s="14">
        <v>199</v>
      </c>
    </row>
    <row r="5488" spans="1:45" x14ac:dyDescent="0.25">
      <c r="A5488" t="s">
        <v>80</v>
      </c>
      <c r="B5488" s="2">
        <v>42414.916666666664</v>
      </c>
      <c r="C5488" s="1">
        <v>42414</v>
      </c>
      <c r="D5488">
        <v>14</v>
      </c>
      <c r="E5488" s="2">
        <v>42414.583333333336</v>
      </c>
      <c r="F5488" s="8" t="s">
        <v>388</v>
      </c>
      <c r="G5488" s="10" t="s">
        <v>389</v>
      </c>
      <c r="J5488" s="14">
        <v>198</v>
      </c>
      <c r="K5488" s="14">
        <v>198</v>
      </c>
      <c r="P5488" s="14">
        <v>198</v>
      </c>
      <c r="Q5488" s="14">
        <v>198</v>
      </c>
      <c r="AS5488" s="14">
        <v>198</v>
      </c>
    </row>
    <row r="5489" spans="1:45" x14ac:dyDescent="0.25">
      <c r="A5489" t="s">
        <v>80</v>
      </c>
      <c r="B5489" s="2">
        <v>42414.958333333336</v>
      </c>
      <c r="C5489" s="1">
        <v>42414</v>
      </c>
      <c r="D5489">
        <v>15</v>
      </c>
      <c r="E5489" s="2">
        <v>42414.625</v>
      </c>
      <c r="F5489" s="8" t="s">
        <v>388</v>
      </c>
      <c r="G5489" s="10" t="s">
        <v>389</v>
      </c>
      <c r="J5489" s="14">
        <v>198</v>
      </c>
      <c r="K5489" s="14">
        <v>198</v>
      </c>
      <c r="P5489" s="14">
        <v>198</v>
      </c>
      <c r="Q5489" s="14">
        <v>198</v>
      </c>
      <c r="AS5489" s="14">
        <v>198</v>
      </c>
    </row>
    <row r="5490" spans="1:45" x14ac:dyDescent="0.25">
      <c r="A5490" t="s">
        <v>80</v>
      </c>
      <c r="B5490" s="2">
        <v>42415</v>
      </c>
      <c r="C5490" s="1">
        <v>42414</v>
      </c>
      <c r="D5490">
        <v>16</v>
      </c>
      <c r="E5490" s="2">
        <v>42414.666666666664</v>
      </c>
      <c r="F5490" s="8" t="s">
        <v>388</v>
      </c>
      <c r="G5490" s="10" t="s">
        <v>389</v>
      </c>
      <c r="J5490" s="14">
        <v>199</v>
      </c>
      <c r="K5490" s="14">
        <v>199</v>
      </c>
      <c r="P5490" s="14">
        <v>199</v>
      </c>
      <c r="Q5490" s="14">
        <v>199</v>
      </c>
      <c r="AS5490" s="14">
        <v>199</v>
      </c>
    </row>
    <row r="5491" spans="1:45" x14ac:dyDescent="0.25">
      <c r="A5491" t="s">
        <v>80</v>
      </c>
      <c r="B5491" s="2">
        <v>42415.041666666664</v>
      </c>
      <c r="C5491" s="1">
        <v>42414</v>
      </c>
      <c r="D5491">
        <v>17</v>
      </c>
      <c r="E5491" s="2">
        <v>42414.708333333336</v>
      </c>
      <c r="F5491" s="8" t="s">
        <v>388</v>
      </c>
      <c r="G5491" s="10" t="s">
        <v>389</v>
      </c>
      <c r="J5491" s="14">
        <v>200</v>
      </c>
      <c r="K5491" s="14">
        <v>200</v>
      </c>
      <c r="P5491" s="14">
        <v>200</v>
      </c>
      <c r="Q5491" s="14">
        <v>200</v>
      </c>
      <c r="AS5491" s="14">
        <v>200</v>
      </c>
    </row>
    <row r="5492" spans="1:45" x14ac:dyDescent="0.25">
      <c r="A5492" t="s">
        <v>80</v>
      </c>
      <c r="B5492" s="2">
        <v>42415.083333333336</v>
      </c>
      <c r="C5492" s="1">
        <v>42414</v>
      </c>
      <c r="D5492">
        <v>18</v>
      </c>
      <c r="E5492" s="2">
        <v>42414.75</v>
      </c>
      <c r="F5492" s="8" t="s">
        <v>388</v>
      </c>
      <c r="G5492" s="10" t="s">
        <v>389</v>
      </c>
      <c r="J5492" s="14">
        <v>198</v>
      </c>
      <c r="K5492" s="14">
        <v>198</v>
      </c>
      <c r="P5492" s="14">
        <v>198</v>
      </c>
      <c r="Q5492" s="14">
        <v>198</v>
      </c>
      <c r="AS5492" s="14">
        <v>198</v>
      </c>
    </row>
    <row r="5493" spans="1:45" x14ac:dyDescent="0.25">
      <c r="A5493" t="s">
        <v>80</v>
      </c>
      <c r="B5493" s="2">
        <v>42415.125</v>
      </c>
      <c r="C5493" s="1">
        <v>42414</v>
      </c>
      <c r="D5493">
        <v>19</v>
      </c>
      <c r="E5493" s="2">
        <v>42414.791666666664</v>
      </c>
      <c r="F5493" s="8" t="s">
        <v>388</v>
      </c>
      <c r="G5493" s="10" t="s">
        <v>389</v>
      </c>
      <c r="J5493" s="14">
        <v>200</v>
      </c>
      <c r="K5493" s="14">
        <v>200</v>
      </c>
      <c r="P5493" s="14">
        <v>200</v>
      </c>
      <c r="Q5493" s="14">
        <v>200</v>
      </c>
      <c r="AS5493" s="14">
        <v>200</v>
      </c>
    </row>
    <row r="5494" spans="1:45" x14ac:dyDescent="0.25">
      <c r="A5494" t="s">
        <v>80</v>
      </c>
      <c r="B5494" s="2">
        <v>42415.166666666664</v>
      </c>
      <c r="C5494" s="1">
        <v>42414</v>
      </c>
      <c r="D5494">
        <v>20</v>
      </c>
      <c r="E5494" s="2">
        <v>42414.833333333336</v>
      </c>
      <c r="F5494" s="8" t="s">
        <v>388</v>
      </c>
      <c r="G5494" s="10" t="s">
        <v>389</v>
      </c>
      <c r="J5494" s="14">
        <v>244</v>
      </c>
      <c r="K5494" s="14">
        <v>244</v>
      </c>
      <c r="P5494" s="14">
        <v>244</v>
      </c>
      <c r="Q5494" s="14">
        <v>244</v>
      </c>
      <c r="AS5494" s="14">
        <v>244</v>
      </c>
    </row>
    <row r="5495" spans="1:45" x14ac:dyDescent="0.25">
      <c r="A5495" t="s">
        <v>80</v>
      </c>
      <c r="B5495" s="2">
        <v>42415.208333333336</v>
      </c>
      <c r="C5495" s="1">
        <v>42414</v>
      </c>
      <c r="D5495">
        <v>21</v>
      </c>
      <c r="E5495" s="2">
        <v>42414.875</v>
      </c>
      <c r="F5495" s="8" t="s">
        <v>388</v>
      </c>
      <c r="G5495" s="10" t="s">
        <v>389</v>
      </c>
      <c r="J5495" s="14">
        <v>248</v>
      </c>
      <c r="K5495" s="14">
        <v>248</v>
      </c>
      <c r="P5495" s="14">
        <v>248</v>
      </c>
      <c r="Q5495" s="14">
        <v>248</v>
      </c>
      <c r="AS5495" s="14">
        <v>248</v>
      </c>
    </row>
    <row r="5496" spans="1:45" x14ac:dyDescent="0.25">
      <c r="A5496" t="s">
        <v>80</v>
      </c>
      <c r="B5496" s="2">
        <v>42415.25</v>
      </c>
      <c r="C5496" s="1">
        <v>42414</v>
      </c>
      <c r="D5496">
        <v>22</v>
      </c>
      <c r="E5496" s="2">
        <v>42414.916666666664</v>
      </c>
      <c r="F5496" s="8" t="s">
        <v>388</v>
      </c>
      <c r="G5496" s="10" t="s">
        <v>389</v>
      </c>
      <c r="J5496" s="14">
        <v>247</v>
      </c>
      <c r="K5496" s="14">
        <v>247</v>
      </c>
      <c r="P5496" s="14">
        <v>247</v>
      </c>
      <c r="Q5496" s="14">
        <v>247</v>
      </c>
      <c r="AS5496" s="14">
        <v>247</v>
      </c>
    </row>
    <row r="5497" spans="1:45" x14ac:dyDescent="0.25">
      <c r="A5497" t="s">
        <v>80</v>
      </c>
      <c r="B5497" s="2">
        <v>42415.291666666664</v>
      </c>
      <c r="C5497" s="1">
        <v>42414</v>
      </c>
      <c r="D5497">
        <v>23</v>
      </c>
      <c r="E5497" s="2">
        <v>42414.958333333336</v>
      </c>
      <c r="F5497" s="8" t="s">
        <v>388</v>
      </c>
      <c r="G5497" s="10" t="s">
        <v>389</v>
      </c>
      <c r="J5497" s="14">
        <v>249</v>
      </c>
      <c r="K5497" s="14">
        <v>249</v>
      </c>
      <c r="P5497" s="14">
        <v>249</v>
      </c>
      <c r="Q5497" s="14">
        <v>249</v>
      </c>
      <c r="AS5497" s="14">
        <v>249</v>
      </c>
    </row>
    <row r="5498" spans="1:45" x14ac:dyDescent="0.25">
      <c r="A5498" t="s">
        <v>80</v>
      </c>
      <c r="B5498" s="2">
        <v>42415.333333333336</v>
      </c>
      <c r="C5498" s="1">
        <v>42414</v>
      </c>
      <c r="D5498">
        <v>24</v>
      </c>
      <c r="E5498" s="2">
        <v>42415</v>
      </c>
      <c r="F5498" s="8" t="s">
        <v>388</v>
      </c>
      <c r="G5498" s="10" t="s">
        <v>389</v>
      </c>
      <c r="J5498" s="14">
        <v>248</v>
      </c>
      <c r="K5498" s="14">
        <v>248</v>
      </c>
      <c r="P5498" s="14">
        <v>248</v>
      </c>
      <c r="Q5498" s="14">
        <v>248</v>
      </c>
      <c r="AS5498" s="14">
        <v>248</v>
      </c>
    </row>
    <row r="5499" spans="1:45" x14ac:dyDescent="0.25">
      <c r="A5499" t="s">
        <v>80</v>
      </c>
      <c r="B5499" s="2">
        <v>42415.375</v>
      </c>
      <c r="C5499" s="1">
        <v>42415</v>
      </c>
      <c r="D5499">
        <v>1</v>
      </c>
      <c r="E5499" s="2">
        <v>42415.041666666664</v>
      </c>
      <c r="F5499" s="8" t="s">
        <v>388</v>
      </c>
      <c r="G5499" s="10" t="s">
        <v>389</v>
      </c>
      <c r="J5499" s="14">
        <v>262</v>
      </c>
      <c r="K5499" s="14">
        <v>262</v>
      </c>
      <c r="P5499" s="14">
        <v>262</v>
      </c>
      <c r="Q5499" s="14">
        <v>262</v>
      </c>
      <c r="AS5499" s="14">
        <v>262</v>
      </c>
    </row>
    <row r="5500" spans="1:45" x14ac:dyDescent="0.25">
      <c r="A5500" t="s">
        <v>80</v>
      </c>
      <c r="B5500" s="2">
        <v>42415.416666666664</v>
      </c>
      <c r="C5500" s="1">
        <v>42415</v>
      </c>
      <c r="D5500">
        <v>2</v>
      </c>
      <c r="E5500" s="2">
        <v>42415.083333333336</v>
      </c>
      <c r="F5500" s="8" t="s">
        <v>388</v>
      </c>
      <c r="G5500" s="10" t="s">
        <v>389</v>
      </c>
      <c r="J5500" s="14">
        <v>228</v>
      </c>
      <c r="K5500" s="14">
        <v>228</v>
      </c>
      <c r="P5500" s="14">
        <v>228</v>
      </c>
      <c r="Q5500" s="14">
        <v>228</v>
      </c>
      <c r="AS5500" s="14">
        <v>228</v>
      </c>
    </row>
    <row r="5501" spans="1:45" x14ac:dyDescent="0.25">
      <c r="A5501" t="s">
        <v>80</v>
      </c>
      <c r="B5501" s="2">
        <v>42415.458333333336</v>
      </c>
      <c r="C5501" s="1">
        <v>42415</v>
      </c>
      <c r="D5501">
        <v>3</v>
      </c>
      <c r="E5501" s="2">
        <v>42415.125</v>
      </c>
      <c r="F5501" s="8" t="s">
        <v>388</v>
      </c>
      <c r="G5501" s="10" t="s">
        <v>389</v>
      </c>
      <c r="J5501" s="14">
        <v>226</v>
      </c>
      <c r="K5501" s="14">
        <v>226</v>
      </c>
      <c r="P5501" s="14">
        <v>226</v>
      </c>
      <c r="Q5501" s="14">
        <v>226</v>
      </c>
      <c r="AS5501" s="14">
        <v>226</v>
      </c>
    </row>
    <row r="5502" spans="1:45" x14ac:dyDescent="0.25">
      <c r="A5502" t="s">
        <v>80</v>
      </c>
      <c r="B5502" s="2">
        <v>42415.5</v>
      </c>
      <c r="C5502" s="1">
        <v>42415</v>
      </c>
      <c r="D5502">
        <v>4</v>
      </c>
      <c r="E5502" s="2">
        <v>42415.166666666664</v>
      </c>
      <c r="F5502" s="8" t="s">
        <v>388</v>
      </c>
      <c r="G5502" s="10" t="s">
        <v>389</v>
      </c>
      <c r="J5502" s="14">
        <v>224</v>
      </c>
      <c r="K5502" s="14">
        <v>224</v>
      </c>
      <c r="P5502" s="14">
        <v>224</v>
      </c>
      <c r="Q5502" s="14">
        <v>224</v>
      </c>
      <c r="AS5502" s="14">
        <v>224</v>
      </c>
    </row>
    <row r="5503" spans="1:45" x14ac:dyDescent="0.25">
      <c r="A5503" t="s">
        <v>80</v>
      </c>
      <c r="B5503" s="2">
        <v>42415.541666666664</v>
      </c>
      <c r="C5503" s="1">
        <v>42415</v>
      </c>
      <c r="D5503">
        <v>5</v>
      </c>
      <c r="E5503" s="2">
        <v>42415.208333333336</v>
      </c>
      <c r="F5503" s="8" t="s">
        <v>388</v>
      </c>
      <c r="G5503" s="10" t="s">
        <v>389</v>
      </c>
      <c r="J5503" s="14">
        <v>226</v>
      </c>
      <c r="K5503" s="14">
        <v>226</v>
      </c>
      <c r="P5503" s="14">
        <v>226</v>
      </c>
      <c r="Q5503" s="14">
        <v>226</v>
      </c>
      <c r="AS5503" s="14">
        <v>226</v>
      </c>
    </row>
    <row r="5504" spans="1:45" x14ac:dyDescent="0.25">
      <c r="A5504" t="s">
        <v>80</v>
      </c>
      <c r="B5504" s="2">
        <v>42415.583333333336</v>
      </c>
      <c r="C5504" s="1">
        <v>42415</v>
      </c>
      <c r="D5504">
        <v>6</v>
      </c>
      <c r="E5504" s="2">
        <v>42415.25</v>
      </c>
      <c r="F5504" s="8" t="s">
        <v>388</v>
      </c>
      <c r="G5504" s="10" t="s">
        <v>389</v>
      </c>
      <c r="J5504" s="14">
        <v>266</v>
      </c>
      <c r="K5504" s="14">
        <v>266</v>
      </c>
      <c r="P5504" s="14">
        <v>266</v>
      </c>
      <c r="Q5504" s="14">
        <v>266</v>
      </c>
      <c r="AS5504" s="14">
        <v>266</v>
      </c>
    </row>
    <row r="5505" spans="1:45" x14ac:dyDescent="0.25">
      <c r="A5505" t="s">
        <v>80</v>
      </c>
      <c r="B5505" s="2">
        <v>42415.625</v>
      </c>
      <c r="C5505" s="1">
        <v>42415</v>
      </c>
      <c r="D5505">
        <v>7</v>
      </c>
      <c r="E5505" s="2">
        <v>42415.291666666664</v>
      </c>
      <c r="F5505" s="8" t="s">
        <v>388</v>
      </c>
      <c r="G5505" s="10" t="s">
        <v>389</v>
      </c>
      <c r="J5505" s="14">
        <v>343</v>
      </c>
      <c r="K5505" s="14">
        <v>343</v>
      </c>
      <c r="P5505" s="14">
        <v>343</v>
      </c>
      <c r="Q5505" s="14">
        <v>343</v>
      </c>
      <c r="AS5505" s="14">
        <v>343</v>
      </c>
    </row>
    <row r="5506" spans="1:45" x14ac:dyDescent="0.25">
      <c r="A5506" t="s">
        <v>80</v>
      </c>
      <c r="B5506" s="2">
        <v>42415.666666666664</v>
      </c>
      <c r="C5506" s="1">
        <v>42415</v>
      </c>
      <c r="D5506">
        <v>8</v>
      </c>
      <c r="E5506" s="2">
        <v>42415.333333333336</v>
      </c>
      <c r="F5506" s="8" t="s">
        <v>388</v>
      </c>
      <c r="G5506" s="10" t="s">
        <v>389</v>
      </c>
      <c r="J5506" s="14">
        <v>406</v>
      </c>
      <c r="K5506" s="14">
        <v>406</v>
      </c>
      <c r="P5506" s="14">
        <v>406</v>
      </c>
      <c r="Q5506" s="14">
        <v>406</v>
      </c>
      <c r="AS5506" s="14">
        <v>406</v>
      </c>
    </row>
    <row r="5507" spans="1:45" x14ac:dyDescent="0.25">
      <c r="A5507" t="s">
        <v>80</v>
      </c>
      <c r="B5507" s="2">
        <v>42415.708333333336</v>
      </c>
      <c r="C5507" s="1">
        <v>42415</v>
      </c>
      <c r="D5507">
        <v>9</v>
      </c>
      <c r="E5507" s="2">
        <v>42415.375</v>
      </c>
      <c r="F5507" s="8" t="s">
        <v>388</v>
      </c>
      <c r="G5507" s="10" t="s">
        <v>389</v>
      </c>
      <c r="J5507" s="14">
        <v>412</v>
      </c>
      <c r="K5507" s="14">
        <v>412</v>
      </c>
      <c r="P5507" s="14">
        <v>412</v>
      </c>
      <c r="Q5507" s="14">
        <v>412</v>
      </c>
      <c r="AS5507" s="14">
        <v>412</v>
      </c>
    </row>
    <row r="5508" spans="1:45" x14ac:dyDescent="0.25">
      <c r="A5508" t="s">
        <v>80</v>
      </c>
      <c r="B5508" s="2">
        <v>42415.75</v>
      </c>
      <c r="C5508" s="1">
        <v>42415</v>
      </c>
      <c r="D5508">
        <v>10</v>
      </c>
      <c r="E5508" s="2">
        <v>42415.416666666664</v>
      </c>
      <c r="F5508" s="8" t="s">
        <v>388</v>
      </c>
      <c r="G5508" s="10" t="s">
        <v>389</v>
      </c>
      <c r="J5508" s="14">
        <v>414</v>
      </c>
      <c r="K5508" s="14">
        <v>414</v>
      </c>
      <c r="P5508" s="14">
        <v>414</v>
      </c>
      <c r="Q5508" s="14">
        <v>414</v>
      </c>
      <c r="AS5508" s="14">
        <v>414</v>
      </c>
    </row>
    <row r="5509" spans="1:45" x14ac:dyDescent="0.25">
      <c r="A5509" t="s">
        <v>80</v>
      </c>
      <c r="B5509" s="2">
        <v>42415.791666666664</v>
      </c>
      <c r="C5509" s="1">
        <v>42415</v>
      </c>
      <c r="D5509">
        <v>11</v>
      </c>
      <c r="E5509" s="2">
        <v>42415.458333333336</v>
      </c>
      <c r="F5509" s="8" t="s">
        <v>388</v>
      </c>
      <c r="G5509" s="10" t="s">
        <v>389</v>
      </c>
      <c r="J5509" s="14">
        <v>415</v>
      </c>
      <c r="K5509" s="14">
        <v>415</v>
      </c>
      <c r="P5509" s="14">
        <v>415</v>
      </c>
      <c r="Q5509" s="14">
        <v>415</v>
      </c>
      <c r="AS5509" s="14">
        <v>415</v>
      </c>
    </row>
    <row r="5510" spans="1:45" x14ac:dyDescent="0.25">
      <c r="A5510" t="s">
        <v>80</v>
      </c>
      <c r="B5510" s="2">
        <v>42415.833333333336</v>
      </c>
      <c r="C5510" s="1">
        <v>42415</v>
      </c>
      <c r="D5510">
        <v>12</v>
      </c>
      <c r="E5510" s="2">
        <v>42415.5</v>
      </c>
      <c r="F5510" s="8" t="s">
        <v>388</v>
      </c>
      <c r="G5510" s="10" t="s">
        <v>389</v>
      </c>
      <c r="J5510" s="14">
        <v>414</v>
      </c>
      <c r="K5510" s="14">
        <v>414</v>
      </c>
      <c r="P5510" s="14">
        <v>414</v>
      </c>
      <c r="Q5510" s="14">
        <v>414</v>
      </c>
      <c r="AS5510" s="14">
        <v>414</v>
      </c>
    </row>
    <row r="5511" spans="1:45" x14ac:dyDescent="0.25">
      <c r="A5511" t="s">
        <v>80</v>
      </c>
      <c r="B5511" s="2">
        <v>42415.875</v>
      </c>
      <c r="C5511" s="1">
        <v>42415</v>
      </c>
      <c r="D5511">
        <v>13</v>
      </c>
      <c r="E5511" s="2">
        <v>42415.541666666664</v>
      </c>
      <c r="F5511" s="8" t="s">
        <v>388</v>
      </c>
      <c r="G5511" s="10" t="s">
        <v>389</v>
      </c>
      <c r="J5511" s="14">
        <v>415</v>
      </c>
      <c r="K5511" s="14">
        <v>415</v>
      </c>
      <c r="P5511" s="14">
        <v>415</v>
      </c>
      <c r="Q5511" s="14">
        <v>415</v>
      </c>
      <c r="AS5511" s="14">
        <v>415</v>
      </c>
    </row>
    <row r="5512" spans="1:45" x14ac:dyDescent="0.25">
      <c r="A5512" t="s">
        <v>80</v>
      </c>
      <c r="B5512" s="2">
        <v>42415.916666666664</v>
      </c>
      <c r="C5512" s="1">
        <v>42415</v>
      </c>
      <c r="D5512">
        <v>14</v>
      </c>
      <c r="E5512" s="2">
        <v>42415.583333333336</v>
      </c>
      <c r="F5512" s="8" t="s">
        <v>388</v>
      </c>
      <c r="G5512" s="10" t="s">
        <v>389</v>
      </c>
      <c r="J5512" s="14">
        <v>416</v>
      </c>
      <c r="K5512" s="14">
        <v>416</v>
      </c>
      <c r="P5512" s="14">
        <v>416</v>
      </c>
      <c r="Q5512" s="14">
        <v>416</v>
      </c>
      <c r="AS5512" s="14">
        <v>416</v>
      </c>
    </row>
    <row r="5513" spans="1:45" x14ac:dyDescent="0.25">
      <c r="A5513" t="s">
        <v>80</v>
      </c>
      <c r="B5513" s="2">
        <v>42415.958333333336</v>
      </c>
      <c r="C5513" s="1">
        <v>42415</v>
      </c>
      <c r="D5513">
        <v>15</v>
      </c>
      <c r="E5513" s="2">
        <v>42415.625</v>
      </c>
      <c r="F5513" s="8" t="s">
        <v>388</v>
      </c>
      <c r="G5513" s="10" t="s">
        <v>389</v>
      </c>
      <c r="J5513" s="14">
        <v>414</v>
      </c>
      <c r="K5513" s="14">
        <v>414</v>
      </c>
      <c r="P5513" s="14">
        <v>414</v>
      </c>
      <c r="Q5513" s="14">
        <v>414</v>
      </c>
      <c r="AS5513" s="14">
        <v>414</v>
      </c>
    </row>
    <row r="5514" spans="1:45" x14ac:dyDescent="0.25">
      <c r="A5514" t="s">
        <v>80</v>
      </c>
      <c r="B5514" s="2">
        <v>42416</v>
      </c>
      <c r="C5514" s="1">
        <v>42415</v>
      </c>
      <c r="D5514">
        <v>16</v>
      </c>
      <c r="E5514" s="2">
        <v>42415.666666666664</v>
      </c>
      <c r="F5514" s="8" t="s">
        <v>388</v>
      </c>
      <c r="G5514" s="10" t="s">
        <v>389</v>
      </c>
      <c r="J5514" s="14">
        <v>416</v>
      </c>
      <c r="K5514" s="14">
        <v>416</v>
      </c>
      <c r="P5514" s="14">
        <v>416</v>
      </c>
      <c r="Q5514" s="14">
        <v>416</v>
      </c>
      <c r="AS5514" s="14">
        <v>416</v>
      </c>
    </row>
    <row r="5515" spans="1:45" x14ac:dyDescent="0.25">
      <c r="A5515" t="s">
        <v>80</v>
      </c>
      <c r="B5515" s="2">
        <v>42416.041666666664</v>
      </c>
      <c r="C5515" s="1">
        <v>42415</v>
      </c>
      <c r="D5515">
        <v>17</v>
      </c>
      <c r="E5515" s="2">
        <v>42415.708333333336</v>
      </c>
      <c r="F5515" s="8" t="s">
        <v>388</v>
      </c>
      <c r="G5515" s="10" t="s">
        <v>389</v>
      </c>
      <c r="J5515" s="14">
        <v>415</v>
      </c>
      <c r="K5515" s="14">
        <v>415</v>
      </c>
      <c r="P5515" s="14">
        <v>415</v>
      </c>
      <c r="Q5515" s="14">
        <v>415</v>
      </c>
      <c r="AS5515" s="14">
        <v>415</v>
      </c>
    </row>
    <row r="5516" spans="1:45" x14ac:dyDescent="0.25">
      <c r="A5516" t="s">
        <v>80</v>
      </c>
      <c r="B5516" s="2">
        <v>42416.083333333336</v>
      </c>
      <c r="C5516" s="1">
        <v>42415</v>
      </c>
      <c r="D5516">
        <v>18</v>
      </c>
      <c r="E5516" s="2">
        <v>42415.75</v>
      </c>
      <c r="F5516" s="8" t="s">
        <v>388</v>
      </c>
      <c r="G5516" s="10" t="s">
        <v>389</v>
      </c>
      <c r="J5516" s="14">
        <v>420</v>
      </c>
      <c r="K5516" s="14">
        <v>420</v>
      </c>
      <c r="P5516" s="14">
        <v>420</v>
      </c>
      <c r="Q5516" s="14">
        <v>420</v>
      </c>
      <c r="AS5516" s="14">
        <v>420</v>
      </c>
    </row>
    <row r="5517" spans="1:45" x14ac:dyDescent="0.25">
      <c r="A5517" t="s">
        <v>80</v>
      </c>
      <c r="B5517" s="2">
        <v>42416.125</v>
      </c>
      <c r="C5517" s="1">
        <v>42415</v>
      </c>
      <c r="D5517">
        <v>19</v>
      </c>
      <c r="E5517" s="2">
        <v>42415.791666666664</v>
      </c>
      <c r="F5517" s="8" t="s">
        <v>388</v>
      </c>
      <c r="G5517" s="10" t="s">
        <v>389</v>
      </c>
      <c r="J5517" s="14">
        <v>535</v>
      </c>
      <c r="K5517" s="14">
        <v>535</v>
      </c>
      <c r="P5517" s="14">
        <v>535</v>
      </c>
      <c r="Q5517" s="14">
        <v>535</v>
      </c>
      <c r="AS5517" s="14">
        <v>535</v>
      </c>
    </row>
    <row r="5518" spans="1:45" x14ac:dyDescent="0.25">
      <c r="A5518" t="s">
        <v>80</v>
      </c>
      <c r="B5518" s="2">
        <v>42416.166666666664</v>
      </c>
      <c r="C5518" s="1">
        <v>42415</v>
      </c>
      <c r="D5518">
        <v>20</v>
      </c>
      <c r="E5518" s="2">
        <v>42415.833333333336</v>
      </c>
      <c r="F5518" s="8" t="s">
        <v>388</v>
      </c>
      <c r="G5518" s="10" t="s">
        <v>389</v>
      </c>
      <c r="J5518" s="14">
        <v>600</v>
      </c>
      <c r="K5518" s="14">
        <v>600</v>
      </c>
      <c r="P5518" s="14">
        <v>600</v>
      </c>
      <c r="Q5518" s="14">
        <v>600</v>
      </c>
      <c r="AS5518" s="14">
        <v>600</v>
      </c>
    </row>
    <row r="5519" spans="1:45" x14ac:dyDescent="0.25">
      <c r="A5519" t="s">
        <v>80</v>
      </c>
      <c r="B5519" s="2">
        <v>42416.208333333336</v>
      </c>
      <c r="C5519" s="1">
        <v>42415</v>
      </c>
      <c r="D5519">
        <v>21</v>
      </c>
      <c r="E5519" s="2">
        <v>42415.875</v>
      </c>
      <c r="F5519" s="8" t="s">
        <v>388</v>
      </c>
      <c r="G5519" s="10" t="s">
        <v>389</v>
      </c>
      <c r="J5519" s="14">
        <v>571</v>
      </c>
      <c r="K5519" s="14">
        <v>571</v>
      </c>
      <c r="P5519" s="14">
        <v>571</v>
      </c>
      <c r="Q5519" s="14">
        <v>571</v>
      </c>
      <c r="AS5519" s="14">
        <v>571</v>
      </c>
    </row>
    <row r="5520" spans="1:45" x14ac:dyDescent="0.25">
      <c r="A5520" t="s">
        <v>80</v>
      </c>
      <c r="B5520" s="2">
        <v>42416.25</v>
      </c>
      <c r="C5520" s="1">
        <v>42415</v>
      </c>
      <c r="D5520">
        <v>22</v>
      </c>
      <c r="E5520" s="2">
        <v>42415.916666666664</v>
      </c>
      <c r="F5520" s="8" t="s">
        <v>388</v>
      </c>
      <c r="G5520" s="10" t="s">
        <v>389</v>
      </c>
      <c r="J5520" s="14">
        <v>590</v>
      </c>
      <c r="K5520" s="14">
        <v>590</v>
      </c>
      <c r="P5520" s="14">
        <v>590</v>
      </c>
      <c r="Q5520" s="14">
        <v>590</v>
      </c>
      <c r="AS5520" s="14">
        <v>590</v>
      </c>
    </row>
    <row r="5521" spans="1:45" x14ac:dyDescent="0.25">
      <c r="A5521" t="s">
        <v>80</v>
      </c>
      <c r="B5521" s="2">
        <v>42416.291666666664</v>
      </c>
      <c r="C5521" s="1">
        <v>42415</v>
      </c>
      <c r="D5521">
        <v>23</v>
      </c>
      <c r="E5521" s="2">
        <v>42415.958333333336</v>
      </c>
      <c r="F5521" s="8" t="s">
        <v>388</v>
      </c>
      <c r="G5521" s="10" t="s">
        <v>389</v>
      </c>
      <c r="J5521" s="14">
        <v>556</v>
      </c>
      <c r="K5521" s="14">
        <v>556</v>
      </c>
      <c r="P5521" s="14">
        <v>556</v>
      </c>
      <c r="Q5521" s="14">
        <v>556</v>
      </c>
      <c r="AS5521" s="14">
        <v>556</v>
      </c>
    </row>
    <row r="5522" spans="1:45" x14ac:dyDescent="0.25">
      <c r="A5522" t="s">
        <v>80</v>
      </c>
      <c r="B5522" s="2">
        <v>42416.333333333336</v>
      </c>
      <c r="C5522" s="1">
        <v>42415</v>
      </c>
      <c r="D5522">
        <v>24</v>
      </c>
      <c r="E5522" s="2">
        <v>42416</v>
      </c>
      <c r="F5522" s="8" t="s">
        <v>388</v>
      </c>
      <c r="G5522" s="10" t="s">
        <v>389</v>
      </c>
      <c r="J5522" s="14">
        <v>534</v>
      </c>
      <c r="K5522" s="14">
        <v>534</v>
      </c>
      <c r="P5522" s="14">
        <v>534</v>
      </c>
      <c r="Q5522" s="14">
        <v>534</v>
      </c>
      <c r="AS5522" s="14">
        <v>534</v>
      </c>
    </row>
    <row r="5523" spans="1:45" x14ac:dyDescent="0.25">
      <c r="A5523" t="s">
        <v>80</v>
      </c>
      <c r="B5523" s="2">
        <v>42416.375</v>
      </c>
      <c r="C5523" s="1">
        <v>42416</v>
      </c>
      <c r="D5523">
        <v>1</v>
      </c>
      <c r="E5523" s="2">
        <v>42416.041666666664</v>
      </c>
      <c r="F5523" s="8" t="s">
        <v>388</v>
      </c>
      <c r="G5523" s="10" t="s">
        <v>389</v>
      </c>
      <c r="J5523" s="14">
        <v>400</v>
      </c>
      <c r="K5523" s="14">
        <v>400</v>
      </c>
      <c r="P5523" s="14">
        <v>400</v>
      </c>
      <c r="Q5523" s="14">
        <v>400</v>
      </c>
      <c r="AS5523" s="14">
        <v>400</v>
      </c>
    </row>
    <row r="5524" spans="1:45" x14ac:dyDescent="0.25">
      <c r="A5524" t="s">
        <v>80</v>
      </c>
      <c r="B5524" s="2">
        <v>42416.416666666664</v>
      </c>
      <c r="C5524" s="1">
        <v>42416</v>
      </c>
      <c r="D5524">
        <v>2</v>
      </c>
      <c r="E5524" s="2">
        <v>42416.083333333336</v>
      </c>
      <c r="F5524" s="8" t="s">
        <v>388</v>
      </c>
      <c r="G5524" s="10" t="s">
        <v>389</v>
      </c>
      <c r="J5524" s="14">
        <v>389</v>
      </c>
      <c r="K5524" s="14">
        <v>389</v>
      </c>
      <c r="P5524" s="14">
        <v>389</v>
      </c>
      <c r="Q5524" s="14">
        <v>389</v>
      </c>
      <c r="AS5524" s="14">
        <v>389</v>
      </c>
    </row>
    <row r="5525" spans="1:45" x14ac:dyDescent="0.25">
      <c r="A5525" t="s">
        <v>80</v>
      </c>
      <c r="B5525" s="2">
        <v>42416.458333333336</v>
      </c>
      <c r="C5525" s="1">
        <v>42416</v>
      </c>
      <c r="D5525">
        <v>3</v>
      </c>
      <c r="E5525" s="2">
        <v>42416.125</v>
      </c>
      <c r="F5525" s="8" t="s">
        <v>388</v>
      </c>
      <c r="G5525" s="10" t="s">
        <v>389</v>
      </c>
      <c r="J5525" s="14">
        <v>390</v>
      </c>
      <c r="K5525" s="14">
        <v>390</v>
      </c>
      <c r="P5525" s="14">
        <v>390</v>
      </c>
      <c r="Q5525" s="14">
        <v>390</v>
      </c>
      <c r="AS5525" s="14">
        <v>390</v>
      </c>
    </row>
    <row r="5526" spans="1:45" x14ac:dyDescent="0.25">
      <c r="A5526" t="s">
        <v>80</v>
      </c>
      <c r="B5526" s="2">
        <v>42416.5</v>
      </c>
      <c r="C5526" s="1">
        <v>42416</v>
      </c>
      <c r="D5526">
        <v>4</v>
      </c>
      <c r="E5526" s="2">
        <v>42416.166666666664</v>
      </c>
      <c r="F5526" s="8" t="s">
        <v>388</v>
      </c>
      <c r="G5526" s="10" t="s">
        <v>389</v>
      </c>
      <c r="J5526" s="14">
        <v>435</v>
      </c>
      <c r="K5526" s="14">
        <v>435</v>
      </c>
      <c r="P5526" s="14">
        <v>435</v>
      </c>
      <c r="Q5526" s="14">
        <v>435</v>
      </c>
      <c r="AS5526" s="14">
        <v>435</v>
      </c>
    </row>
    <row r="5527" spans="1:45" x14ac:dyDescent="0.25">
      <c r="A5527" t="s">
        <v>80</v>
      </c>
      <c r="B5527" s="2">
        <v>42416.541666666664</v>
      </c>
      <c r="C5527" s="1">
        <v>42416</v>
      </c>
      <c r="D5527">
        <v>5</v>
      </c>
      <c r="E5527" s="2">
        <v>42416.208333333336</v>
      </c>
      <c r="F5527" s="8" t="s">
        <v>388</v>
      </c>
      <c r="G5527" s="10" t="s">
        <v>389</v>
      </c>
      <c r="J5527" s="14">
        <v>393</v>
      </c>
      <c r="K5527" s="14">
        <v>393</v>
      </c>
      <c r="P5527" s="14">
        <v>393</v>
      </c>
      <c r="Q5527" s="14">
        <v>393</v>
      </c>
      <c r="AS5527" s="14">
        <v>393</v>
      </c>
    </row>
    <row r="5528" spans="1:45" x14ac:dyDescent="0.25">
      <c r="A5528" t="s">
        <v>80</v>
      </c>
      <c r="B5528" s="2">
        <v>42416.583333333336</v>
      </c>
      <c r="C5528" s="1">
        <v>42416</v>
      </c>
      <c r="D5528">
        <v>6</v>
      </c>
      <c r="E5528" s="2">
        <v>42416.25</v>
      </c>
      <c r="F5528" s="8" t="s">
        <v>388</v>
      </c>
      <c r="G5528" s="10" t="s">
        <v>389</v>
      </c>
      <c r="J5528" s="14">
        <v>391</v>
      </c>
      <c r="K5528" s="14">
        <v>391</v>
      </c>
      <c r="P5528" s="14">
        <v>391</v>
      </c>
      <c r="Q5528" s="14">
        <v>391</v>
      </c>
      <c r="AS5528" s="14">
        <v>391</v>
      </c>
    </row>
    <row r="5529" spans="1:45" x14ac:dyDescent="0.25">
      <c r="A5529" t="s">
        <v>80</v>
      </c>
      <c r="B5529" s="2">
        <v>42416.625</v>
      </c>
      <c r="C5529" s="1">
        <v>42416</v>
      </c>
      <c r="D5529">
        <v>7</v>
      </c>
      <c r="E5529" s="2">
        <v>42416.291666666664</v>
      </c>
      <c r="F5529" s="8" t="s">
        <v>388</v>
      </c>
      <c r="G5529" s="10" t="s">
        <v>389</v>
      </c>
      <c r="J5529" s="14">
        <v>421</v>
      </c>
      <c r="K5529" s="14">
        <v>421</v>
      </c>
      <c r="P5529" s="14">
        <v>421</v>
      </c>
      <c r="Q5529" s="14">
        <v>421</v>
      </c>
      <c r="AS5529" s="14">
        <v>421</v>
      </c>
    </row>
    <row r="5530" spans="1:45" x14ac:dyDescent="0.25">
      <c r="A5530" t="s">
        <v>80</v>
      </c>
      <c r="B5530" s="2">
        <v>42416.666666666664</v>
      </c>
      <c r="C5530" s="1">
        <v>42416</v>
      </c>
      <c r="D5530">
        <v>8</v>
      </c>
      <c r="E5530" s="2">
        <v>42416.333333333336</v>
      </c>
      <c r="F5530" s="8" t="s">
        <v>388</v>
      </c>
      <c r="G5530" s="10" t="s">
        <v>389</v>
      </c>
      <c r="J5530" s="14">
        <v>543</v>
      </c>
      <c r="K5530" s="14">
        <v>543</v>
      </c>
      <c r="P5530" s="14">
        <v>543</v>
      </c>
      <c r="Q5530" s="14">
        <v>543</v>
      </c>
      <c r="AS5530" s="14">
        <v>543</v>
      </c>
    </row>
    <row r="5531" spans="1:45" x14ac:dyDescent="0.25">
      <c r="A5531" t="s">
        <v>80</v>
      </c>
      <c r="B5531" s="2">
        <v>42416.708333333336</v>
      </c>
      <c r="C5531" s="1">
        <v>42416</v>
      </c>
      <c r="D5531">
        <v>9</v>
      </c>
      <c r="E5531" s="2">
        <v>42416.375</v>
      </c>
      <c r="F5531" s="8" t="s">
        <v>388</v>
      </c>
      <c r="G5531" s="10" t="s">
        <v>389</v>
      </c>
      <c r="J5531" s="14">
        <v>562</v>
      </c>
      <c r="K5531" s="14">
        <v>562</v>
      </c>
      <c r="P5531" s="14">
        <v>562</v>
      </c>
      <c r="Q5531" s="14">
        <v>562</v>
      </c>
      <c r="AS5531" s="14">
        <v>562</v>
      </c>
    </row>
    <row r="5532" spans="1:45" x14ac:dyDescent="0.25">
      <c r="A5532" t="s">
        <v>80</v>
      </c>
      <c r="B5532" s="2">
        <v>42416.75</v>
      </c>
      <c r="C5532" s="1">
        <v>42416</v>
      </c>
      <c r="D5532">
        <v>10</v>
      </c>
      <c r="E5532" s="2">
        <v>42416.416666666664</v>
      </c>
      <c r="F5532" s="8" t="s">
        <v>388</v>
      </c>
      <c r="G5532" s="10" t="s">
        <v>389</v>
      </c>
      <c r="J5532" s="14">
        <v>519</v>
      </c>
      <c r="K5532" s="14">
        <v>519</v>
      </c>
      <c r="P5532" s="14">
        <v>519</v>
      </c>
      <c r="Q5532" s="14">
        <v>519</v>
      </c>
      <c r="AS5532" s="14">
        <v>519</v>
      </c>
    </row>
    <row r="5533" spans="1:45" x14ac:dyDescent="0.25">
      <c r="A5533" t="s">
        <v>80</v>
      </c>
      <c r="B5533" s="2">
        <v>42416.791666666664</v>
      </c>
      <c r="C5533" s="1">
        <v>42416</v>
      </c>
      <c r="D5533">
        <v>11</v>
      </c>
      <c r="E5533" s="2">
        <v>42416.458333333336</v>
      </c>
      <c r="F5533" s="8" t="s">
        <v>388</v>
      </c>
      <c r="G5533" s="10" t="s">
        <v>389</v>
      </c>
      <c r="J5533" s="14">
        <v>516</v>
      </c>
      <c r="K5533" s="14">
        <v>516</v>
      </c>
      <c r="P5533" s="14">
        <v>516</v>
      </c>
      <c r="Q5533" s="14">
        <v>516</v>
      </c>
      <c r="AS5533" s="14">
        <v>516</v>
      </c>
    </row>
    <row r="5534" spans="1:45" x14ac:dyDescent="0.25">
      <c r="A5534" t="s">
        <v>80</v>
      </c>
      <c r="B5534" s="2">
        <v>42416.833333333336</v>
      </c>
      <c r="C5534" s="1">
        <v>42416</v>
      </c>
      <c r="D5534">
        <v>12</v>
      </c>
      <c r="E5534" s="2">
        <v>42416.5</v>
      </c>
      <c r="F5534" s="8" t="s">
        <v>388</v>
      </c>
      <c r="G5534" s="10" t="s">
        <v>389</v>
      </c>
      <c r="J5534" s="14">
        <v>516</v>
      </c>
      <c r="K5534" s="14">
        <v>516</v>
      </c>
      <c r="P5534" s="14">
        <v>516</v>
      </c>
      <c r="Q5534" s="14">
        <v>516</v>
      </c>
      <c r="AS5534" s="14">
        <v>516</v>
      </c>
    </row>
    <row r="5535" spans="1:45" x14ac:dyDescent="0.25">
      <c r="A5535" t="s">
        <v>80</v>
      </c>
      <c r="B5535" s="2">
        <v>42416.875</v>
      </c>
      <c r="C5535" s="1">
        <v>42416</v>
      </c>
      <c r="D5535">
        <v>13</v>
      </c>
      <c r="E5535" s="2">
        <v>42416.541666666664</v>
      </c>
      <c r="F5535" s="8" t="s">
        <v>388</v>
      </c>
      <c r="G5535" s="10" t="s">
        <v>389</v>
      </c>
      <c r="J5535" s="14">
        <v>517</v>
      </c>
      <c r="K5535" s="14">
        <v>517</v>
      </c>
      <c r="P5535" s="14">
        <v>517</v>
      </c>
      <c r="Q5535" s="14">
        <v>517</v>
      </c>
      <c r="AS5535" s="14">
        <v>517</v>
      </c>
    </row>
    <row r="5536" spans="1:45" x14ac:dyDescent="0.25">
      <c r="A5536" t="s">
        <v>80</v>
      </c>
      <c r="B5536" s="2">
        <v>42416.916666666664</v>
      </c>
      <c r="C5536" s="1">
        <v>42416</v>
      </c>
      <c r="D5536">
        <v>14</v>
      </c>
      <c r="E5536" s="2">
        <v>42416.583333333336</v>
      </c>
      <c r="F5536" s="8" t="s">
        <v>388</v>
      </c>
      <c r="G5536" s="10" t="s">
        <v>389</v>
      </c>
      <c r="J5536" s="14">
        <v>515</v>
      </c>
      <c r="K5536" s="14">
        <v>515</v>
      </c>
      <c r="P5536" s="14">
        <v>515</v>
      </c>
      <c r="Q5536" s="14">
        <v>515</v>
      </c>
      <c r="AS5536" s="14">
        <v>515</v>
      </c>
    </row>
    <row r="5537" spans="1:45" x14ac:dyDescent="0.25">
      <c r="A5537" t="s">
        <v>80</v>
      </c>
      <c r="B5537" s="2">
        <v>42416.958333333336</v>
      </c>
      <c r="C5537" s="1">
        <v>42416</v>
      </c>
      <c r="D5537">
        <v>15</v>
      </c>
      <c r="E5537" s="2">
        <v>42416.625</v>
      </c>
      <c r="F5537" s="8" t="s">
        <v>388</v>
      </c>
      <c r="G5537" s="10" t="s">
        <v>389</v>
      </c>
      <c r="J5537" s="14">
        <v>533</v>
      </c>
      <c r="K5537" s="14">
        <v>533</v>
      </c>
      <c r="P5537" s="14">
        <v>533</v>
      </c>
      <c r="Q5537" s="14">
        <v>533</v>
      </c>
      <c r="AS5537" s="14">
        <v>533</v>
      </c>
    </row>
    <row r="5538" spans="1:45" x14ac:dyDescent="0.25">
      <c r="A5538" t="s">
        <v>80</v>
      </c>
      <c r="B5538" s="2">
        <v>42417</v>
      </c>
      <c r="C5538" s="1">
        <v>42416</v>
      </c>
      <c r="D5538">
        <v>16</v>
      </c>
      <c r="E5538" s="2">
        <v>42416.666666666664</v>
      </c>
      <c r="F5538" s="8" t="s">
        <v>388</v>
      </c>
      <c r="G5538" s="10" t="s">
        <v>389</v>
      </c>
      <c r="J5538" s="14">
        <v>534</v>
      </c>
      <c r="K5538" s="14">
        <v>534</v>
      </c>
      <c r="P5538" s="14">
        <v>534</v>
      </c>
      <c r="Q5538" s="14">
        <v>534</v>
      </c>
      <c r="AS5538" s="14">
        <v>534</v>
      </c>
    </row>
    <row r="5539" spans="1:45" x14ac:dyDescent="0.25">
      <c r="A5539" t="s">
        <v>80</v>
      </c>
      <c r="B5539" s="2">
        <v>42417.041666666664</v>
      </c>
      <c r="C5539" s="1">
        <v>42416</v>
      </c>
      <c r="D5539">
        <v>17</v>
      </c>
      <c r="E5539" s="2">
        <v>42416.708333333336</v>
      </c>
      <c r="F5539" s="8" t="s">
        <v>388</v>
      </c>
      <c r="G5539" s="10" t="s">
        <v>389</v>
      </c>
      <c r="J5539" s="14">
        <v>535</v>
      </c>
      <c r="K5539" s="14">
        <v>535</v>
      </c>
      <c r="P5539" s="14">
        <v>535</v>
      </c>
      <c r="Q5539" s="14">
        <v>535</v>
      </c>
      <c r="AS5539" s="14">
        <v>535</v>
      </c>
    </row>
    <row r="5540" spans="1:45" x14ac:dyDescent="0.25">
      <c r="A5540" t="s">
        <v>80</v>
      </c>
      <c r="B5540" s="2">
        <v>42417.083333333336</v>
      </c>
      <c r="C5540" s="1">
        <v>42416</v>
      </c>
      <c r="D5540">
        <v>18</v>
      </c>
      <c r="E5540" s="2">
        <v>42416.75</v>
      </c>
      <c r="F5540" s="8" t="s">
        <v>388</v>
      </c>
      <c r="G5540" s="10" t="s">
        <v>389</v>
      </c>
      <c r="J5540" s="14">
        <v>533</v>
      </c>
      <c r="K5540" s="14">
        <v>533</v>
      </c>
      <c r="P5540" s="14">
        <v>533</v>
      </c>
      <c r="Q5540" s="14">
        <v>533</v>
      </c>
      <c r="AS5540" s="14">
        <v>533</v>
      </c>
    </row>
    <row r="5541" spans="1:45" x14ac:dyDescent="0.25">
      <c r="A5541" t="s">
        <v>80</v>
      </c>
      <c r="B5541" s="2">
        <v>42417.125</v>
      </c>
      <c r="C5541" s="1">
        <v>42416</v>
      </c>
      <c r="D5541">
        <v>19</v>
      </c>
      <c r="E5541" s="2">
        <v>42416.791666666664</v>
      </c>
      <c r="F5541" s="8" t="s">
        <v>388</v>
      </c>
      <c r="G5541" s="10" t="s">
        <v>389</v>
      </c>
      <c r="J5541" s="14">
        <v>532</v>
      </c>
      <c r="K5541" s="14">
        <v>532</v>
      </c>
      <c r="P5541" s="14">
        <v>532</v>
      </c>
      <c r="Q5541" s="14">
        <v>532</v>
      </c>
      <c r="AS5541" s="14">
        <v>532</v>
      </c>
    </row>
    <row r="5542" spans="1:45" x14ac:dyDescent="0.25">
      <c r="A5542" t="s">
        <v>80</v>
      </c>
      <c r="B5542" s="2">
        <v>42417.166666666664</v>
      </c>
      <c r="C5542" s="1">
        <v>42416</v>
      </c>
      <c r="D5542">
        <v>20</v>
      </c>
      <c r="E5542" s="2">
        <v>42416.833333333336</v>
      </c>
      <c r="F5542" s="8" t="s">
        <v>388</v>
      </c>
      <c r="G5542" s="10" t="s">
        <v>389</v>
      </c>
      <c r="J5542" s="14">
        <v>532</v>
      </c>
      <c r="K5542" s="14">
        <v>532</v>
      </c>
      <c r="P5542" s="14">
        <v>532</v>
      </c>
      <c r="Q5542" s="14">
        <v>532</v>
      </c>
      <c r="AS5542" s="14">
        <v>532</v>
      </c>
    </row>
    <row r="5543" spans="1:45" x14ac:dyDescent="0.25">
      <c r="A5543" t="s">
        <v>80</v>
      </c>
      <c r="B5543" s="2">
        <v>42417.208333333336</v>
      </c>
      <c r="C5543" s="1">
        <v>42416</v>
      </c>
      <c r="D5543">
        <v>21</v>
      </c>
      <c r="E5543" s="2">
        <v>42416.875</v>
      </c>
      <c r="F5543" s="8" t="s">
        <v>388</v>
      </c>
      <c r="G5543" s="10" t="s">
        <v>389</v>
      </c>
      <c r="J5543" s="14">
        <v>533</v>
      </c>
      <c r="K5543" s="14">
        <v>533</v>
      </c>
      <c r="P5543" s="14">
        <v>533</v>
      </c>
      <c r="Q5543" s="14">
        <v>533</v>
      </c>
      <c r="AS5543" s="14">
        <v>533</v>
      </c>
    </row>
    <row r="5544" spans="1:45" x14ac:dyDescent="0.25">
      <c r="A5544" t="s">
        <v>80</v>
      </c>
      <c r="B5544" s="2">
        <v>42417.25</v>
      </c>
      <c r="C5544" s="1">
        <v>42416</v>
      </c>
      <c r="D5544">
        <v>22</v>
      </c>
      <c r="E5544" s="2">
        <v>42416.916666666664</v>
      </c>
      <c r="F5544" s="8" t="s">
        <v>388</v>
      </c>
      <c r="G5544" s="10" t="s">
        <v>389</v>
      </c>
      <c r="J5544" s="14">
        <v>534</v>
      </c>
      <c r="K5544" s="14">
        <v>534</v>
      </c>
      <c r="P5544" s="14">
        <v>534</v>
      </c>
      <c r="Q5544" s="14">
        <v>534</v>
      </c>
      <c r="AS5544" s="14">
        <v>534</v>
      </c>
    </row>
    <row r="5545" spans="1:45" x14ac:dyDescent="0.25">
      <c r="A5545" t="s">
        <v>80</v>
      </c>
      <c r="B5545" s="2">
        <v>42417.291666666664</v>
      </c>
      <c r="C5545" s="1">
        <v>42416</v>
      </c>
      <c r="D5545">
        <v>23</v>
      </c>
      <c r="E5545" s="2">
        <v>42416.958333333336</v>
      </c>
      <c r="F5545" s="8" t="s">
        <v>388</v>
      </c>
      <c r="G5545" s="10" t="s">
        <v>389</v>
      </c>
      <c r="J5545" s="14">
        <v>557</v>
      </c>
      <c r="K5545" s="14">
        <v>557</v>
      </c>
      <c r="P5545" s="14">
        <v>557</v>
      </c>
      <c r="Q5545" s="14">
        <v>557</v>
      </c>
      <c r="AS5545" s="14">
        <v>557</v>
      </c>
    </row>
    <row r="5546" spans="1:45" x14ac:dyDescent="0.25">
      <c r="A5546" t="s">
        <v>80</v>
      </c>
      <c r="B5546" s="2">
        <v>42417.333333333336</v>
      </c>
      <c r="C5546" s="1">
        <v>42416</v>
      </c>
      <c r="D5546">
        <v>24</v>
      </c>
      <c r="E5546" s="2">
        <v>42417</v>
      </c>
      <c r="F5546" s="8" t="s">
        <v>388</v>
      </c>
      <c r="G5546" s="10" t="s">
        <v>389</v>
      </c>
      <c r="J5546" s="14">
        <v>530</v>
      </c>
      <c r="K5546" s="14">
        <v>530</v>
      </c>
      <c r="P5546" s="14">
        <v>530</v>
      </c>
      <c r="Q5546" s="14">
        <v>530</v>
      </c>
      <c r="AS5546" s="14">
        <v>530</v>
      </c>
    </row>
    <row r="5547" spans="1:45" x14ac:dyDescent="0.25">
      <c r="A5547" t="s">
        <v>80</v>
      </c>
      <c r="B5547" s="2">
        <v>42417.375</v>
      </c>
      <c r="C5547" s="1">
        <v>42417</v>
      </c>
      <c r="D5547">
        <v>1</v>
      </c>
      <c r="E5547" s="2">
        <v>42417.041666666664</v>
      </c>
      <c r="F5547" s="8" t="s">
        <v>388</v>
      </c>
      <c r="G5547" s="10" t="s">
        <v>389</v>
      </c>
      <c r="J5547" s="14">
        <v>597</v>
      </c>
      <c r="K5547" s="14">
        <v>597</v>
      </c>
      <c r="P5547" s="14">
        <v>597</v>
      </c>
      <c r="Q5547" s="14">
        <v>597</v>
      </c>
      <c r="AS5547" s="14">
        <v>597</v>
      </c>
    </row>
    <row r="5548" spans="1:45" x14ac:dyDescent="0.25">
      <c r="A5548" t="s">
        <v>80</v>
      </c>
      <c r="B5548" s="2">
        <v>42417.416666666664</v>
      </c>
      <c r="C5548" s="1">
        <v>42417</v>
      </c>
      <c r="D5548">
        <v>2</v>
      </c>
      <c r="E5548" s="2">
        <v>42417.083333333336</v>
      </c>
      <c r="F5548" s="8" t="s">
        <v>388</v>
      </c>
      <c r="G5548" s="10" t="s">
        <v>389</v>
      </c>
      <c r="J5548" s="14">
        <v>587</v>
      </c>
      <c r="K5548" s="14">
        <v>587</v>
      </c>
      <c r="P5548" s="14">
        <v>587</v>
      </c>
      <c r="Q5548" s="14">
        <v>587</v>
      </c>
      <c r="AS5548" s="14">
        <v>587</v>
      </c>
    </row>
    <row r="5549" spans="1:45" x14ac:dyDescent="0.25">
      <c r="A5549" t="s">
        <v>80</v>
      </c>
      <c r="B5549" s="2">
        <v>42417.458333333336</v>
      </c>
      <c r="C5549" s="1">
        <v>42417</v>
      </c>
      <c r="D5549">
        <v>3</v>
      </c>
      <c r="E5549" s="2">
        <v>42417.125</v>
      </c>
      <c r="F5549" s="8" t="s">
        <v>388</v>
      </c>
      <c r="G5549" s="10" t="s">
        <v>389</v>
      </c>
      <c r="J5549" s="14">
        <v>585</v>
      </c>
      <c r="K5549" s="14">
        <v>585</v>
      </c>
      <c r="P5549" s="14">
        <v>585</v>
      </c>
      <c r="Q5549" s="14">
        <v>585</v>
      </c>
      <c r="AS5549" s="14">
        <v>585</v>
      </c>
    </row>
    <row r="5550" spans="1:45" x14ac:dyDescent="0.25">
      <c r="A5550" t="s">
        <v>80</v>
      </c>
      <c r="B5550" s="2">
        <v>42417.5</v>
      </c>
      <c r="C5550" s="1">
        <v>42417</v>
      </c>
      <c r="D5550">
        <v>4</v>
      </c>
      <c r="E5550" s="2">
        <v>42417.166666666664</v>
      </c>
      <c r="F5550" s="8" t="s">
        <v>388</v>
      </c>
      <c r="G5550" s="10" t="s">
        <v>389</v>
      </c>
      <c r="J5550" s="14">
        <v>538</v>
      </c>
      <c r="K5550" s="14">
        <v>538</v>
      </c>
      <c r="P5550" s="14">
        <v>538</v>
      </c>
      <c r="Q5550" s="14">
        <v>538</v>
      </c>
      <c r="AS5550" s="14">
        <v>538</v>
      </c>
    </row>
    <row r="5551" spans="1:45" x14ac:dyDescent="0.25">
      <c r="A5551" t="s">
        <v>80</v>
      </c>
      <c r="B5551" s="2">
        <v>42417.541666666664</v>
      </c>
      <c r="C5551" s="1">
        <v>42417</v>
      </c>
      <c r="D5551">
        <v>5</v>
      </c>
      <c r="E5551" s="2">
        <v>42417.208333333336</v>
      </c>
      <c r="F5551" s="8" t="s">
        <v>388</v>
      </c>
      <c r="G5551" s="10" t="s">
        <v>389</v>
      </c>
      <c r="J5551" s="14">
        <v>535</v>
      </c>
      <c r="K5551" s="14">
        <v>535</v>
      </c>
      <c r="P5551" s="14">
        <v>535</v>
      </c>
      <c r="Q5551" s="14">
        <v>535</v>
      </c>
      <c r="AS5551" s="14">
        <v>535</v>
      </c>
    </row>
    <row r="5552" spans="1:45" x14ac:dyDescent="0.25">
      <c r="A5552" t="s">
        <v>80</v>
      </c>
      <c r="B5552" s="2">
        <v>42417.583333333336</v>
      </c>
      <c r="C5552" s="1">
        <v>42417</v>
      </c>
      <c r="D5552">
        <v>6</v>
      </c>
      <c r="E5552" s="2">
        <v>42417.25</v>
      </c>
      <c r="F5552" s="8" t="s">
        <v>388</v>
      </c>
      <c r="G5552" s="10" t="s">
        <v>389</v>
      </c>
      <c r="J5552" s="14">
        <v>535</v>
      </c>
      <c r="K5552" s="14">
        <v>535</v>
      </c>
      <c r="P5552" s="14">
        <v>535</v>
      </c>
      <c r="Q5552" s="14">
        <v>535</v>
      </c>
      <c r="AS5552" s="14">
        <v>535</v>
      </c>
    </row>
    <row r="5553" spans="1:45" x14ac:dyDescent="0.25">
      <c r="A5553" t="s">
        <v>80</v>
      </c>
      <c r="B5553" s="2">
        <v>42417.625</v>
      </c>
      <c r="C5553" s="1">
        <v>42417</v>
      </c>
      <c r="D5553">
        <v>7</v>
      </c>
      <c r="E5553" s="2">
        <v>42417.291666666664</v>
      </c>
      <c r="F5553" s="8" t="s">
        <v>388</v>
      </c>
      <c r="G5553" s="10" t="s">
        <v>389</v>
      </c>
      <c r="J5553" s="14">
        <v>553</v>
      </c>
      <c r="K5553" s="14">
        <v>553</v>
      </c>
      <c r="P5553" s="14">
        <v>553</v>
      </c>
      <c r="Q5553" s="14">
        <v>553</v>
      </c>
      <c r="AS5553" s="14">
        <v>553</v>
      </c>
    </row>
    <row r="5554" spans="1:45" x14ac:dyDescent="0.25">
      <c r="A5554" t="s">
        <v>80</v>
      </c>
      <c r="B5554" s="2">
        <v>42417.666666666664</v>
      </c>
      <c r="C5554" s="1">
        <v>42417</v>
      </c>
      <c r="D5554">
        <v>8</v>
      </c>
      <c r="E5554" s="2">
        <v>42417.333333333336</v>
      </c>
      <c r="F5554" s="8" t="s">
        <v>388</v>
      </c>
      <c r="G5554" s="10" t="s">
        <v>389</v>
      </c>
      <c r="J5554" s="14">
        <v>555</v>
      </c>
      <c r="K5554" s="14">
        <v>555</v>
      </c>
      <c r="P5554" s="14">
        <v>555</v>
      </c>
      <c r="Q5554" s="14">
        <v>555</v>
      </c>
      <c r="AS5554" s="14">
        <v>555</v>
      </c>
    </row>
    <row r="5555" spans="1:45" x14ac:dyDescent="0.25">
      <c r="A5555" t="s">
        <v>80</v>
      </c>
      <c r="B5555" s="2">
        <v>42417.708333333336</v>
      </c>
      <c r="C5555" s="1">
        <v>42417</v>
      </c>
      <c r="D5555">
        <v>9</v>
      </c>
      <c r="E5555" s="2">
        <v>42417.375</v>
      </c>
      <c r="F5555" s="8" t="s">
        <v>388</v>
      </c>
      <c r="G5555" s="10" t="s">
        <v>389</v>
      </c>
      <c r="J5555" s="14">
        <v>533</v>
      </c>
      <c r="K5555" s="14">
        <v>533</v>
      </c>
      <c r="P5555" s="14">
        <v>533</v>
      </c>
      <c r="Q5555" s="14">
        <v>533</v>
      </c>
      <c r="AS5555" s="14">
        <v>533</v>
      </c>
    </row>
    <row r="5556" spans="1:45" x14ac:dyDescent="0.25">
      <c r="A5556" t="s">
        <v>80</v>
      </c>
      <c r="B5556" s="2">
        <v>42417.75</v>
      </c>
      <c r="C5556" s="1">
        <v>42417</v>
      </c>
      <c r="D5556">
        <v>10</v>
      </c>
      <c r="E5556" s="2">
        <v>42417.416666666664</v>
      </c>
      <c r="F5556" s="8" t="s">
        <v>388</v>
      </c>
      <c r="G5556" s="10" t="s">
        <v>389</v>
      </c>
      <c r="J5556" s="14">
        <v>529</v>
      </c>
      <c r="K5556" s="14">
        <v>529</v>
      </c>
      <c r="P5556" s="14">
        <v>529</v>
      </c>
      <c r="Q5556" s="14">
        <v>529</v>
      </c>
      <c r="AS5556" s="14">
        <v>529</v>
      </c>
    </row>
    <row r="5557" spans="1:45" x14ac:dyDescent="0.25">
      <c r="A5557" t="s">
        <v>80</v>
      </c>
      <c r="B5557" s="2">
        <v>42417.791666666664</v>
      </c>
      <c r="C5557" s="1">
        <v>42417</v>
      </c>
      <c r="D5557">
        <v>11</v>
      </c>
      <c r="E5557" s="2">
        <v>42417.458333333336</v>
      </c>
      <c r="F5557" s="8" t="s">
        <v>388</v>
      </c>
      <c r="G5557" s="10" t="s">
        <v>389</v>
      </c>
      <c r="J5557" s="14">
        <v>485</v>
      </c>
      <c r="K5557" s="14">
        <v>485</v>
      </c>
      <c r="P5557" s="14">
        <v>485</v>
      </c>
      <c r="Q5557" s="14">
        <v>485</v>
      </c>
      <c r="AS5557" s="14">
        <v>485</v>
      </c>
    </row>
    <row r="5558" spans="1:45" x14ac:dyDescent="0.25">
      <c r="A5558" t="s">
        <v>80</v>
      </c>
      <c r="B5558" s="2">
        <v>42417.833333333336</v>
      </c>
      <c r="C5558" s="1">
        <v>42417</v>
      </c>
      <c r="D5558">
        <v>12</v>
      </c>
      <c r="E5558" s="2">
        <v>42417.5</v>
      </c>
      <c r="F5558" s="8" t="s">
        <v>388</v>
      </c>
      <c r="G5558" s="10" t="s">
        <v>389</v>
      </c>
      <c r="J5558" s="14">
        <v>503</v>
      </c>
      <c r="K5558" s="14">
        <v>503</v>
      </c>
      <c r="P5558" s="14">
        <v>503</v>
      </c>
      <c r="Q5558" s="14">
        <v>503</v>
      </c>
      <c r="AS5558" s="14">
        <v>503</v>
      </c>
    </row>
    <row r="5559" spans="1:45" x14ac:dyDescent="0.25">
      <c r="A5559" t="s">
        <v>80</v>
      </c>
      <c r="B5559" s="2">
        <v>42417.875</v>
      </c>
      <c r="C5559" s="1">
        <v>42417</v>
      </c>
      <c r="D5559">
        <v>13</v>
      </c>
      <c r="E5559" s="2">
        <v>42417.541666666664</v>
      </c>
      <c r="F5559" s="8" t="s">
        <v>388</v>
      </c>
      <c r="G5559" s="10" t="s">
        <v>389</v>
      </c>
      <c r="J5559" s="14">
        <v>484</v>
      </c>
      <c r="K5559" s="14">
        <v>484</v>
      </c>
      <c r="P5559" s="14">
        <v>484</v>
      </c>
      <c r="Q5559" s="14">
        <v>484</v>
      </c>
      <c r="AS5559" s="14">
        <v>484</v>
      </c>
    </row>
    <row r="5560" spans="1:45" x14ac:dyDescent="0.25">
      <c r="A5560" t="s">
        <v>80</v>
      </c>
      <c r="B5560" s="2">
        <v>42417.916666666664</v>
      </c>
      <c r="C5560" s="1">
        <v>42417</v>
      </c>
      <c r="D5560">
        <v>14</v>
      </c>
      <c r="E5560" s="2">
        <v>42417.583333333336</v>
      </c>
      <c r="F5560" s="8" t="s">
        <v>388</v>
      </c>
      <c r="G5560" s="10" t="s">
        <v>389</v>
      </c>
      <c r="J5560" s="14">
        <v>504</v>
      </c>
      <c r="K5560" s="14">
        <v>504</v>
      </c>
      <c r="P5560" s="14">
        <v>504</v>
      </c>
      <c r="Q5560" s="14">
        <v>504</v>
      </c>
      <c r="AS5560" s="14">
        <v>504</v>
      </c>
    </row>
    <row r="5561" spans="1:45" x14ac:dyDescent="0.25">
      <c r="A5561" t="s">
        <v>80</v>
      </c>
      <c r="B5561" s="2">
        <v>42417.958333333336</v>
      </c>
      <c r="C5561" s="1">
        <v>42417</v>
      </c>
      <c r="D5561">
        <v>15</v>
      </c>
      <c r="E5561" s="2">
        <v>42417.625</v>
      </c>
      <c r="F5561" s="8" t="s">
        <v>388</v>
      </c>
      <c r="G5561" s="10" t="s">
        <v>389</v>
      </c>
      <c r="J5561" s="14">
        <v>530</v>
      </c>
      <c r="K5561" s="14">
        <v>530</v>
      </c>
      <c r="P5561" s="14">
        <v>530</v>
      </c>
      <c r="Q5561" s="14">
        <v>530</v>
      </c>
      <c r="AS5561" s="14">
        <v>530</v>
      </c>
    </row>
    <row r="5562" spans="1:45" x14ac:dyDescent="0.25">
      <c r="A5562" t="s">
        <v>80</v>
      </c>
      <c r="B5562" s="2">
        <v>42418</v>
      </c>
      <c r="C5562" s="1">
        <v>42417</v>
      </c>
      <c r="D5562">
        <v>16</v>
      </c>
      <c r="E5562" s="2">
        <v>42417.666666666664</v>
      </c>
      <c r="F5562" s="8" t="s">
        <v>388</v>
      </c>
      <c r="G5562" s="10" t="s">
        <v>389</v>
      </c>
      <c r="J5562" s="14">
        <v>533</v>
      </c>
      <c r="K5562" s="14">
        <v>533</v>
      </c>
      <c r="P5562" s="14">
        <v>533</v>
      </c>
      <c r="Q5562" s="14">
        <v>533</v>
      </c>
      <c r="AS5562" s="14">
        <v>533</v>
      </c>
    </row>
    <row r="5563" spans="1:45" x14ac:dyDescent="0.25">
      <c r="A5563" t="s">
        <v>80</v>
      </c>
      <c r="B5563" s="2">
        <v>42418.041666666664</v>
      </c>
      <c r="C5563" s="1">
        <v>42417</v>
      </c>
      <c r="D5563">
        <v>17</v>
      </c>
      <c r="E5563" s="2">
        <v>42417.708333333336</v>
      </c>
      <c r="F5563" s="8" t="s">
        <v>388</v>
      </c>
      <c r="G5563" s="10" t="s">
        <v>389</v>
      </c>
      <c r="J5563" s="14">
        <v>532</v>
      </c>
      <c r="K5563" s="14">
        <v>532</v>
      </c>
      <c r="P5563" s="14">
        <v>532</v>
      </c>
      <c r="Q5563" s="14">
        <v>532</v>
      </c>
      <c r="AS5563" s="14">
        <v>532</v>
      </c>
    </row>
    <row r="5564" spans="1:45" x14ac:dyDescent="0.25">
      <c r="A5564" t="s">
        <v>80</v>
      </c>
      <c r="B5564" s="2">
        <v>42418.083333333336</v>
      </c>
      <c r="C5564" s="1">
        <v>42417</v>
      </c>
      <c r="D5564">
        <v>18</v>
      </c>
      <c r="E5564" s="2">
        <v>42417.75</v>
      </c>
      <c r="F5564" s="8" t="s">
        <v>388</v>
      </c>
      <c r="G5564" s="10" t="s">
        <v>389</v>
      </c>
      <c r="J5564" s="14">
        <v>531</v>
      </c>
      <c r="K5564" s="14">
        <v>531</v>
      </c>
      <c r="P5564" s="14">
        <v>531</v>
      </c>
      <c r="Q5564" s="14">
        <v>531</v>
      </c>
      <c r="AS5564" s="14">
        <v>531</v>
      </c>
    </row>
    <row r="5565" spans="1:45" x14ac:dyDescent="0.25">
      <c r="A5565" t="s">
        <v>80</v>
      </c>
      <c r="B5565" s="2">
        <v>42418.125</v>
      </c>
      <c r="C5565" s="1">
        <v>42417</v>
      </c>
      <c r="D5565">
        <v>19</v>
      </c>
      <c r="E5565" s="2">
        <v>42417.791666666664</v>
      </c>
      <c r="F5565" s="8" t="s">
        <v>388</v>
      </c>
      <c r="G5565" s="10" t="s">
        <v>389</v>
      </c>
      <c r="J5565" s="14">
        <v>531</v>
      </c>
      <c r="K5565" s="14">
        <v>531</v>
      </c>
      <c r="P5565" s="14">
        <v>531</v>
      </c>
      <c r="Q5565" s="14">
        <v>531</v>
      </c>
      <c r="AS5565" s="14">
        <v>531</v>
      </c>
    </row>
    <row r="5566" spans="1:45" x14ac:dyDescent="0.25">
      <c r="A5566" t="s">
        <v>80</v>
      </c>
      <c r="B5566" s="2">
        <v>42418.166666666664</v>
      </c>
      <c r="C5566" s="1">
        <v>42417</v>
      </c>
      <c r="D5566">
        <v>20</v>
      </c>
      <c r="E5566" s="2">
        <v>42417.833333333336</v>
      </c>
      <c r="F5566" s="8" t="s">
        <v>388</v>
      </c>
      <c r="G5566" s="10" t="s">
        <v>389</v>
      </c>
      <c r="J5566" s="14">
        <v>530</v>
      </c>
      <c r="K5566" s="14">
        <v>530</v>
      </c>
      <c r="P5566" s="14">
        <v>530</v>
      </c>
      <c r="Q5566" s="14">
        <v>530</v>
      </c>
      <c r="AS5566" s="14">
        <v>530</v>
      </c>
    </row>
    <row r="5567" spans="1:45" x14ac:dyDescent="0.25">
      <c r="A5567" t="s">
        <v>80</v>
      </c>
      <c r="B5567" s="2">
        <v>42418.208333333336</v>
      </c>
      <c r="C5567" s="1">
        <v>42417</v>
      </c>
      <c r="D5567">
        <v>21</v>
      </c>
      <c r="E5567" s="2">
        <v>42417.875</v>
      </c>
      <c r="F5567" s="8" t="s">
        <v>388</v>
      </c>
      <c r="G5567" s="10" t="s">
        <v>389</v>
      </c>
      <c r="J5567" s="14">
        <v>509</v>
      </c>
      <c r="K5567" s="14">
        <v>509</v>
      </c>
      <c r="P5567" s="14">
        <v>509</v>
      </c>
      <c r="Q5567" s="14">
        <v>509</v>
      </c>
      <c r="AS5567" s="14">
        <v>509</v>
      </c>
    </row>
    <row r="5568" spans="1:45" x14ac:dyDescent="0.25">
      <c r="A5568" t="s">
        <v>80</v>
      </c>
      <c r="B5568" s="2">
        <v>42418.25</v>
      </c>
      <c r="C5568" s="1">
        <v>42417</v>
      </c>
      <c r="D5568">
        <v>22</v>
      </c>
      <c r="E5568" s="2">
        <v>42417.916666666664</v>
      </c>
      <c r="F5568" s="8" t="s">
        <v>388</v>
      </c>
      <c r="G5568" s="10" t="s">
        <v>389</v>
      </c>
      <c r="J5568" s="14">
        <v>509</v>
      </c>
      <c r="K5568" s="14">
        <v>509</v>
      </c>
      <c r="P5568" s="14">
        <v>509</v>
      </c>
      <c r="Q5568" s="14">
        <v>509</v>
      </c>
      <c r="AS5568" s="14">
        <v>509</v>
      </c>
    </row>
    <row r="5569" spans="1:45" x14ac:dyDescent="0.25">
      <c r="A5569" t="s">
        <v>80</v>
      </c>
      <c r="B5569" s="2">
        <v>42418.291666666664</v>
      </c>
      <c r="C5569" s="1">
        <v>42417</v>
      </c>
      <c r="D5569">
        <v>23</v>
      </c>
      <c r="E5569" s="2">
        <v>42417.958333333336</v>
      </c>
      <c r="F5569" s="8" t="s">
        <v>388</v>
      </c>
      <c r="G5569" s="10" t="s">
        <v>389</v>
      </c>
      <c r="J5569" s="14">
        <v>531</v>
      </c>
      <c r="K5569" s="14">
        <v>531</v>
      </c>
      <c r="P5569" s="14">
        <v>531</v>
      </c>
      <c r="Q5569" s="14">
        <v>531</v>
      </c>
      <c r="AS5569" s="14">
        <v>531</v>
      </c>
    </row>
    <row r="5570" spans="1:45" x14ac:dyDescent="0.25">
      <c r="A5570" t="s">
        <v>80</v>
      </c>
      <c r="B5570" s="2">
        <v>42418.333333333336</v>
      </c>
      <c r="C5570" s="1">
        <v>42417</v>
      </c>
      <c r="D5570">
        <v>24</v>
      </c>
      <c r="E5570" s="2">
        <v>42418</v>
      </c>
      <c r="F5570" s="8" t="s">
        <v>388</v>
      </c>
      <c r="G5570" s="10" t="s">
        <v>389</v>
      </c>
      <c r="J5570" s="14">
        <v>531</v>
      </c>
      <c r="K5570" s="14">
        <v>531</v>
      </c>
      <c r="P5570" s="14">
        <v>531</v>
      </c>
      <c r="Q5570" s="14">
        <v>531</v>
      </c>
      <c r="AS5570" s="14">
        <v>531</v>
      </c>
    </row>
    <row r="5571" spans="1:45" x14ac:dyDescent="0.25">
      <c r="A5571" t="s">
        <v>80</v>
      </c>
      <c r="B5571" s="2">
        <v>42418.375</v>
      </c>
      <c r="C5571" s="1">
        <v>42418</v>
      </c>
      <c r="D5571">
        <v>1</v>
      </c>
      <c r="E5571" s="2">
        <v>42418.041666666664</v>
      </c>
      <c r="F5571" s="8" t="s">
        <v>388</v>
      </c>
      <c r="G5571" s="10" t="s">
        <v>389</v>
      </c>
      <c r="J5571" s="14">
        <v>500</v>
      </c>
      <c r="K5571" s="14">
        <v>500</v>
      </c>
      <c r="P5571" s="14">
        <v>500</v>
      </c>
      <c r="Q5571" s="14">
        <v>500</v>
      </c>
      <c r="AS5571" s="14">
        <v>500</v>
      </c>
    </row>
    <row r="5572" spans="1:45" x14ac:dyDescent="0.25">
      <c r="A5572" t="s">
        <v>80</v>
      </c>
      <c r="B5572" s="2">
        <v>42418.416666666664</v>
      </c>
      <c r="C5572" s="1">
        <v>42418</v>
      </c>
      <c r="D5572">
        <v>2</v>
      </c>
      <c r="E5572" s="2">
        <v>42418.083333333336</v>
      </c>
      <c r="F5572" s="8" t="s">
        <v>388</v>
      </c>
      <c r="G5572" s="10" t="s">
        <v>389</v>
      </c>
      <c r="J5572" s="14">
        <v>431</v>
      </c>
      <c r="K5572" s="14">
        <v>431</v>
      </c>
      <c r="P5572" s="14">
        <v>431</v>
      </c>
      <c r="Q5572" s="14">
        <v>431</v>
      </c>
      <c r="AS5572" s="14">
        <v>431</v>
      </c>
    </row>
    <row r="5573" spans="1:45" x14ac:dyDescent="0.25">
      <c r="A5573" t="s">
        <v>80</v>
      </c>
      <c r="B5573" s="2">
        <v>42418.458333333336</v>
      </c>
      <c r="C5573" s="1">
        <v>42418</v>
      </c>
      <c r="D5573">
        <v>3</v>
      </c>
      <c r="E5573" s="2">
        <v>42418.125</v>
      </c>
      <c r="F5573" s="8" t="s">
        <v>388</v>
      </c>
      <c r="G5573" s="10" t="s">
        <v>389</v>
      </c>
      <c r="J5573" s="14">
        <v>410</v>
      </c>
      <c r="K5573" s="14">
        <v>410</v>
      </c>
      <c r="P5573" s="14">
        <v>410</v>
      </c>
      <c r="Q5573" s="14">
        <v>410</v>
      </c>
      <c r="AS5573" s="14">
        <v>410</v>
      </c>
    </row>
    <row r="5574" spans="1:45" x14ac:dyDescent="0.25">
      <c r="A5574" t="s">
        <v>80</v>
      </c>
      <c r="B5574" s="2">
        <v>42418.5</v>
      </c>
      <c r="C5574" s="1">
        <v>42418</v>
      </c>
      <c r="D5574">
        <v>4</v>
      </c>
      <c r="E5574" s="2">
        <v>42418.166666666664</v>
      </c>
      <c r="F5574" s="8" t="s">
        <v>388</v>
      </c>
      <c r="G5574" s="10" t="s">
        <v>389</v>
      </c>
      <c r="J5574" s="14">
        <v>455</v>
      </c>
      <c r="K5574" s="14">
        <v>455</v>
      </c>
      <c r="P5574" s="14">
        <v>455</v>
      </c>
      <c r="Q5574" s="14">
        <v>455</v>
      </c>
      <c r="AS5574" s="14">
        <v>455</v>
      </c>
    </row>
    <row r="5575" spans="1:45" x14ac:dyDescent="0.25">
      <c r="A5575" t="s">
        <v>80</v>
      </c>
      <c r="B5575" s="2">
        <v>42418.541666666664</v>
      </c>
      <c r="C5575" s="1">
        <v>42418</v>
      </c>
      <c r="D5575">
        <v>5</v>
      </c>
      <c r="E5575" s="2">
        <v>42418.208333333336</v>
      </c>
      <c r="F5575" s="8" t="s">
        <v>388</v>
      </c>
      <c r="G5575" s="10" t="s">
        <v>389</v>
      </c>
      <c r="J5575" s="14">
        <v>526</v>
      </c>
      <c r="K5575" s="14">
        <v>526</v>
      </c>
      <c r="P5575" s="14">
        <v>526</v>
      </c>
      <c r="Q5575" s="14">
        <v>526</v>
      </c>
      <c r="AS5575" s="14">
        <v>526</v>
      </c>
    </row>
    <row r="5576" spans="1:45" x14ac:dyDescent="0.25">
      <c r="A5576" t="s">
        <v>80</v>
      </c>
      <c r="B5576" s="2">
        <v>42418.583333333336</v>
      </c>
      <c r="C5576" s="1">
        <v>42418</v>
      </c>
      <c r="D5576">
        <v>6</v>
      </c>
      <c r="E5576" s="2">
        <v>42418.25</v>
      </c>
      <c r="F5576" s="8" t="s">
        <v>388</v>
      </c>
      <c r="G5576" s="10" t="s">
        <v>389</v>
      </c>
      <c r="J5576" s="14">
        <v>531</v>
      </c>
      <c r="K5576" s="14">
        <v>531</v>
      </c>
      <c r="P5576" s="14">
        <v>531</v>
      </c>
      <c r="Q5576" s="14">
        <v>531</v>
      </c>
      <c r="AS5576" s="14">
        <v>531</v>
      </c>
    </row>
    <row r="5577" spans="1:45" x14ac:dyDescent="0.25">
      <c r="A5577" t="s">
        <v>80</v>
      </c>
      <c r="B5577" s="2">
        <v>42418.625</v>
      </c>
      <c r="C5577" s="1">
        <v>42418</v>
      </c>
      <c r="D5577">
        <v>7</v>
      </c>
      <c r="E5577" s="2">
        <v>42418.291666666664</v>
      </c>
      <c r="F5577" s="8" t="s">
        <v>388</v>
      </c>
      <c r="G5577" s="10" t="s">
        <v>389</v>
      </c>
      <c r="J5577" s="14">
        <v>538</v>
      </c>
      <c r="K5577" s="14">
        <v>538</v>
      </c>
      <c r="P5577" s="14">
        <v>538</v>
      </c>
      <c r="Q5577" s="14">
        <v>538</v>
      </c>
      <c r="AS5577" s="14">
        <v>538</v>
      </c>
    </row>
    <row r="5578" spans="1:45" x14ac:dyDescent="0.25">
      <c r="A5578" t="s">
        <v>80</v>
      </c>
      <c r="B5578" s="2">
        <v>42418.666666666664</v>
      </c>
      <c r="C5578" s="1">
        <v>42418</v>
      </c>
      <c r="D5578">
        <v>8</v>
      </c>
      <c r="E5578" s="2">
        <v>42418.333333333336</v>
      </c>
      <c r="F5578" s="8" t="s">
        <v>388</v>
      </c>
      <c r="G5578" s="10" t="s">
        <v>389</v>
      </c>
      <c r="J5578" s="14">
        <v>540</v>
      </c>
      <c r="K5578" s="14">
        <v>540</v>
      </c>
      <c r="P5578" s="14">
        <v>540</v>
      </c>
      <c r="Q5578" s="14">
        <v>540</v>
      </c>
      <c r="AS5578" s="14">
        <v>540</v>
      </c>
    </row>
    <row r="5579" spans="1:45" x14ac:dyDescent="0.25">
      <c r="A5579" t="s">
        <v>80</v>
      </c>
      <c r="B5579" s="2">
        <v>42418.708333333336</v>
      </c>
      <c r="C5579" s="1">
        <v>42418</v>
      </c>
      <c r="D5579">
        <v>9</v>
      </c>
      <c r="E5579" s="2">
        <v>42418.375</v>
      </c>
      <c r="F5579" s="8" t="s">
        <v>388</v>
      </c>
      <c r="G5579" s="10" t="s">
        <v>389</v>
      </c>
      <c r="J5579" s="14">
        <v>538</v>
      </c>
      <c r="K5579" s="14">
        <v>538</v>
      </c>
      <c r="P5579" s="14">
        <v>538</v>
      </c>
      <c r="Q5579" s="14">
        <v>538</v>
      </c>
      <c r="AS5579" s="14">
        <v>538</v>
      </c>
    </row>
    <row r="5580" spans="1:45" x14ac:dyDescent="0.25">
      <c r="A5580" t="s">
        <v>80</v>
      </c>
      <c r="B5580" s="2">
        <v>42418.75</v>
      </c>
      <c r="C5580" s="1">
        <v>42418</v>
      </c>
      <c r="D5580">
        <v>10</v>
      </c>
      <c r="E5580" s="2">
        <v>42418.416666666664</v>
      </c>
      <c r="F5580" s="8" t="s">
        <v>388</v>
      </c>
      <c r="G5580" s="10" t="s">
        <v>389</v>
      </c>
      <c r="J5580" s="14">
        <v>507</v>
      </c>
      <c r="K5580" s="14">
        <v>507</v>
      </c>
      <c r="P5580" s="14">
        <v>507</v>
      </c>
      <c r="Q5580" s="14">
        <v>507</v>
      </c>
      <c r="AS5580" s="14">
        <v>507</v>
      </c>
    </row>
    <row r="5581" spans="1:45" x14ac:dyDescent="0.25">
      <c r="A5581" t="s">
        <v>80</v>
      </c>
      <c r="B5581" s="2">
        <v>42418.791666666664</v>
      </c>
      <c r="C5581" s="1">
        <v>42418</v>
      </c>
      <c r="D5581">
        <v>11</v>
      </c>
      <c r="E5581" s="2">
        <v>42418.458333333336</v>
      </c>
      <c r="F5581" s="8" t="s">
        <v>388</v>
      </c>
      <c r="G5581" s="10" t="s">
        <v>389</v>
      </c>
      <c r="J5581" s="14">
        <v>508</v>
      </c>
      <c r="K5581" s="14">
        <v>508</v>
      </c>
      <c r="P5581" s="14">
        <v>508</v>
      </c>
      <c r="Q5581" s="14">
        <v>508</v>
      </c>
      <c r="AS5581" s="14">
        <v>508</v>
      </c>
    </row>
    <row r="5582" spans="1:45" x14ac:dyDescent="0.25">
      <c r="A5582" t="s">
        <v>80</v>
      </c>
      <c r="B5582" s="2">
        <v>42418.833333333336</v>
      </c>
      <c r="C5582" s="1">
        <v>42418</v>
      </c>
      <c r="D5582">
        <v>12</v>
      </c>
      <c r="E5582" s="2">
        <v>42418.5</v>
      </c>
      <c r="F5582" s="8" t="s">
        <v>388</v>
      </c>
      <c r="G5582" s="10" t="s">
        <v>389</v>
      </c>
      <c r="J5582" s="14">
        <v>537</v>
      </c>
      <c r="K5582" s="14">
        <v>537</v>
      </c>
      <c r="P5582" s="14">
        <v>537</v>
      </c>
      <c r="Q5582" s="14">
        <v>537</v>
      </c>
      <c r="AS5582" s="14">
        <v>537</v>
      </c>
    </row>
    <row r="5583" spans="1:45" x14ac:dyDescent="0.25">
      <c r="A5583" t="s">
        <v>80</v>
      </c>
      <c r="B5583" s="2">
        <v>42418.875</v>
      </c>
      <c r="C5583" s="1">
        <v>42418</v>
      </c>
      <c r="D5583">
        <v>13</v>
      </c>
      <c r="E5583" s="2">
        <v>42418.541666666664</v>
      </c>
      <c r="F5583" s="8" t="s">
        <v>388</v>
      </c>
      <c r="G5583" s="10" t="s">
        <v>389</v>
      </c>
      <c r="J5583" s="14">
        <v>510</v>
      </c>
      <c r="K5583" s="14">
        <v>510</v>
      </c>
      <c r="P5583" s="14">
        <v>510</v>
      </c>
      <c r="Q5583" s="14">
        <v>510</v>
      </c>
      <c r="AS5583" s="14">
        <v>510</v>
      </c>
    </row>
    <row r="5584" spans="1:45" x14ac:dyDescent="0.25">
      <c r="A5584" t="s">
        <v>80</v>
      </c>
      <c r="B5584" s="2">
        <v>42418.916666666664</v>
      </c>
      <c r="C5584" s="1">
        <v>42418</v>
      </c>
      <c r="D5584">
        <v>14</v>
      </c>
      <c r="E5584" s="2">
        <v>42418.583333333336</v>
      </c>
      <c r="F5584" s="8" t="s">
        <v>388</v>
      </c>
      <c r="G5584" s="10" t="s">
        <v>389</v>
      </c>
      <c r="J5584" s="14">
        <v>506</v>
      </c>
      <c r="K5584" s="14">
        <v>506</v>
      </c>
      <c r="P5584" s="14">
        <v>506</v>
      </c>
      <c r="Q5584" s="14">
        <v>506</v>
      </c>
      <c r="AS5584" s="14">
        <v>506</v>
      </c>
    </row>
    <row r="5585" spans="1:45" x14ac:dyDescent="0.25">
      <c r="A5585" t="s">
        <v>80</v>
      </c>
      <c r="B5585" s="2">
        <v>42418.958333333336</v>
      </c>
      <c r="C5585" s="1">
        <v>42418</v>
      </c>
      <c r="D5585">
        <v>15</v>
      </c>
      <c r="E5585" s="2">
        <v>42418.625</v>
      </c>
      <c r="F5585" s="8" t="s">
        <v>388</v>
      </c>
      <c r="G5585" s="10" t="s">
        <v>389</v>
      </c>
      <c r="J5585" s="14">
        <v>533</v>
      </c>
      <c r="K5585" s="14">
        <v>533</v>
      </c>
      <c r="P5585" s="14">
        <v>533</v>
      </c>
      <c r="Q5585" s="14">
        <v>533</v>
      </c>
      <c r="AS5585" s="14">
        <v>533</v>
      </c>
    </row>
    <row r="5586" spans="1:45" x14ac:dyDescent="0.25">
      <c r="A5586" t="s">
        <v>80</v>
      </c>
      <c r="B5586" s="2">
        <v>42419</v>
      </c>
      <c r="C5586" s="1">
        <v>42418</v>
      </c>
      <c r="D5586">
        <v>16</v>
      </c>
      <c r="E5586" s="2">
        <v>42418.666666666664</v>
      </c>
      <c r="F5586" s="8" t="s">
        <v>388</v>
      </c>
      <c r="G5586" s="10" t="s">
        <v>389</v>
      </c>
      <c r="J5586" s="14">
        <v>535</v>
      </c>
      <c r="K5586" s="14">
        <v>535</v>
      </c>
      <c r="P5586" s="14">
        <v>535</v>
      </c>
      <c r="Q5586" s="14">
        <v>535</v>
      </c>
      <c r="AS5586" s="14">
        <v>535</v>
      </c>
    </row>
    <row r="5587" spans="1:45" x14ac:dyDescent="0.25">
      <c r="A5587" t="s">
        <v>80</v>
      </c>
      <c r="B5587" s="2">
        <v>42419.041666666664</v>
      </c>
      <c r="C5587" s="1">
        <v>42418</v>
      </c>
      <c r="D5587">
        <v>17</v>
      </c>
      <c r="E5587" s="2">
        <v>42418.708333333336</v>
      </c>
      <c r="F5587" s="8" t="s">
        <v>388</v>
      </c>
      <c r="G5587" s="10" t="s">
        <v>389</v>
      </c>
      <c r="J5587" s="14">
        <v>540</v>
      </c>
      <c r="K5587" s="14">
        <v>540</v>
      </c>
      <c r="P5587" s="14">
        <v>540</v>
      </c>
      <c r="Q5587" s="14">
        <v>540</v>
      </c>
      <c r="AS5587" s="14">
        <v>540</v>
      </c>
    </row>
    <row r="5588" spans="1:45" x14ac:dyDescent="0.25">
      <c r="A5588" t="s">
        <v>80</v>
      </c>
      <c r="B5588" s="2">
        <v>42419.083333333336</v>
      </c>
      <c r="C5588" s="1">
        <v>42418</v>
      </c>
      <c r="D5588">
        <v>18</v>
      </c>
      <c r="E5588" s="2">
        <v>42418.75</v>
      </c>
      <c r="F5588" s="8" t="s">
        <v>388</v>
      </c>
      <c r="G5588" s="10" t="s">
        <v>389</v>
      </c>
      <c r="J5588" s="14">
        <v>541</v>
      </c>
      <c r="K5588" s="14">
        <v>541</v>
      </c>
      <c r="P5588" s="14">
        <v>541</v>
      </c>
      <c r="Q5588" s="14">
        <v>541</v>
      </c>
      <c r="AS5588" s="14">
        <v>541</v>
      </c>
    </row>
    <row r="5589" spans="1:45" x14ac:dyDescent="0.25">
      <c r="A5589" t="s">
        <v>80</v>
      </c>
      <c r="B5589" s="2">
        <v>42419.125</v>
      </c>
      <c r="C5589" s="1">
        <v>42418</v>
      </c>
      <c r="D5589">
        <v>19</v>
      </c>
      <c r="E5589" s="2">
        <v>42418.791666666664</v>
      </c>
      <c r="F5589" s="8" t="s">
        <v>388</v>
      </c>
      <c r="G5589" s="10" t="s">
        <v>389</v>
      </c>
      <c r="J5589" s="14">
        <v>539</v>
      </c>
      <c r="K5589" s="14">
        <v>539</v>
      </c>
      <c r="P5589" s="14">
        <v>539</v>
      </c>
      <c r="Q5589" s="14">
        <v>539</v>
      </c>
      <c r="AS5589" s="14">
        <v>539</v>
      </c>
    </row>
    <row r="5590" spans="1:45" x14ac:dyDescent="0.25">
      <c r="A5590" t="s">
        <v>80</v>
      </c>
      <c r="B5590" s="2">
        <v>42419.166666666664</v>
      </c>
      <c r="C5590" s="1">
        <v>42418</v>
      </c>
      <c r="D5590">
        <v>20</v>
      </c>
      <c r="E5590" s="2">
        <v>42418.833333333336</v>
      </c>
      <c r="F5590" s="8" t="s">
        <v>388</v>
      </c>
      <c r="G5590" s="10" t="s">
        <v>389</v>
      </c>
      <c r="J5590" s="14">
        <v>539</v>
      </c>
      <c r="K5590" s="14">
        <v>539</v>
      </c>
      <c r="P5590" s="14">
        <v>539</v>
      </c>
      <c r="Q5590" s="14">
        <v>539</v>
      </c>
      <c r="AS5590" s="14">
        <v>539</v>
      </c>
    </row>
    <row r="5591" spans="1:45" x14ac:dyDescent="0.25">
      <c r="A5591" t="s">
        <v>80</v>
      </c>
      <c r="B5591" s="2">
        <v>42419.208333333336</v>
      </c>
      <c r="C5591" s="1">
        <v>42418</v>
      </c>
      <c r="D5591">
        <v>21</v>
      </c>
      <c r="E5591" s="2">
        <v>42418.875</v>
      </c>
      <c r="F5591" s="8" t="s">
        <v>388</v>
      </c>
      <c r="G5591" s="10" t="s">
        <v>389</v>
      </c>
      <c r="J5591" s="14">
        <v>539</v>
      </c>
      <c r="K5591" s="14">
        <v>539</v>
      </c>
      <c r="P5591" s="14">
        <v>539</v>
      </c>
      <c r="Q5591" s="14">
        <v>539</v>
      </c>
      <c r="AS5591" s="14">
        <v>539</v>
      </c>
    </row>
    <row r="5592" spans="1:45" x14ac:dyDescent="0.25">
      <c r="A5592" t="s">
        <v>80</v>
      </c>
      <c r="B5592" s="2">
        <v>42419.25</v>
      </c>
      <c r="C5592" s="1">
        <v>42418</v>
      </c>
      <c r="D5592">
        <v>22</v>
      </c>
      <c r="E5592" s="2">
        <v>42418.916666666664</v>
      </c>
      <c r="F5592" s="8" t="s">
        <v>388</v>
      </c>
      <c r="G5592" s="10" t="s">
        <v>389</v>
      </c>
      <c r="J5592" s="14">
        <v>537</v>
      </c>
      <c r="K5592" s="14">
        <v>537</v>
      </c>
      <c r="P5592" s="14">
        <v>537</v>
      </c>
      <c r="Q5592" s="14">
        <v>537</v>
      </c>
      <c r="AS5592" s="14">
        <v>537</v>
      </c>
    </row>
    <row r="5593" spans="1:45" x14ac:dyDescent="0.25">
      <c r="A5593" t="s">
        <v>80</v>
      </c>
      <c r="B5593" s="2">
        <v>42419.291666666664</v>
      </c>
      <c r="C5593" s="1">
        <v>42418</v>
      </c>
      <c r="D5593">
        <v>23</v>
      </c>
      <c r="E5593" s="2">
        <v>42418.958333333336</v>
      </c>
      <c r="F5593" s="8" t="s">
        <v>388</v>
      </c>
      <c r="G5593" s="10" t="s">
        <v>389</v>
      </c>
      <c r="J5593" s="14">
        <v>532</v>
      </c>
      <c r="K5593" s="14">
        <v>532</v>
      </c>
      <c r="P5593" s="14">
        <v>532</v>
      </c>
      <c r="Q5593" s="14">
        <v>532</v>
      </c>
      <c r="AS5593" s="14">
        <v>532</v>
      </c>
    </row>
    <row r="5594" spans="1:45" x14ac:dyDescent="0.25">
      <c r="A5594" t="s">
        <v>80</v>
      </c>
      <c r="B5594" s="2">
        <v>42419.333333333336</v>
      </c>
      <c r="C5594" s="1">
        <v>42418</v>
      </c>
      <c r="D5594">
        <v>24</v>
      </c>
      <c r="E5594" s="2">
        <v>42419</v>
      </c>
      <c r="F5594" s="8" t="s">
        <v>388</v>
      </c>
      <c r="G5594" s="10" t="s">
        <v>389</v>
      </c>
      <c r="J5594" s="14">
        <v>530</v>
      </c>
      <c r="K5594" s="14">
        <v>530</v>
      </c>
      <c r="P5594" s="14">
        <v>530</v>
      </c>
      <c r="Q5594" s="14">
        <v>530</v>
      </c>
      <c r="AS5594" s="14">
        <v>530</v>
      </c>
    </row>
    <row r="5595" spans="1:45" x14ac:dyDescent="0.25">
      <c r="A5595" t="s">
        <v>80</v>
      </c>
      <c r="B5595" s="2">
        <v>42419.375</v>
      </c>
      <c r="C5595" s="1">
        <v>42419</v>
      </c>
      <c r="D5595">
        <v>1</v>
      </c>
      <c r="E5595" s="2">
        <v>42419.041666666664</v>
      </c>
      <c r="F5595" s="8" t="s">
        <v>388</v>
      </c>
      <c r="G5595" s="10" t="s">
        <v>389</v>
      </c>
      <c r="J5595" s="14">
        <v>525</v>
      </c>
      <c r="K5595" s="14">
        <v>525</v>
      </c>
      <c r="P5595" s="14">
        <v>525</v>
      </c>
      <c r="Q5595" s="14">
        <v>525</v>
      </c>
      <c r="AS5595" s="14">
        <v>525</v>
      </c>
    </row>
    <row r="5596" spans="1:45" x14ac:dyDescent="0.25">
      <c r="A5596" t="s">
        <v>80</v>
      </c>
      <c r="B5596" s="2">
        <v>42419.416666666664</v>
      </c>
      <c r="C5596" s="1">
        <v>42419</v>
      </c>
      <c r="D5596">
        <v>2</v>
      </c>
      <c r="E5596" s="2">
        <v>42419.083333333336</v>
      </c>
      <c r="F5596" s="8" t="s">
        <v>388</v>
      </c>
      <c r="G5596" s="10" t="s">
        <v>389</v>
      </c>
      <c r="J5596" s="14">
        <v>530</v>
      </c>
      <c r="K5596" s="14">
        <v>530</v>
      </c>
      <c r="P5596" s="14">
        <v>530</v>
      </c>
      <c r="Q5596" s="14">
        <v>530</v>
      </c>
      <c r="AS5596" s="14">
        <v>530</v>
      </c>
    </row>
    <row r="5597" spans="1:45" x14ac:dyDescent="0.25">
      <c r="A5597" t="s">
        <v>80</v>
      </c>
      <c r="B5597" s="2">
        <v>42419.458333333336</v>
      </c>
      <c r="C5597" s="1">
        <v>42419</v>
      </c>
      <c r="D5597">
        <v>3</v>
      </c>
      <c r="E5597" s="2">
        <v>42419.125</v>
      </c>
      <c r="F5597" s="8" t="s">
        <v>388</v>
      </c>
      <c r="G5597" s="10" t="s">
        <v>389</v>
      </c>
      <c r="J5597" s="14">
        <v>531</v>
      </c>
      <c r="K5597" s="14">
        <v>531</v>
      </c>
      <c r="P5597" s="14">
        <v>531</v>
      </c>
      <c r="Q5597" s="14">
        <v>531</v>
      </c>
      <c r="AS5597" s="14">
        <v>531</v>
      </c>
    </row>
    <row r="5598" spans="1:45" x14ac:dyDescent="0.25">
      <c r="A5598" t="s">
        <v>80</v>
      </c>
      <c r="B5598" s="2">
        <v>42419.5</v>
      </c>
      <c r="C5598" s="1">
        <v>42419</v>
      </c>
      <c r="D5598">
        <v>4</v>
      </c>
      <c r="E5598" s="2">
        <v>42419.166666666664</v>
      </c>
      <c r="F5598" s="8" t="s">
        <v>388</v>
      </c>
      <c r="G5598" s="10" t="s">
        <v>389</v>
      </c>
      <c r="J5598" s="14">
        <v>532</v>
      </c>
      <c r="K5598" s="14">
        <v>532</v>
      </c>
      <c r="P5598" s="14">
        <v>532</v>
      </c>
      <c r="Q5598" s="14">
        <v>532</v>
      </c>
      <c r="AS5598" s="14">
        <v>532</v>
      </c>
    </row>
    <row r="5599" spans="1:45" x14ac:dyDescent="0.25">
      <c r="A5599" t="s">
        <v>80</v>
      </c>
      <c r="B5599" s="2">
        <v>42419.541666666664</v>
      </c>
      <c r="C5599" s="1">
        <v>42419</v>
      </c>
      <c r="D5599">
        <v>5</v>
      </c>
      <c r="E5599" s="2">
        <v>42419.208333333336</v>
      </c>
      <c r="F5599" s="8" t="s">
        <v>388</v>
      </c>
      <c r="G5599" s="10" t="s">
        <v>389</v>
      </c>
      <c r="J5599" s="14">
        <v>531</v>
      </c>
      <c r="K5599" s="14">
        <v>531</v>
      </c>
      <c r="P5599" s="14">
        <v>531</v>
      </c>
      <c r="Q5599" s="14">
        <v>531</v>
      </c>
      <c r="AS5599" s="14">
        <v>531</v>
      </c>
    </row>
    <row r="5600" spans="1:45" x14ac:dyDescent="0.25">
      <c r="A5600" t="s">
        <v>80</v>
      </c>
      <c r="B5600" s="2">
        <v>42419.583333333336</v>
      </c>
      <c r="C5600" s="1">
        <v>42419</v>
      </c>
      <c r="D5600">
        <v>6</v>
      </c>
      <c r="E5600" s="2">
        <v>42419.25</v>
      </c>
      <c r="F5600" s="8" t="s">
        <v>388</v>
      </c>
      <c r="G5600" s="10" t="s">
        <v>389</v>
      </c>
      <c r="J5600" s="14">
        <v>542</v>
      </c>
      <c r="K5600" s="14">
        <v>542</v>
      </c>
      <c r="P5600" s="14">
        <v>542</v>
      </c>
      <c r="Q5600" s="14">
        <v>542</v>
      </c>
      <c r="AS5600" s="14">
        <v>542</v>
      </c>
    </row>
    <row r="5601" spans="1:45" x14ac:dyDescent="0.25">
      <c r="A5601" t="s">
        <v>80</v>
      </c>
      <c r="B5601" s="2">
        <v>42419.625</v>
      </c>
      <c r="C5601" s="1">
        <v>42419</v>
      </c>
      <c r="D5601">
        <v>7</v>
      </c>
      <c r="E5601" s="2">
        <v>42419.291666666664</v>
      </c>
      <c r="F5601" s="8" t="s">
        <v>388</v>
      </c>
      <c r="G5601" s="10" t="s">
        <v>389</v>
      </c>
      <c r="J5601" s="14">
        <v>556</v>
      </c>
      <c r="K5601" s="14">
        <v>556</v>
      </c>
      <c r="P5601" s="14">
        <v>556</v>
      </c>
      <c r="Q5601" s="14">
        <v>556</v>
      </c>
      <c r="AS5601" s="14">
        <v>556</v>
      </c>
    </row>
    <row r="5602" spans="1:45" x14ac:dyDescent="0.25">
      <c r="A5602" t="s">
        <v>80</v>
      </c>
      <c r="B5602" s="2">
        <v>42419.666666666664</v>
      </c>
      <c r="C5602" s="1">
        <v>42419</v>
      </c>
      <c r="D5602">
        <v>8</v>
      </c>
      <c r="E5602" s="2">
        <v>42419.333333333336</v>
      </c>
      <c r="F5602" s="8" t="s">
        <v>388</v>
      </c>
      <c r="G5602" s="10" t="s">
        <v>389</v>
      </c>
      <c r="J5602" s="14">
        <v>553</v>
      </c>
      <c r="K5602" s="14">
        <v>553</v>
      </c>
      <c r="P5602" s="14">
        <v>553</v>
      </c>
      <c r="Q5602" s="14">
        <v>553</v>
      </c>
      <c r="AS5602" s="14">
        <v>553</v>
      </c>
    </row>
    <row r="5603" spans="1:45" x14ac:dyDescent="0.25">
      <c r="A5603" t="s">
        <v>80</v>
      </c>
      <c r="B5603" s="2">
        <v>42419.708333333336</v>
      </c>
      <c r="C5603" s="1">
        <v>42419</v>
      </c>
      <c r="D5603">
        <v>9</v>
      </c>
      <c r="E5603" s="2">
        <v>42419.375</v>
      </c>
      <c r="F5603" s="8" t="s">
        <v>388</v>
      </c>
      <c r="G5603" s="10" t="s">
        <v>389</v>
      </c>
      <c r="J5603" s="14">
        <v>555</v>
      </c>
      <c r="K5603" s="14">
        <v>555</v>
      </c>
      <c r="P5603" s="14">
        <v>555</v>
      </c>
      <c r="Q5603" s="14">
        <v>555</v>
      </c>
      <c r="AS5603" s="14">
        <v>555</v>
      </c>
    </row>
    <row r="5604" spans="1:45" x14ac:dyDescent="0.25">
      <c r="A5604" t="s">
        <v>80</v>
      </c>
      <c r="B5604" s="2">
        <v>42419.75</v>
      </c>
      <c r="C5604" s="1">
        <v>42419</v>
      </c>
      <c r="D5604">
        <v>10</v>
      </c>
      <c r="E5604" s="2">
        <v>42419.416666666664</v>
      </c>
      <c r="F5604" s="8" t="s">
        <v>388</v>
      </c>
      <c r="G5604" s="10" t="s">
        <v>389</v>
      </c>
      <c r="J5604" s="14">
        <v>554</v>
      </c>
      <c r="K5604" s="14">
        <v>554</v>
      </c>
      <c r="P5604" s="14">
        <v>554</v>
      </c>
      <c r="Q5604" s="14">
        <v>554</v>
      </c>
      <c r="AS5604" s="14">
        <v>554</v>
      </c>
    </row>
    <row r="5605" spans="1:45" x14ac:dyDescent="0.25">
      <c r="A5605" t="s">
        <v>80</v>
      </c>
      <c r="B5605" s="2">
        <v>42419.791666666664</v>
      </c>
      <c r="C5605" s="1">
        <v>42419</v>
      </c>
      <c r="D5605">
        <v>11</v>
      </c>
      <c r="E5605" s="2">
        <v>42419.458333333336</v>
      </c>
      <c r="F5605" s="8" t="s">
        <v>388</v>
      </c>
      <c r="G5605" s="10" t="s">
        <v>389</v>
      </c>
      <c r="J5605" s="14">
        <v>529</v>
      </c>
      <c r="K5605" s="14">
        <v>529</v>
      </c>
      <c r="P5605" s="14">
        <v>529</v>
      </c>
      <c r="Q5605" s="14">
        <v>529</v>
      </c>
      <c r="AS5605" s="14">
        <v>529</v>
      </c>
    </row>
    <row r="5606" spans="1:45" x14ac:dyDescent="0.25">
      <c r="A5606" t="s">
        <v>80</v>
      </c>
      <c r="B5606" s="2">
        <v>42419.833333333336</v>
      </c>
      <c r="C5606" s="1">
        <v>42419</v>
      </c>
      <c r="D5606">
        <v>12</v>
      </c>
      <c r="E5606" s="2">
        <v>42419.5</v>
      </c>
      <c r="F5606" s="8" t="s">
        <v>388</v>
      </c>
      <c r="G5606" s="10" t="s">
        <v>389</v>
      </c>
      <c r="J5606" s="14">
        <v>522</v>
      </c>
      <c r="K5606" s="14">
        <v>522</v>
      </c>
      <c r="P5606" s="14">
        <v>522</v>
      </c>
      <c r="Q5606" s="14">
        <v>522</v>
      </c>
      <c r="AS5606" s="14">
        <v>522</v>
      </c>
    </row>
    <row r="5607" spans="1:45" x14ac:dyDescent="0.25">
      <c r="A5607" t="s">
        <v>80</v>
      </c>
      <c r="B5607" s="2">
        <v>42419.875</v>
      </c>
      <c r="C5607" s="1">
        <v>42419</v>
      </c>
      <c r="D5607">
        <v>13</v>
      </c>
      <c r="E5607" s="2">
        <v>42419.541666666664</v>
      </c>
      <c r="F5607" s="8" t="s">
        <v>388</v>
      </c>
      <c r="G5607" s="10" t="s">
        <v>389</v>
      </c>
      <c r="J5607" s="14">
        <v>530</v>
      </c>
      <c r="K5607" s="14">
        <v>530</v>
      </c>
      <c r="P5607" s="14">
        <v>530</v>
      </c>
      <c r="Q5607" s="14">
        <v>530</v>
      </c>
      <c r="AS5607" s="14">
        <v>530</v>
      </c>
    </row>
    <row r="5608" spans="1:45" x14ac:dyDescent="0.25">
      <c r="A5608" t="s">
        <v>80</v>
      </c>
      <c r="B5608" s="2">
        <v>42419.916666666664</v>
      </c>
      <c r="C5608" s="1">
        <v>42419</v>
      </c>
      <c r="D5608">
        <v>14</v>
      </c>
      <c r="E5608" s="2">
        <v>42419.583333333336</v>
      </c>
      <c r="F5608" s="8" t="s">
        <v>388</v>
      </c>
      <c r="G5608" s="10" t="s">
        <v>389</v>
      </c>
      <c r="J5608" s="14">
        <v>529</v>
      </c>
      <c r="K5608" s="14">
        <v>529</v>
      </c>
      <c r="P5608" s="14">
        <v>529</v>
      </c>
      <c r="Q5608" s="14">
        <v>529</v>
      </c>
      <c r="AS5608" s="14">
        <v>529</v>
      </c>
    </row>
    <row r="5609" spans="1:45" x14ac:dyDescent="0.25">
      <c r="A5609" t="s">
        <v>80</v>
      </c>
      <c r="B5609" s="2">
        <v>42419.958333333336</v>
      </c>
      <c r="C5609" s="1">
        <v>42419</v>
      </c>
      <c r="D5609">
        <v>15</v>
      </c>
      <c r="E5609" s="2">
        <v>42419.625</v>
      </c>
      <c r="F5609" s="8" t="s">
        <v>388</v>
      </c>
      <c r="G5609" s="10" t="s">
        <v>389</v>
      </c>
      <c r="J5609" s="14">
        <v>530</v>
      </c>
      <c r="K5609" s="14">
        <v>530</v>
      </c>
      <c r="P5609" s="14">
        <v>530</v>
      </c>
      <c r="Q5609" s="14">
        <v>530</v>
      </c>
      <c r="AS5609" s="14">
        <v>530</v>
      </c>
    </row>
    <row r="5610" spans="1:45" x14ac:dyDescent="0.25">
      <c r="A5610" t="s">
        <v>80</v>
      </c>
      <c r="B5610" s="2">
        <v>42420</v>
      </c>
      <c r="C5610" s="1">
        <v>42419</v>
      </c>
      <c r="D5610">
        <v>16</v>
      </c>
      <c r="E5610" s="2">
        <v>42419.666666666664</v>
      </c>
      <c r="F5610" s="8" t="s">
        <v>388</v>
      </c>
      <c r="G5610" s="10" t="s">
        <v>389</v>
      </c>
      <c r="J5610" s="14">
        <v>554</v>
      </c>
      <c r="K5610" s="14">
        <v>554</v>
      </c>
      <c r="P5610" s="14">
        <v>554</v>
      </c>
      <c r="Q5610" s="14">
        <v>554</v>
      </c>
      <c r="AS5610" s="14">
        <v>554</v>
      </c>
    </row>
    <row r="5611" spans="1:45" x14ac:dyDescent="0.25">
      <c r="A5611" t="s">
        <v>80</v>
      </c>
      <c r="B5611" s="2">
        <v>42420.041666666664</v>
      </c>
      <c r="C5611" s="1">
        <v>42419</v>
      </c>
      <c r="D5611">
        <v>17</v>
      </c>
      <c r="E5611" s="2">
        <v>42419.708333333336</v>
      </c>
      <c r="F5611" s="8" t="s">
        <v>388</v>
      </c>
      <c r="G5611" s="10" t="s">
        <v>389</v>
      </c>
      <c r="J5611" s="14">
        <v>519</v>
      </c>
      <c r="K5611" s="14">
        <v>519</v>
      </c>
      <c r="P5611" s="14">
        <v>519</v>
      </c>
      <c r="Q5611" s="14">
        <v>519</v>
      </c>
      <c r="AS5611" s="14">
        <v>519</v>
      </c>
    </row>
    <row r="5612" spans="1:45" x14ac:dyDescent="0.25">
      <c r="A5612" t="s">
        <v>80</v>
      </c>
      <c r="B5612" s="2">
        <v>42420.083333333336</v>
      </c>
      <c r="C5612" s="1">
        <v>42419</v>
      </c>
      <c r="D5612">
        <v>18</v>
      </c>
      <c r="E5612" s="2">
        <v>42419.75</v>
      </c>
      <c r="F5612" s="8" t="s">
        <v>388</v>
      </c>
      <c r="G5612" s="10" t="s">
        <v>389</v>
      </c>
      <c r="J5612" s="14">
        <v>550</v>
      </c>
      <c r="K5612" s="14">
        <v>550</v>
      </c>
      <c r="P5612" s="14">
        <v>550</v>
      </c>
      <c r="Q5612" s="14">
        <v>550</v>
      </c>
      <c r="AS5612" s="14">
        <v>550</v>
      </c>
    </row>
    <row r="5613" spans="1:45" x14ac:dyDescent="0.25">
      <c r="A5613" t="s">
        <v>80</v>
      </c>
      <c r="B5613" s="2">
        <v>42420.125</v>
      </c>
      <c r="C5613" s="1">
        <v>42419</v>
      </c>
      <c r="D5613">
        <v>19</v>
      </c>
      <c r="E5613" s="2">
        <v>42419.791666666664</v>
      </c>
      <c r="F5613" s="8" t="s">
        <v>388</v>
      </c>
      <c r="G5613" s="10" t="s">
        <v>389</v>
      </c>
      <c r="J5613" s="14">
        <v>549</v>
      </c>
      <c r="K5613" s="14">
        <v>549</v>
      </c>
      <c r="P5613" s="14">
        <v>549</v>
      </c>
      <c r="Q5613" s="14">
        <v>549</v>
      </c>
      <c r="AS5613" s="14">
        <v>549</v>
      </c>
    </row>
    <row r="5614" spans="1:45" x14ac:dyDescent="0.25">
      <c r="A5614" t="s">
        <v>80</v>
      </c>
      <c r="B5614" s="2">
        <v>42420.166666666664</v>
      </c>
      <c r="C5614" s="1">
        <v>42419</v>
      </c>
      <c r="D5614">
        <v>20</v>
      </c>
      <c r="E5614" s="2">
        <v>42419.833333333336</v>
      </c>
      <c r="F5614" s="8" t="s">
        <v>388</v>
      </c>
      <c r="G5614" s="10" t="s">
        <v>389</v>
      </c>
      <c r="J5614" s="14">
        <v>554</v>
      </c>
      <c r="K5614" s="14">
        <v>554</v>
      </c>
      <c r="P5614" s="14">
        <v>554</v>
      </c>
      <c r="Q5614" s="14">
        <v>554</v>
      </c>
      <c r="AS5614" s="14">
        <v>554</v>
      </c>
    </row>
    <row r="5615" spans="1:45" x14ac:dyDescent="0.25">
      <c r="A5615" t="s">
        <v>80</v>
      </c>
      <c r="B5615" s="2">
        <v>42420.208333333336</v>
      </c>
      <c r="C5615" s="1">
        <v>42419</v>
      </c>
      <c r="D5615">
        <v>21</v>
      </c>
      <c r="E5615" s="2">
        <v>42419.875</v>
      </c>
      <c r="F5615" s="8" t="s">
        <v>388</v>
      </c>
      <c r="G5615" s="10" t="s">
        <v>389</v>
      </c>
      <c r="J5615" s="14">
        <v>555</v>
      </c>
      <c r="K5615" s="14">
        <v>555</v>
      </c>
      <c r="P5615" s="14">
        <v>555</v>
      </c>
      <c r="Q5615" s="14">
        <v>555</v>
      </c>
      <c r="AS5615" s="14">
        <v>555</v>
      </c>
    </row>
    <row r="5616" spans="1:45" x14ac:dyDescent="0.25">
      <c r="A5616" t="s">
        <v>80</v>
      </c>
      <c r="B5616" s="2">
        <v>42420.25</v>
      </c>
      <c r="C5616" s="1">
        <v>42419</v>
      </c>
      <c r="D5616">
        <v>22</v>
      </c>
      <c r="E5616" s="2">
        <v>42419.916666666664</v>
      </c>
      <c r="F5616" s="8" t="s">
        <v>388</v>
      </c>
      <c r="G5616" s="10" t="s">
        <v>389</v>
      </c>
      <c r="J5616" s="14">
        <v>554</v>
      </c>
      <c r="K5616" s="14">
        <v>554</v>
      </c>
      <c r="P5616" s="14">
        <v>554</v>
      </c>
      <c r="Q5616" s="14">
        <v>554</v>
      </c>
      <c r="AS5616" s="14">
        <v>554</v>
      </c>
    </row>
    <row r="5617" spans="1:45" x14ac:dyDescent="0.25">
      <c r="A5617" t="s">
        <v>80</v>
      </c>
      <c r="B5617" s="2">
        <v>42420.291666666664</v>
      </c>
      <c r="C5617" s="1">
        <v>42419</v>
      </c>
      <c r="D5617">
        <v>23</v>
      </c>
      <c r="E5617" s="2">
        <v>42419.958333333336</v>
      </c>
      <c r="F5617" s="8" t="s">
        <v>388</v>
      </c>
      <c r="G5617" s="10" t="s">
        <v>389</v>
      </c>
      <c r="J5617" s="14">
        <v>532</v>
      </c>
      <c r="K5617" s="14">
        <v>532</v>
      </c>
      <c r="P5617" s="14">
        <v>532</v>
      </c>
      <c r="Q5617" s="14">
        <v>532</v>
      </c>
      <c r="AS5617" s="14">
        <v>532</v>
      </c>
    </row>
    <row r="5618" spans="1:45" x14ac:dyDescent="0.25">
      <c r="A5618" t="s">
        <v>80</v>
      </c>
      <c r="B5618" s="2">
        <v>42420.333333333336</v>
      </c>
      <c r="C5618" s="1">
        <v>42419</v>
      </c>
      <c r="D5618">
        <v>24</v>
      </c>
      <c r="E5618" s="2">
        <v>42420</v>
      </c>
      <c r="F5618" s="8" t="s">
        <v>388</v>
      </c>
      <c r="G5618" s="10" t="s">
        <v>389</v>
      </c>
      <c r="J5618" s="14">
        <v>529</v>
      </c>
      <c r="K5618" s="14">
        <v>529</v>
      </c>
      <c r="P5618" s="14">
        <v>529</v>
      </c>
      <c r="Q5618" s="14">
        <v>529</v>
      </c>
      <c r="AS5618" s="14">
        <v>529</v>
      </c>
    </row>
    <row r="5619" spans="1:45" x14ac:dyDescent="0.25">
      <c r="A5619" t="s">
        <v>80</v>
      </c>
      <c r="B5619" s="2">
        <v>42420.375</v>
      </c>
      <c r="C5619" s="1">
        <v>42420</v>
      </c>
      <c r="D5619">
        <v>1</v>
      </c>
      <c r="E5619" s="2">
        <v>42420.041666666664</v>
      </c>
      <c r="F5619" s="8" t="s">
        <v>388</v>
      </c>
      <c r="G5619" s="10" t="s">
        <v>389</v>
      </c>
      <c r="J5619" s="14">
        <v>514</v>
      </c>
      <c r="K5619" s="14">
        <v>514</v>
      </c>
      <c r="P5619" s="14">
        <v>514</v>
      </c>
      <c r="Q5619" s="14">
        <v>514</v>
      </c>
      <c r="AS5619" s="14">
        <v>514</v>
      </c>
    </row>
    <row r="5620" spans="1:45" x14ac:dyDescent="0.25">
      <c r="A5620" t="s">
        <v>80</v>
      </c>
      <c r="B5620" s="2">
        <v>42420.416666666664</v>
      </c>
      <c r="C5620" s="1">
        <v>42420</v>
      </c>
      <c r="D5620">
        <v>2</v>
      </c>
      <c r="E5620" s="2">
        <v>42420.083333333336</v>
      </c>
      <c r="F5620" s="8" t="s">
        <v>388</v>
      </c>
      <c r="G5620" s="10" t="s">
        <v>389</v>
      </c>
      <c r="J5620" s="14">
        <v>522</v>
      </c>
      <c r="K5620" s="14">
        <v>522</v>
      </c>
      <c r="P5620" s="14">
        <v>522</v>
      </c>
      <c r="Q5620" s="14">
        <v>522</v>
      </c>
      <c r="AS5620" s="14">
        <v>522</v>
      </c>
    </row>
    <row r="5621" spans="1:45" x14ac:dyDescent="0.25">
      <c r="A5621" t="s">
        <v>80</v>
      </c>
      <c r="B5621" s="2">
        <v>42420.458333333336</v>
      </c>
      <c r="C5621" s="1">
        <v>42420</v>
      </c>
      <c r="D5621">
        <v>3</v>
      </c>
      <c r="E5621" s="2">
        <v>42420.125</v>
      </c>
      <c r="F5621" s="8" t="s">
        <v>388</v>
      </c>
      <c r="G5621" s="10" t="s">
        <v>389</v>
      </c>
      <c r="J5621" s="14">
        <v>531</v>
      </c>
      <c r="K5621" s="14">
        <v>531</v>
      </c>
      <c r="P5621" s="14">
        <v>531</v>
      </c>
      <c r="Q5621" s="14">
        <v>531</v>
      </c>
      <c r="AS5621" s="14">
        <v>531</v>
      </c>
    </row>
    <row r="5622" spans="1:45" x14ac:dyDescent="0.25">
      <c r="A5622" t="s">
        <v>80</v>
      </c>
      <c r="B5622" s="2">
        <v>42420.5</v>
      </c>
      <c r="C5622" s="1">
        <v>42420</v>
      </c>
      <c r="D5622">
        <v>4</v>
      </c>
      <c r="E5622" s="2">
        <v>42420.166666666664</v>
      </c>
      <c r="F5622" s="8" t="s">
        <v>388</v>
      </c>
      <c r="G5622" s="10" t="s">
        <v>389</v>
      </c>
      <c r="J5622" s="14">
        <v>531</v>
      </c>
      <c r="K5622" s="14">
        <v>531</v>
      </c>
      <c r="P5622" s="14">
        <v>531</v>
      </c>
      <c r="Q5622" s="14">
        <v>531</v>
      </c>
      <c r="AS5622" s="14">
        <v>531</v>
      </c>
    </row>
    <row r="5623" spans="1:45" x14ac:dyDescent="0.25">
      <c r="A5623" t="s">
        <v>80</v>
      </c>
      <c r="B5623" s="2">
        <v>42420.541666666664</v>
      </c>
      <c r="C5623" s="1">
        <v>42420</v>
      </c>
      <c r="D5623">
        <v>5</v>
      </c>
      <c r="E5623" s="2">
        <v>42420.208333333336</v>
      </c>
      <c r="F5623" s="8" t="s">
        <v>388</v>
      </c>
      <c r="G5623" s="10" t="s">
        <v>389</v>
      </c>
      <c r="J5623" s="14">
        <v>531</v>
      </c>
      <c r="K5623" s="14">
        <v>531</v>
      </c>
      <c r="P5623" s="14">
        <v>531</v>
      </c>
      <c r="Q5623" s="14">
        <v>531</v>
      </c>
      <c r="AS5623" s="14">
        <v>531</v>
      </c>
    </row>
    <row r="5624" spans="1:45" x14ac:dyDescent="0.25">
      <c r="A5624" t="s">
        <v>80</v>
      </c>
      <c r="B5624" s="2">
        <v>42420.583333333336</v>
      </c>
      <c r="C5624" s="1">
        <v>42420</v>
      </c>
      <c r="D5624">
        <v>6</v>
      </c>
      <c r="E5624" s="2">
        <v>42420.25</v>
      </c>
      <c r="F5624" s="8" t="s">
        <v>388</v>
      </c>
      <c r="G5624" s="10" t="s">
        <v>389</v>
      </c>
      <c r="J5624" s="14">
        <v>532</v>
      </c>
      <c r="K5624" s="14">
        <v>532</v>
      </c>
      <c r="P5624" s="14">
        <v>532</v>
      </c>
      <c r="Q5624" s="14">
        <v>532</v>
      </c>
      <c r="AS5624" s="14">
        <v>532</v>
      </c>
    </row>
    <row r="5625" spans="1:45" x14ac:dyDescent="0.25">
      <c r="A5625" t="s">
        <v>80</v>
      </c>
      <c r="B5625" s="2">
        <v>42420.625</v>
      </c>
      <c r="C5625" s="1">
        <v>42420</v>
      </c>
      <c r="D5625">
        <v>7</v>
      </c>
      <c r="E5625" s="2">
        <v>42420.291666666664</v>
      </c>
      <c r="F5625" s="8" t="s">
        <v>388</v>
      </c>
      <c r="G5625" s="10" t="s">
        <v>389</v>
      </c>
      <c r="J5625" s="14">
        <v>555</v>
      </c>
      <c r="K5625" s="14">
        <v>555</v>
      </c>
      <c r="P5625" s="14">
        <v>555</v>
      </c>
      <c r="Q5625" s="14">
        <v>555</v>
      </c>
      <c r="AS5625" s="14">
        <v>555</v>
      </c>
    </row>
    <row r="5626" spans="1:45" x14ac:dyDescent="0.25">
      <c r="A5626" t="s">
        <v>80</v>
      </c>
      <c r="B5626" s="2">
        <v>42420.666666666664</v>
      </c>
      <c r="C5626" s="1">
        <v>42420</v>
      </c>
      <c r="D5626">
        <v>8</v>
      </c>
      <c r="E5626" s="2">
        <v>42420.333333333336</v>
      </c>
      <c r="F5626" s="8" t="s">
        <v>388</v>
      </c>
      <c r="G5626" s="10" t="s">
        <v>389</v>
      </c>
      <c r="J5626" s="14">
        <v>553</v>
      </c>
      <c r="K5626" s="14">
        <v>553</v>
      </c>
      <c r="P5626" s="14">
        <v>553</v>
      </c>
      <c r="Q5626" s="14">
        <v>553</v>
      </c>
      <c r="AS5626" s="14">
        <v>553</v>
      </c>
    </row>
    <row r="5627" spans="1:45" x14ac:dyDescent="0.25">
      <c r="A5627" t="s">
        <v>80</v>
      </c>
      <c r="B5627" s="2">
        <v>42420.708333333336</v>
      </c>
      <c r="C5627" s="1">
        <v>42420</v>
      </c>
      <c r="D5627">
        <v>9</v>
      </c>
      <c r="E5627" s="2">
        <v>42420.375</v>
      </c>
      <c r="F5627" s="8" t="s">
        <v>388</v>
      </c>
      <c r="G5627" s="10" t="s">
        <v>389</v>
      </c>
      <c r="J5627" s="14">
        <v>486</v>
      </c>
      <c r="K5627" s="14">
        <v>486</v>
      </c>
      <c r="P5627" s="14">
        <v>486</v>
      </c>
      <c r="Q5627" s="14">
        <v>486</v>
      </c>
      <c r="AS5627" s="14">
        <v>486</v>
      </c>
    </row>
    <row r="5628" spans="1:45" x14ac:dyDescent="0.25">
      <c r="A5628" t="s">
        <v>80</v>
      </c>
      <c r="B5628" s="2">
        <v>42420.75</v>
      </c>
      <c r="C5628" s="1">
        <v>42420</v>
      </c>
      <c r="D5628">
        <v>10</v>
      </c>
      <c r="E5628" s="2">
        <v>42420.416666666664</v>
      </c>
      <c r="F5628" s="8" t="s">
        <v>388</v>
      </c>
      <c r="G5628" s="10" t="s">
        <v>389</v>
      </c>
      <c r="J5628" s="14">
        <v>479</v>
      </c>
      <c r="K5628" s="14">
        <v>479</v>
      </c>
      <c r="P5628" s="14">
        <v>479</v>
      </c>
      <c r="Q5628" s="14">
        <v>479</v>
      </c>
      <c r="AS5628" s="14">
        <v>479</v>
      </c>
    </row>
    <row r="5629" spans="1:45" x14ac:dyDescent="0.25">
      <c r="A5629" t="s">
        <v>80</v>
      </c>
      <c r="B5629" s="2">
        <v>42420.791666666664</v>
      </c>
      <c r="C5629" s="1">
        <v>42420</v>
      </c>
      <c r="D5629">
        <v>11</v>
      </c>
      <c r="E5629" s="2">
        <v>42420.458333333336</v>
      </c>
      <c r="F5629" s="8" t="s">
        <v>388</v>
      </c>
      <c r="G5629" s="10" t="s">
        <v>389</v>
      </c>
      <c r="J5629" s="14">
        <v>455</v>
      </c>
      <c r="K5629" s="14">
        <v>455</v>
      </c>
      <c r="P5629" s="14">
        <v>455</v>
      </c>
      <c r="Q5629" s="14">
        <v>455</v>
      </c>
      <c r="AS5629" s="14">
        <v>455</v>
      </c>
    </row>
    <row r="5630" spans="1:45" x14ac:dyDescent="0.25">
      <c r="A5630" t="s">
        <v>80</v>
      </c>
      <c r="B5630" s="2">
        <v>42420.833333333336</v>
      </c>
      <c r="C5630" s="1">
        <v>42420</v>
      </c>
      <c r="D5630">
        <v>12</v>
      </c>
      <c r="E5630" s="2">
        <v>42420.5</v>
      </c>
      <c r="F5630" s="8" t="s">
        <v>388</v>
      </c>
      <c r="G5630" s="10" t="s">
        <v>389</v>
      </c>
      <c r="J5630" s="14">
        <v>450</v>
      </c>
      <c r="K5630" s="14">
        <v>450</v>
      </c>
      <c r="P5630" s="14">
        <v>450</v>
      </c>
      <c r="Q5630" s="14">
        <v>450</v>
      </c>
      <c r="AS5630" s="14">
        <v>450</v>
      </c>
    </row>
    <row r="5631" spans="1:45" x14ac:dyDescent="0.25">
      <c r="A5631" t="s">
        <v>80</v>
      </c>
      <c r="B5631" s="2">
        <v>42420.875</v>
      </c>
      <c r="C5631" s="1">
        <v>42420</v>
      </c>
      <c r="D5631">
        <v>13</v>
      </c>
      <c r="E5631" s="2">
        <v>42420.541666666664</v>
      </c>
      <c r="F5631" s="8" t="s">
        <v>388</v>
      </c>
      <c r="G5631" s="10" t="s">
        <v>389</v>
      </c>
      <c r="J5631" s="14">
        <v>448</v>
      </c>
      <c r="K5631" s="14">
        <v>448</v>
      </c>
      <c r="P5631" s="14">
        <v>448</v>
      </c>
      <c r="Q5631" s="14">
        <v>448</v>
      </c>
      <c r="AS5631" s="14">
        <v>448</v>
      </c>
    </row>
    <row r="5632" spans="1:45" x14ac:dyDescent="0.25">
      <c r="A5632" t="s">
        <v>80</v>
      </c>
      <c r="B5632" s="2">
        <v>42420.916666666664</v>
      </c>
      <c r="C5632" s="1">
        <v>42420</v>
      </c>
      <c r="D5632">
        <v>14</v>
      </c>
      <c r="E5632" s="2">
        <v>42420.583333333336</v>
      </c>
      <c r="F5632" s="8" t="s">
        <v>388</v>
      </c>
      <c r="G5632" s="10" t="s">
        <v>389</v>
      </c>
      <c r="J5632" s="14">
        <v>448</v>
      </c>
      <c r="K5632" s="14">
        <v>448</v>
      </c>
      <c r="P5632" s="14">
        <v>448</v>
      </c>
      <c r="Q5632" s="14">
        <v>448</v>
      </c>
      <c r="AS5632" s="14">
        <v>448</v>
      </c>
    </row>
    <row r="5633" spans="1:45" x14ac:dyDescent="0.25">
      <c r="A5633" t="s">
        <v>80</v>
      </c>
      <c r="B5633" s="2">
        <v>42420.958333333336</v>
      </c>
      <c r="C5633" s="1">
        <v>42420</v>
      </c>
      <c r="D5633">
        <v>15</v>
      </c>
      <c r="E5633" s="2">
        <v>42420.625</v>
      </c>
      <c r="F5633" s="8" t="s">
        <v>388</v>
      </c>
      <c r="G5633" s="10" t="s">
        <v>389</v>
      </c>
      <c r="J5633" s="14">
        <v>455</v>
      </c>
      <c r="K5633" s="14">
        <v>455</v>
      </c>
      <c r="P5633" s="14">
        <v>455</v>
      </c>
      <c r="Q5633" s="14">
        <v>455</v>
      </c>
      <c r="AS5633" s="14">
        <v>455</v>
      </c>
    </row>
    <row r="5634" spans="1:45" x14ac:dyDescent="0.25">
      <c r="A5634" t="s">
        <v>80</v>
      </c>
      <c r="B5634" s="2">
        <v>42421</v>
      </c>
      <c r="C5634" s="1">
        <v>42420</v>
      </c>
      <c r="D5634">
        <v>16</v>
      </c>
      <c r="E5634" s="2">
        <v>42420.666666666664</v>
      </c>
      <c r="F5634" s="8" t="s">
        <v>388</v>
      </c>
      <c r="G5634" s="10" t="s">
        <v>389</v>
      </c>
      <c r="J5634" s="14">
        <v>478</v>
      </c>
      <c r="K5634" s="14">
        <v>478</v>
      </c>
      <c r="P5634" s="14">
        <v>478</v>
      </c>
      <c r="Q5634" s="14">
        <v>478</v>
      </c>
      <c r="AS5634" s="14">
        <v>478</v>
      </c>
    </row>
    <row r="5635" spans="1:45" x14ac:dyDescent="0.25">
      <c r="A5635" t="s">
        <v>80</v>
      </c>
      <c r="B5635" s="2">
        <v>42421.041666666664</v>
      </c>
      <c r="C5635" s="1">
        <v>42420</v>
      </c>
      <c r="D5635">
        <v>17</v>
      </c>
      <c r="E5635" s="2">
        <v>42420.708333333336</v>
      </c>
      <c r="F5635" s="8" t="s">
        <v>388</v>
      </c>
      <c r="G5635" s="10" t="s">
        <v>389</v>
      </c>
      <c r="J5635" s="14">
        <v>550</v>
      </c>
      <c r="K5635" s="14">
        <v>550</v>
      </c>
      <c r="P5635" s="14">
        <v>550</v>
      </c>
      <c r="Q5635" s="14">
        <v>550</v>
      </c>
      <c r="AS5635" s="14">
        <v>550</v>
      </c>
    </row>
    <row r="5636" spans="1:45" x14ac:dyDescent="0.25">
      <c r="A5636" t="s">
        <v>80</v>
      </c>
      <c r="B5636" s="2">
        <v>42421.083333333336</v>
      </c>
      <c r="C5636" s="1">
        <v>42420</v>
      </c>
      <c r="D5636">
        <v>18</v>
      </c>
      <c r="E5636" s="2">
        <v>42420.75</v>
      </c>
      <c r="F5636" s="8" t="s">
        <v>388</v>
      </c>
      <c r="G5636" s="10" t="s">
        <v>389</v>
      </c>
      <c r="J5636" s="14">
        <v>557</v>
      </c>
      <c r="K5636" s="14">
        <v>557</v>
      </c>
      <c r="P5636" s="14">
        <v>557</v>
      </c>
      <c r="Q5636" s="14">
        <v>557</v>
      </c>
      <c r="AS5636" s="14">
        <v>557</v>
      </c>
    </row>
    <row r="5637" spans="1:45" x14ac:dyDescent="0.25">
      <c r="A5637" t="s">
        <v>80</v>
      </c>
      <c r="B5637" s="2">
        <v>42421.125</v>
      </c>
      <c r="C5637" s="1">
        <v>42420</v>
      </c>
      <c r="D5637">
        <v>19</v>
      </c>
      <c r="E5637" s="2">
        <v>42420.791666666664</v>
      </c>
      <c r="F5637" s="8" t="s">
        <v>388</v>
      </c>
      <c r="G5637" s="10" t="s">
        <v>389</v>
      </c>
      <c r="J5637" s="14">
        <v>556</v>
      </c>
      <c r="K5637" s="14">
        <v>556</v>
      </c>
      <c r="P5637" s="14">
        <v>556</v>
      </c>
      <c r="Q5637" s="14">
        <v>556</v>
      </c>
      <c r="AS5637" s="14">
        <v>556</v>
      </c>
    </row>
    <row r="5638" spans="1:45" x14ac:dyDescent="0.25">
      <c r="A5638" t="s">
        <v>80</v>
      </c>
      <c r="B5638" s="2">
        <v>42421.166666666664</v>
      </c>
      <c r="C5638" s="1">
        <v>42420</v>
      </c>
      <c r="D5638">
        <v>20</v>
      </c>
      <c r="E5638" s="2">
        <v>42420.833333333336</v>
      </c>
      <c r="F5638" s="8" t="s">
        <v>388</v>
      </c>
      <c r="G5638" s="10" t="s">
        <v>389</v>
      </c>
      <c r="J5638" s="14">
        <v>556</v>
      </c>
      <c r="K5638" s="14">
        <v>556</v>
      </c>
      <c r="P5638" s="14">
        <v>556</v>
      </c>
      <c r="Q5638" s="14">
        <v>556</v>
      </c>
      <c r="AS5638" s="14">
        <v>556</v>
      </c>
    </row>
    <row r="5639" spans="1:45" x14ac:dyDescent="0.25">
      <c r="A5639" t="s">
        <v>80</v>
      </c>
      <c r="B5639" s="2">
        <v>42421.208333333336</v>
      </c>
      <c r="C5639" s="1">
        <v>42420</v>
      </c>
      <c r="D5639">
        <v>21</v>
      </c>
      <c r="E5639" s="2">
        <v>42420.875</v>
      </c>
      <c r="F5639" s="8" t="s">
        <v>388</v>
      </c>
      <c r="G5639" s="10" t="s">
        <v>389</v>
      </c>
      <c r="J5639" s="14">
        <v>556</v>
      </c>
      <c r="K5639" s="14">
        <v>556</v>
      </c>
      <c r="P5639" s="14">
        <v>556</v>
      </c>
      <c r="Q5639" s="14">
        <v>556</v>
      </c>
      <c r="AS5639" s="14">
        <v>556</v>
      </c>
    </row>
    <row r="5640" spans="1:45" x14ac:dyDescent="0.25">
      <c r="A5640" t="s">
        <v>80</v>
      </c>
      <c r="B5640" s="2">
        <v>42421.25</v>
      </c>
      <c r="C5640" s="1">
        <v>42420</v>
      </c>
      <c r="D5640">
        <v>22</v>
      </c>
      <c r="E5640" s="2">
        <v>42420.916666666664</v>
      </c>
      <c r="F5640" s="8" t="s">
        <v>388</v>
      </c>
      <c r="G5640" s="10" t="s">
        <v>389</v>
      </c>
      <c r="J5640" s="14">
        <v>557</v>
      </c>
      <c r="K5640" s="14">
        <v>557</v>
      </c>
      <c r="P5640" s="14">
        <v>557</v>
      </c>
      <c r="Q5640" s="14">
        <v>557</v>
      </c>
      <c r="AS5640" s="14">
        <v>557</v>
      </c>
    </row>
    <row r="5641" spans="1:45" x14ac:dyDescent="0.25">
      <c r="A5641" t="s">
        <v>80</v>
      </c>
      <c r="B5641" s="2">
        <v>42421.291666666664</v>
      </c>
      <c r="C5641" s="1">
        <v>42420</v>
      </c>
      <c r="D5641">
        <v>23</v>
      </c>
      <c r="E5641" s="2">
        <v>42420.958333333336</v>
      </c>
      <c r="F5641" s="8" t="s">
        <v>388</v>
      </c>
      <c r="G5641" s="10" t="s">
        <v>389</v>
      </c>
      <c r="J5641" s="14">
        <v>579</v>
      </c>
      <c r="K5641" s="14">
        <v>579</v>
      </c>
      <c r="P5641" s="14">
        <v>579</v>
      </c>
      <c r="Q5641" s="14">
        <v>579</v>
      </c>
      <c r="AS5641" s="14">
        <v>579</v>
      </c>
    </row>
    <row r="5642" spans="1:45" x14ac:dyDescent="0.25">
      <c r="A5642" t="s">
        <v>80</v>
      </c>
      <c r="B5642" s="2">
        <v>42421.333333333336</v>
      </c>
      <c r="C5642" s="1">
        <v>42420</v>
      </c>
      <c r="D5642">
        <v>24</v>
      </c>
      <c r="E5642" s="2">
        <v>42421</v>
      </c>
      <c r="F5642" s="8" t="s">
        <v>388</v>
      </c>
      <c r="G5642" s="10" t="s">
        <v>389</v>
      </c>
      <c r="J5642" s="14">
        <v>558</v>
      </c>
      <c r="K5642" s="14">
        <v>558</v>
      </c>
      <c r="P5642" s="14">
        <v>558</v>
      </c>
      <c r="Q5642" s="14">
        <v>558</v>
      </c>
      <c r="AS5642" s="14">
        <v>558</v>
      </c>
    </row>
    <row r="5643" spans="1:45" x14ac:dyDescent="0.25">
      <c r="A5643" t="s">
        <v>80</v>
      </c>
      <c r="B5643" s="2">
        <v>42421.375</v>
      </c>
      <c r="C5643" s="1">
        <v>42421</v>
      </c>
      <c r="D5643">
        <v>1</v>
      </c>
      <c r="E5643" s="2">
        <v>42421.041666666664</v>
      </c>
      <c r="F5643" s="8" t="s">
        <v>388</v>
      </c>
      <c r="G5643" s="10" t="s">
        <v>389</v>
      </c>
      <c r="J5643" s="14">
        <v>589</v>
      </c>
      <c r="K5643" s="14">
        <v>589</v>
      </c>
      <c r="P5643" s="14">
        <v>589</v>
      </c>
      <c r="Q5643" s="14">
        <v>589</v>
      </c>
      <c r="AS5643" s="14">
        <v>589</v>
      </c>
    </row>
    <row r="5644" spans="1:45" x14ac:dyDescent="0.25">
      <c r="A5644" t="s">
        <v>80</v>
      </c>
      <c r="B5644" s="2">
        <v>42421.416666666664</v>
      </c>
      <c r="C5644" s="1">
        <v>42421</v>
      </c>
      <c r="D5644">
        <v>2</v>
      </c>
      <c r="E5644" s="2">
        <v>42421.083333333336</v>
      </c>
      <c r="F5644" s="8" t="s">
        <v>388</v>
      </c>
      <c r="G5644" s="10" t="s">
        <v>389</v>
      </c>
      <c r="J5644" s="14">
        <v>588</v>
      </c>
      <c r="K5644" s="14">
        <v>588</v>
      </c>
      <c r="P5644" s="14">
        <v>588</v>
      </c>
      <c r="Q5644" s="14">
        <v>588</v>
      </c>
      <c r="AS5644" s="14">
        <v>588</v>
      </c>
    </row>
    <row r="5645" spans="1:45" x14ac:dyDescent="0.25">
      <c r="A5645" t="s">
        <v>80</v>
      </c>
      <c r="B5645" s="2">
        <v>42421.458333333336</v>
      </c>
      <c r="C5645" s="1">
        <v>42421</v>
      </c>
      <c r="D5645">
        <v>3</v>
      </c>
      <c r="E5645" s="2">
        <v>42421.125</v>
      </c>
      <c r="F5645" s="8" t="s">
        <v>388</v>
      </c>
      <c r="G5645" s="10" t="s">
        <v>389</v>
      </c>
      <c r="J5645" s="14">
        <v>552</v>
      </c>
      <c r="K5645" s="14">
        <v>552</v>
      </c>
      <c r="P5645" s="14">
        <v>552</v>
      </c>
      <c r="Q5645" s="14">
        <v>552</v>
      </c>
      <c r="AS5645" s="14">
        <v>552</v>
      </c>
    </row>
    <row r="5646" spans="1:45" x14ac:dyDescent="0.25">
      <c r="A5646" t="s">
        <v>80</v>
      </c>
      <c r="B5646" s="2">
        <v>42421.5</v>
      </c>
      <c r="C5646" s="1">
        <v>42421</v>
      </c>
      <c r="D5646">
        <v>4</v>
      </c>
      <c r="E5646" s="2">
        <v>42421.166666666664</v>
      </c>
      <c r="F5646" s="8" t="s">
        <v>388</v>
      </c>
      <c r="G5646" s="10" t="s">
        <v>389</v>
      </c>
      <c r="J5646" s="14">
        <v>531</v>
      </c>
      <c r="K5646" s="14">
        <v>531</v>
      </c>
      <c r="P5646" s="14">
        <v>531</v>
      </c>
      <c r="Q5646" s="14">
        <v>531</v>
      </c>
      <c r="AS5646" s="14">
        <v>531</v>
      </c>
    </row>
    <row r="5647" spans="1:45" x14ac:dyDescent="0.25">
      <c r="A5647" t="s">
        <v>80</v>
      </c>
      <c r="B5647" s="2">
        <v>42421.541666666664</v>
      </c>
      <c r="C5647" s="1">
        <v>42421</v>
      </c>
      <c r="D5647">
        <v>5</v>
      </c>
      <c r="E5647" s="2">
        <v>42421.208333333336</v>
      </c>
      <c r="F5647" s="8" t="s">
        <v>388</v>
      </c>
      <c r="G5647" s="10" t="s">
        <v>389</v>
      </c>
      <c r="J5647" s="14">
        <v>535</v>
      </c>
      <c r="K5647" s="14">
        <v>535</v>
      </c>
      <c r="P5647" s="14">
        <v>535</v>
      </c>
      <c r="Q5647" s="14">
        <v>535</v>
      </c>
      <c r="AS5647" s="14">
        <v>535</v>
      </c>
    </row>
    <row r="5648" spans="1:45" x14ac:dyDescent="0.25">
      <c r="A5648" t="s">
        <v>80</v>
      </c>
      <c r="B5648" s="2">
        <v>42421.583333333336</v>
      </c>
      <c r="C5648" s="1">
        <v>42421</v>
      </c>
      <c r="D5648">
        <v>6</v>
      </c>
      <c r="E5648" s="2">
        <v>42421.25</v>
      </c>
      <c r="F5648" s="8" t="s">
        <v>388</v>
      </c>
      <c r="G5648" s="10" t="s">
        <v>389</v>
      </c>
      <c r="J5648" s="14">
        <v>587</v>
      </c>
      <c r="K5648" s="14">
        <v>587</v>
      </c>
      <c r="P5648" s="14">
        <v>587</v>
      </c>
      <c r="Q5648" s="14">
        <v>587</v>
      </c>
      <c r="AS5648" s="14">
        <v>587</v>
      </c>
    </row>
    <row r="5649" spans="1:45" x14ac:dyDescent="0.25">
      <c r="A5649" t="s">
        <v>80</v>
      </c>
      <c r="B5649" s="2">
        <v>42421.625</v>
      </c>
      <c r="C5649" s="1">
        <v>42421</v>
      </c>
      <c r="D5649">
        <v>7</v>
      </c>
      <c r="E5649" s="2">
        <v>42421.291666666664</v>
      </c>
      <c r="F5649" s="8" t="s">
        <v>388</v>
      </c>
      <c r="G5649" s="10" t="s">
        <v>389</v>
      </c>
      <c r="J5649" s="14">
        <v>589</v>
      </c>
      <c r="K5649" s="14">
        <v>589</v>
      </c>
      <c r="P5649" s="14">
        <v>589</v>
      </c>
      <c r="Q5649" s="14">
        <v>589</v>
      </c>
      <c r="AS5649" s="14">
        <v>589</v>
      </c>
    </row>
    <row r="5650" spans="1:45" x14ac:dyDescent="0.25">
      <c r="A5650" t="s">
        <v>80</v>
      </c>
      <c r="B5650" s="2">
        <v>42421.666666666664</v>
      </c>
      <c r="C5650" s="1">
        <v>42421</v>
      </c>
      <c r="D5650">
        <v>8</v>
      </c>
      <c r="E5650" s="2">
        <v>42421.333333333336</v>
      </c>
      <c r="F5650" s="8" t="s">
        <v>388</v>
      </c>
      <c r="G5650" s="10" t="s">
        <v>389</v>
      </c>
      <c r="J5650" s="14">
        <v>532</v>
      </c>
      <c r="K5650" s="14">
        <v>532</v>
      </c>
      <c r="P5650" s="14">
        <v>532</v>
      </c>
      <c r="Q5650" s="14">
        <v>532</v>
      </c>
      <c r="AS5650" s="14">
        <v>532</v>
      </c>
    </row>
    <row r="5651" spans="1:45" x14ac:dyDescent="0.25">
      <c r="A5651" t="s">
        <v>80</v>
      </c>
      <c r="B5651" s="2">
        <v>42421.708333333336</v>
      </c>
      <c r="C5651" s="1">
        <v>42421</v>
      </c>
      <c r="D5651">
        <v>9</v>
      </c>
      <c r="E5651" s="2">
        <v>42421.375</v>
      </c>
      <c r="F5651" s="8" t="s">
        <v>388</v>
      </c>
      <c r="G5651" s="10" t="s">
        <v>389</v>
      </c>
      <c r="J5651" s="14">
        <v>525</v>
      </c>
      <c r="K5651" s="14">
        <v>525</v>
      </c>
      <c r="P5651" s="14">
        <v>525</v>
      </c>
      <c r="Q5651" s="14">
        <v>525</v>
      </c>
      <c r="AS5651" s="14">
        <v>525</v>
      </c>
    </row>
    <row r="5652" spans="1:45" x14ac:dyDescent="0.25">
      <c r="A5652" t="s">
        <v>80</v>
      </c>
      <c r="B5652" s="2">
        <v>42421.75</v>
      </c>
      <c r="C5652" s="1">
        <v>42421</v>
      </c>
      <c r="D5652">
        <v>10</v>
      </c>
      <c r="E5652" s="2">
        <v>42421.416666666664</v>
      </c>
      <c r="F5652" s="8" t="s">
        <v>388</v>
      </c>
      <c r="G5652" s="10" t="s">
        <v>389</v>
      </c>
      <c r="J5652" s="14">
        <v>522</v>
      </c>
      <c r="K5652" s="14">
        <v>522</v>
      </c>
      <c r="P5652" s="14">
        <v>522</v>
      </c>
      <c r="Q5652" s="14">
        <v>522</v>
      </c>
      <c r="AS5652" s="14">
        <v>522</v>
      </c>
    </row>
    <row r="5653" spans="1:45" x14ac:dyDescent="0.25">
      <c r="A5653" t="s">
        <v>80</v>
      </c>
      <c r="B5653" s="2">
        <v>42421.791666666664</v>
      </c>
      <c r="C5653" s="1">
        <v>42421</v>
      </c>
      <c r="D5653">
        <v>11</v>
      </c>
      <c r="E5653" s="2">
        <v>42421.458333333336</v>
      </c>
      <c r="F5653" s="8" t="s">
        <v>388</v>
      </c>
      <c r="G5653" s="10" t="s">
        <v>389</v>
      </c>
      <c r="J5653" s="14">
        <v>523</v>
      </c>
      <c r="K5653" s="14">
        <v>523</v>
      </c>
      <c r="P5653" s="14">
        <v>523</v>
      </c>
      <c r="Q5653" s="14">
        <v>523</v>
      </c>
      <c r="AS5653" s="14">
        <v>523</v>
      </c>
    </row>
    <row r="5654" spans="1:45" x14ac:dyDescent="0.25">
      <c r="A5654" t="s">
        <v>80</v>
      </c>
      <c r="B5654" s="2">
        <v>42421.833333333336</v>
      </c>
      <c r="C5654" s="1">
        <v>42421</v>
      </c>
      <c r="D5654">
        <v>12</v>
      </c>
      <c r="E5654" s="2">
        <v>42421.5</v>
      </c>
      <c r="F5654" s="8" t="s">
        <v>388</v>
      </c>
      <c r="G5654" s="10" t="s">
        <v>389</v>
      </c>
      <c r="J5654" s="14">
        <v>523</v>
      </c>
      <c r="K5654" s="14">
        <v>523</v>
      </c>
      <c r="P5654" s="14">
        <v>523</v>
      </c>
      <c r="Q5654" s="14">
        <v>523</v>
      </c>
      <c r="AS5654" s="14">
        <v>523</v>
      </c>
    </row>
    <row r="5655" spans="1:45" x14ac:dyDescent="0.25">
      <c r="A5655" t="s">
        <v>80</v>
      </c>
      <c r="B5655" s="2">
        <v>42421.875</v>
      </c>
      <c r="C5655" s="1">
        <v>42421</v>
      </c>
      <c r="D5655">
        <v>13</v>
      </c>
      <c r="E5655" s="2">
        <v>42421.541666666664</v>
      </c>
      <c r="F5655" s="8" t="s">
        <v>388</v>
      </c>
      <c r="G5655" s="10" t="s">
        <v>389</v>
      </c>
      <c r="J5655" s="14">
        <v>522</v>
      </c>
      <c r="K5655" s="14">
        <v>522</v>
      </c>
      <c r="P5655" s="14">
        <v>522</v>
      </c>
      <c r="Q5655" s="14">
        <v>522</v>
      </c>
      <c r="AS5655" s="14">
        <v>522</v>
      </c>
    </row>
    <row r="5656" spans="1:45" x14ac:dyDescent="0.25">
      <c r="A5656" t="s">
        <v>80</v>
      </c>
      <c r="B5656" s="2">
        <v>42421.916666666664</v>
      </c>
      <c r="C5656" s="1">
        <v>42421</v>
      </c>
      <c r="D5656">
        <v>14</v>
      </c>
      <c r="E5656" s="2">
        <v>42421.583333333336</v>
      </c>
      <c r="F5656" s="8" t="s">
        <v>388</v>
      </c>
      <c r="G5656" s="10" t="s">
        <v>389</v>
      </c>
      <c r="J5656" s="14">
        <v>523</v>
      </c>
      <c r="K5656" s="14">
        <v>523</v>
      </c>
      <c r="P5656" s="14">
        <v>523</v>
      </c>
      <c r="Q5656" s="14">
        <v>523</v>
      </c>
      <c r="AS5656" s="14">
        <v>523</v>
      </c>
    </row>
    <row r="5657" spans="1:45" x14ac:dyDescent="0.25">
      <c r="A5657" t="s">
        <v>80</v>
      </c>
      <c r="B5657" s="2">
        <v>42421.958333333336</v>
      </c>
      <c r="C5657" s="1">
        <v>42421</v>
      </c>
      <c r="D5657">
        <v>15</v>
      </c>
      <c r="E5657" s="2">
        <v>42421.625</v>
      </c>
      <c r="F5657" s="8" t="s">
        <v>388</v>
      </c>
      <c r="G5657" s="10" t="s">
        <v>389</v>
      </c>
      <c r="J5657" s="14">
        <v>522</v>
      </c>
      <c r="K5657" s="14">
        <v>522</v>
      </c>
      <c r="P5657" s="14">
        <v>522</v>
      </c>
      <c r="Q5657" s="14">
        <v>522</v>
      </c>
      <c r="AS5657" s="14">
        <v>522</v>
      </c>
    </row>
    <row r="5658" spans="1:45" x14ac:dyDescent="0.25">
      <c r="A5658" t="s">
        <v>80</v>
      </c>
      <c r="B5658" s="2">
        <v>42422</v>
      </c>
      <c r="C5658" s="1">
        <v>42421</v>
      </c>
      <c r="D5658">
        <v>16</v>
      </c>
      <c r="E5658" s="2">
        <v>42421.666666666664</v>
      </c>
      <c r="F5658" s="8" t="s">
        <v>388</v>
      </c>
      <c r="G5658" s="10" t="s">
        <v>389</v>
      </c>
      <c r="J5658" s="14">
        <v>526</v>
      </c>
      <c r="K5658" s="14">
        <v>526</v>
      </c>
      <c r="P5658" s="14">
        <v>526</v>
      </c>
      <c r="Q5658" s="14">
        <v>526</v>
      </c>
      <c r="AS5658" s="14">
        <v>526</v>
      </c>
    </row>
    <row r="5659" spans="1:45" x14ac:dyDescent="0.25">
      <c r="A5659" t="s">
        <v>80</v>
      </c>
      <c r="B5659" s="2">
        <v>42422.041666666664</v>
      </c>
      <c r="C5659" s="1">
        <v>42421</v>
      </c>
      <c r="D5659">
        <v>17</v>
      </c>
      <c r="E5659" s="2">
        <v>42421.708333333336</v>
      </c>
      <c r="F5659" s="8" t="s">
        <v>388</v>
      </c>
      <c r="G5659" s="10" t="s">
        <v>389</v>
      </c>
      <c r="J5659" s="14">
        <v>574</v>
      </c>
      <c r="K5659" s="14">
        <v>574</v>
      </c>
      <c r="P5659" s="14">
        <v>574</v>
      </c>
      <c r="Q5659" s="14">
        <v>574</v>
      </c>
      <c r="AS5659" s="14">
        <v>574</v>
      </c>
    </row>
    <row r="5660" spans="1:45" x14ac:dyDescent="0.25">
      <c r="A5660" t="s">
        <v>80</v>
      </c>
      <c r="B5660" s="2">
        <v>42422.083333333336</v>
      </c>
      <c r="C5660" s="1">
        <v>42421</v>
      </c>
      <c r="D5660">
        <v>18</v>
      </c>
      <c r="E5660" s="2">
        <v>42421.75</v>
      </c>
      <c r="F5660" s="8" t="s">
        <v>388</v>
      </c>
      <c r="G5660" s="10" t="s">
        <v>389</v>
      </c>
      <c r="J5660" s="14">
        <v>606</v>
      </c>
      <c r="K5660" s="14">
        <v>606</v>
      </c>
      <c r="P5660" s="14">
        <v>606</v>
      </c>
      <c r="Q5660" s="14">
        <v>606</v>
      </c>
      <c r="AS5660" s="14">
        <v>606</v>
      </c>
    </row>
    <row r="5661" spans="1:45" x14ac:dyDescent="0.25">
      <c r="A5661" t="s">
        <v>80</v>
      </c>
      <c r="B5661" s="2">
        <v>42422.125</v>
      </c>
      <c r="C5661" s="1">
        <v>42421</v>
      </c>
      <c r="D5661">
        <v>19</v>
      </c>
      <c r="E5661" s="2">
        <v>42421.791666666664</v>
      </c>
      <c r="F5661" s="8" t="s">
        <v>388</v>
      </c>
      <c r="G5661" s="10" t="s">
        <v>389</v>
      </c>
      <c r="J5661" s="14">
        <v>606</v>
      </c>
      <c r="K5661" s="14">
        <v>606</v>
      </c>
      <c r="P5661" s="14">
        <v>606</v>
      </c>
      <c r="Q5661" s="14">
        <v>606</v>
      </c>
      <c r="AS5661" s="14">
        <v>606</v>
      </c>
    </row>
    <row r="5662" spans="1:45" x14ac:dyDescent="0.25">
      <c r="A5662" t="s">
        <v>80</v>
      </c>
      <c r="B5662" s="2">
        <v>42422.166666666664</v>
      </c>
      <c r="C5662" s="1">
        <v>42421</v>
      </c>
      <c r="D5662">
        <v>20</v>
      </c>
      <c r="E5662" s="2">
        <v>42421.833333333336</v>
      </c>
      <c r="F5662" s="8" t="s">
        <v>388</v>
      </c>
      <c r="G5662" s="10" t="s">
        <v>389</v>
      </c>
      <c r="J5662" s="14">
        <v>606</v>
      </c>
      <c r="K5662" s="14">
        <v>606</v>
      </c>
      <c r="P5662" s="14">
        <v>606</v>
      </c>
      <c r="Q5662" s="14">
        <v>606</v>
      </c>
      <c r="AS5662" s="14">
        <v>606</v>
      </c>
    </row>
    <row r="5663" spans="1:45" x14ac:dyDescent="0.25">
      <c r="A5663" t="s">
        <v>80</v>
      </c>
      <c r="B5663" s="2">
        <v>42422.208333333336</v>
      </c>
      <c r="C5663" s="1">
        <v>42421</v>
      </c>
      <c r="D5663">
        <v>21</v>
      </c>
      <c r="E5663" s="2">
        <v>42421.875</v>
      </c>
      <c r="F5663" s="8" t="s">
        <v>388</v>
      </c>
      <c r="G5663" s="10" t="s">
        <v>389</v>
      </c>
      <c r="J5663" s="14">
        <v>605</v>
      </c>
      <c r="K5663" s="14">
        <v>605</v>
      </c>
      <c r="P5663" s="14">
        <v>605</v>
      </c>
      <c r="Q5663" s="14">
        <v>605</v>
      </c>
      <c r="AS5663" s="14">
        <v>605</v>
      </c>
    </row>
    <row r="5664" spans="1:45" x14ac:dyDescent="0.25">
      <c r="A5664" t="s">
        <v>80</v>
      </c>
      <c r="B5664" s="2">
        <v>42422.25</v>
      </c>
      <c r="C5664" s="1">
        <v>42421</v>
      </c>
      <c r="D5664">
        <v>22</v>
      </c>
      <c r="E5664" s="2">
        <v>42421.916666666664</v>
      </c>
      <c r="F5664" s="8" t="s">
        <v>388</v>
      </c>
      <c r="G5664" s="10" t="s">
        <v>389</v>
      </c>
      <c r="J5664" s="14">
        <v>603</v>
      </c>
      <c r="K5664" s="14">
        <v>603</v>
      </c>
      <c r="P5664" s="14">
        <v>603</v>
      </c>
      <c r="Q5664" s="14">
        <v>603</v>
      </c>
      <c r="AS5664" s="14">
        <v>603</v>
      </c>
    </row>
    <row r="5665" spans="1:45" x14ac:dyDescent="0.25">
      <c r="A5665" t="s">
        <v>80</v>
      </c>
      <c r="B5665" s="2">
        <v>42422.291666666664</v>
      </c>
      <c r="C5665" s="1">
        <v>42421</v>
      </c>
      <c r="D5665">
        <v>23</v>
      </c>
      <c r="E5665" s="2">
        <v>42421.958333333336</v>
      </c>
      <c r="F5665" s="8" t="s">
        <v>388</v>
      </c>
      <c r="G5665" s="10" t="s">
        <v>389</v>
      </c>
      <c r="J5665" s="14">
        <v>583</v>
      </c>
      <c r="K5665" s="14">
        <v>583</v>
      </c>
      <c r="P5665" s="14">
        <v>583</v>
      </c>
      <c r="Q5665" s="14">
        <v>583</v>
      </c>
      <c r="AS5665" s="14">
        <v>583</v>
      </c>
    </row>
    <row r="5666" spans="1:45" x14ac:dyDescent="0.25">
      <c r="A5666" t="s">
        <v>80</v>
      </c>
      <c r="B5666" s="2">
        <v>42422.333333333336</v>
      </c>
      <c r="C5666" s="1">
        <v>42421</v>
      </c>
      <c r="D5666">
        <v>24</v>
      </c>
      <c r="E5666" s="2">
        <v>42422</v>
      </c>
      <c r="F5666" s="8" t="s">
        <v>388</v>
      </c>
      <c r="G5666" s="10" t="s">
        <v>389</v>
      </c>
      <c r="J5666" s="14">
        <v>554</v>
      </c>
      <c r="K5666" s="14">
        <v>554</v>
      </c>
      <c r="P5666" s="14">
        <v>554</v>
      </c>
      <c r="Q5666" s="14">
        <v>554</v>
      </c>
      <c r="AS5666" s="14">
        <v>554</v>
      </c>
    </row>
    <row r="5667" spans="1:45" x14ac:dyDescent="0.25">
      <c r="A5667" t="s">
        <v>80</v>
      </c>
      <c r="B5667" s="2">
        <v>42422.375</v>
      </c>
      <c r="C5667" s="1">
        <v>42422</v>
      </c>
      <c r="D5667">
        <v>1</v>
      </c>
      <c r="E5667" s="2">
        <v>42422.041666666664</v>
      </c>
      <c r="F5667" s="8" t="s">
        <v>388</v>
      </c>
      <c r="G5667" s="10" t="s">
        <v>389</v>
      </c>
      <c r="J5667" s="14">
        <v>529</v>
      </c>
      <c r="K5667" s="14">
        <v>529</v>
      </c>
      <c r="P5667" s="14">
        <v>529</v>
      </c>
      <c r="Q5667" s="14">
        <v>529</v>
      </c>
      <c r="AS5667" s="14">
        <v>529</v>
      </c>
    </row>
    <row r="5668" spans="1:45" x14ac:dyDescent="0.25">
      <c r="A5668" t="s">
        <v>80</v>
      </c>
      <c r="B5668" s="2">
        <v>42422.416666666664</v>
      </c>
      <c r="C5668" s="1">
        <v>42422</v>
      </c>
      <c r="D5668">
        <v>2</v>
      </c>
      <c r="E5668" s="2">
        <v>42422.083333333336</v>
      </c>
      <c r="F5668" s="8" t="s">
        <v>388</v>
      </c>
      <c r="G5668" s="10" t="s">
        <v>389</v>
      </c>
      <c r="J5668" s="14">
        <v>523</v>
      </c>
      <c r="K5668" s="14">
        <v>523</v>
      </c>
      <c r="P5668" s="14">
        <v>523</v>
      </c>
      <c r="Q5668" s="14">
        <v>523</v>
      </c>
      <c r="AS5668" s="14">
        <v>523</v>
      </c>
    </row>
    <row r="5669" spans="1:45" x14ac:dyDescent="0.25">
      <c r="A5669" t="s">
        <v>80</v>
      </c>
      <c r="B5669" s="2">
        <v>42422.458333333336</v>
      </c>
      <c r="C5669" s="1">
        <v>42422</v>
      </c>
      <c r="D5669">
        <v>3</v>
      </c>
      <c r="E5669" s="2">
        <v>42422.125</v>
      </c>
      <c r="F5669" s="8" t="s">
        <v>388</v>
      </c>
      <c r="G5669" s="10" t="s">
        <v>389</v>
      </c>
      <c r="J5669" s="14">
        <v>523</v>
      </c>
      <c r="K5669" s="14">
        <v>523</v>
      </c>
      <c r="P5669" s="14">
        <v>523</v>
      </c>
      <c r="Q5669" s="14">
        <v>523</v>
      </c>
      <c r="AS5669" s="14">
        <v>523</v>
      </c>
    </row>
    <row r="5670" spans="1:45" x14ac:dyDescent="0.25">
      <c r="A5670" t="s">
        <v>80</v>
      </c>
      <c r="B5670" s="2">
        <v>42422.5</v>
      </c>
      <c r="C5670" s="1">
        <v>42422</v>
      </c>
      <c r="D5670">
        <v>4</v>
      </c>
      <c r="E5670" s="2">
        <v>42422.166666666664</v>
      </c>
      <c r="F5670" s="8" t="s">
        <v>388</v>
      </c>
      <c r="G5670" s="10" t="s">
        <v>389</v>
      </c>
      <c r="J5670" s="14">
        <v>525</v>
      </c>
      <c r="K5670" s="14">
        <v>525</v>
      </c>
      <c r="P5670" s="14">
        <v>525</v>
      </c>
      <c r="Q5670" s="14">
        <v>525</v>
      </c>
      <c r="AS5670" s="14">
        <v>525</v>
      </c>
    </row>
    <row r="5671" spans="1:45" x14ac:dyDescent="0.25">
      <c r="A5671" t="s">
        <v>80</v>
      </c>
      <c r="B5671" s="2">
        <v>42422.541666666664</v>
      </c>
      <c r="C5671" s="1">
        <v>42422</v>
      </c>
      <c r="D5671">
        <v>5</v>
      </c>
      <c r="E5671" s="2">
        <v>42422.208333333336</v>
      </c>
      <c r="F5671" s="8" t="s">
        <v>388</v>
      </c>
      <c r="G5671" s="10" t="s">
        <v>389</v>
      </c>
      <c r="J5671" s="14">
        <v>535</v>
      </c>
      <c r="K5671" s="14">
        <v>535</v>
      </c>
      <c r="P5671" s="14">
        <v>535</v>
      </c>
      <c r="Q5671" s="14">
        <v>535</v>
      </c>
      <c r="AS5671" s="14">
        <v>535</v>
      </c>
    </row>
    <row r="5672" spans="1:45" x14ac:dyDescent="0.25">
      <c r="A5672" t="s">
        <v>80</v>
      </c>
      <c r="B5672" s="2">
        <v>42422.583333333336</v>
      </c>
      <c r="C5672" s="1">
        <v>42422</v>
      </c>
      <c r="D5672">
        <v>6</v>
      </c>
      <c r="E5672" s="2">
        <v>42422.25</v>
      </c>
      <c r="F5672" s="8" t="s">
        <v>388</v>
      </c>
      <c r="G5672" s="10" t="s">
        <v>389</v>
      </c>
      <c r="J5672" s="14">
        <v>602</v>
      </c>
      <c r="K5672" s="14">
        <v>602</v>
      </c>
      <c r="P5672" s="14">
        <v>602</v>
      </c>
      <c r="Q5672" s="14">
        <v>602</v>
      </c>
      <c r="AS5672" s="14">
        <v>602</v>
      </c>
    </row>
    <row r="5673" spans="1:45" x14ac:dyDescent="0.25">
      <c r="A5673" t="s">
        <v>80</v>
      </c>
      <c r="B5673" s="2">
        <v>42422.625</v>
      </c>
      <c r="C5673" s="1">
        <v>42422</v>
      </c>
      <c r="D5673">
        <v>7</v>
      </c>
      <c r="E5673" s="2">
        <v>42422.291666666664</v>
      </c>
      <c r="F5673" s="8" t="s">
        <v>388</v>
      </c>
      <c r="G5673" s="10" t="s">
        <v>389</v>
      </c>
      <c r="J5673" s="14">
        <v>607</v>
      </c>
      <c r="K5673" s="14">
        <v>607</v>
      </c>
      <c r="P5673" s="14">
        <v>607</v>
      </c>
      <c r="Q5673" s="14">
        <v>607</v>
      </c>
      <c r="AS5673" s="14">
        <v>607</v>
      </c>
    </row>
    <row r="5674" spans="1:45" x14ac:dyDescent="0.25">
      <c r="A5674" t="s">
        <v>80</v>
      </c>
      <c r="B5674" s="2">
        <v>42422.666666666664</v>
      </c>
      <c r="C5674" s="1">
        <v>42422</v>
      </c>
      <c r="D5674">
        <v>8</v>
      </c>
      <c r="E5674" s="2">
        <v>42422.333333333336</v>
      </c>
      <c r="F5674" s="8" t="s">
        <v>388</v>
      </c>
      <c r="G5674" s="10" t="s">
        <v>389</v>
      </c>
      <c r="J5674" s="14">
        <v>603</v>
      </c>
      <c r="K5674" s="14">
        <v>603</v>
      </c>
      <c r="P5674" s="14">
        <v>603</v>
      </c>
      <c r="Q5674" s="14">
        <v>603</v>
      </c>
      <c r="AS5674" s="14">
        <v>603</v>
      </c>
    </row>
    <row r="5675" spans="1:45" x14ac:dyDescent="0.25">
      <c r="A5675" t="s">
        <v>80</v>
      </c>
      <c r="B5675" s="2">
        <v>42422.708333333336</v>
      </c>
      <c r="C5675" s="1">
        <v>42422</v>
      </c>
      <c r="D5675">
        <v>9</v>
      </c>
      <c r="E5675" s="2">
        <v>42422.375</v>
      </c>
      <c r="F5675" s="8" t="s">
        <v>388</v>
      </c>
      <c r="G5675" s="10" t="s">
        <v>389</v>
      </c>
      <c r="J5675" s="14">
        <v>535</v>
      </c>
      <c r="K5675" s="14">
        <v>535</v>
      </c>
      <c r="P5675" s="14">
        <v>535</v>
      </c>
      <c r="Q5675" s="14">
        <v>535</v>
      </c>
      <c r="AS5675" s="14">
        <v>535</v>
      </c>
    </row>
    <row r="5676" spans="1:45" x14ac:dyDescent="0.25">
      <c r="A5676" t="s">
        <v>80</v>
      </c>
      <c r="B5676" s="2">
        <v>42422.75</v>
      </c>
      <c r="C5676" s="1">
        <v>42422</v>
      </c>
      <c r="D5676">
        <v>10</v>
      </c>
      <c r="E5676" s="2">
        <v>42422.416666666664</v>
      </c>
      <c r="F5676" s="8" t="s">
        <v>388</v>
      </c>
      <c r="G5676" s="10" t="s">
        <v>389</v>
      </c>
      <c r="J5676" s="14">
        <v>528</v>
      </c>
      <c r="K5676" s="14">
        <v>528</v>
      </c>
      <c r="P5676" s="14">
        <v>528</v>
      </c>
      <c r="Q5676" s="14">
        <v>528</v>
      </c>
      <c r="AS5676" s="14">
        <v>528</v>
      </c>
    </row>
    <row r="5677" spans="1:45" x14ac:dyDescent="0.25">
      <c r="A5677" t="s">
        <v>80</v>
      </c>
      <c r="B5677" s="2">
        <v>42422.791666666664</v>
      </c>
      <c r="C5677" s="1">
        <v>42422</v>
      </c>
      <c r="D5677">
        <v>11</v>
      </c>
      <c r="E5677" s="2">
        <v>42422.458333333336</v>
      </c>
      <c r="F5677" s="8" t="s">
        <v>388</v>
      </c>
      <c r="G5677" s="10" t="s">
        <v>389</v>
      </c>
      <c r="J5677" s="14">
        <v>529</v>
      </c>
      <c r="K5677" s="14">
        <v>529</v>
      </c>
      <c r="P5677" s="14">
        <v>529</v>
      </c>
      <c r="Q5677" s="14">
        <v>529</v>
      </c>
      <c r="AS5677" s="14">
        <v>529</v>
      </c>
    </row>
    <row r="5678" spans="1:45" x14ac:dyDescent="0.25">
      <c r="A5678" t="s">
        <v>80</v>
      </c>
      <c r="B5678" s="2">
        <v>42422.833333333336</v>
      </c>
      <c r="C5678" s="1">
        <v>42422</v>
      </c>
      <c r="D5678">
        <v>12</v>
      </c>
      <c r="E5678" s="2">
        <v>42422.5</v>
      </c>
      <c r="F5678" s="8" t="s">
        <v>388</v>
      </c>
      <c r="G5678" s="10" t="s">
        <v>389</v>
      </c>
      <c r="J5678" s="14">
        <v>533</v>
      </c>
      <c r="K5678" s="14">
        <v>533</v>
      </c>
      <c r="P5678" s="14">
        <v>533</v>
      </c>
      <c r="Q5678" s="14">
        <v>533</v>
      </c>
      <c r="AS5678" s="14">
        <v>533</v>
      </c>
    </row>
    <row r="5679" spans="1:45" x14ac:dyDescent="0.25">
      <c r="A5679" t="s">
        <v>80</v>
      </c>
      <c r="B5679" s="2">
        <v>42422.875</v>
      </c>
      <c r="C5679" s="1">
        <v>42422</v>
      </c>
      <c r="D5679">
        <v>13</v>
      </c>
      <c r="E5679" s="2">
        <v>42422.541666666664</v>
      </c>
      <c r="F5679" s="8" t="s">
        <v>388</v>
      </c>
      <c r="G5679" s="10" t="s">
        <v>389</v>
      </c>
      <c r="J5679" s="14">
        <v>530</v>
      </c>
      <c r="K5679" s="14">
        <v>530</v>
      </c>
      <c r="P5679" s="14">
        <v>530</v>
      </c>
      <c r="Q5679" s="14">
        <v>530</v>
      </c>
      <c r="AS5679" s="14">
        <v>530</v>
      </c>
    </row>
    <row r="5680" spans="1:45" x14ac:dyDescent="0.25">
      <c r="A5680" t="s">
        <v>80</v>
      </c>
      <c r="B5680" s="2">
        <v>42422.916666666664</v>
      </c>
      <c r="C5680" s="1">
        <v>42422</v>
      </c>
      <c r="D5680">
        <v>14</v>
      </c>
      <c r="E5680" s="2">
        <v>42422.583333333336</v>
      </c>
      <c r="F5680" s="8" t="s">
        <v>388</v>
      </c>
      <c r="G5680" s="10" t="s">
        <v>389</v>
      </c>
      <c r="J5680" s="14">
        <v>531</v>
      </c>
      <c r="K5680" s="14">
        <v>531</v>
      </c>
      <c r="P5680" s="14">
        <v>531</v>
      </c>
      <c r="Q5680" s="14">
        <v>531</v>
      </c>
      <c r="AS5680" s="14">
        <v>531</v>
      </c>
    </row>
    <row r="5681" spans="1:45" x14ac:dyDescent="0.25">
      <c r="A5681" t="s">
        <v>80</v>
      </c>
      <c r="B5681" s="2">
        <v>42422.958333333336</v>
      </c>
      <c r="C5681" s="1">
        <v>42422</v>
      </c>
      <c r="D5681">
        <v>15</v>
      </c>
      <c r="E5681" s="2">
        <v>42422.625</v>
      </c>
      <c r="F5681" s="8" t="s">
        <v>388</v>
      </c>
      <c r="G5681" s="10" t="s">
        <v>389</v>
      </c>
      <c r="J5681" s="14">
        <v>533</v>
      </c>
      <c r="K5681" s="14">
        <v>533</v>
      </c>
      <c r="P5681" s="14">
        <v>533</v>
      </c>
      <c r="Q5681" s="14">
        <v>533</v>
      </c>
      <c r="AS5681" s="14">
        <v>533</v>
      </c>
    </row>
    <row r="5682" spans="1:45" x14ac:dyDescent="0.25">
      <c r="A5682" t="s">
        <v>80</v>
      </c>
      <c r="B5682" s="2">
        <v>42423</v>
      </c>
      <c r="C5682" s="1">
        <v>42422</v>
      </c>
      <c r="D5682">
        <v>16</v>
      </c>
      <c r="E5682" s="2">
        <v>42422.666666666664</v>
      </c>
      <c r="F5682" s="8" t="s">
        <v>388</v>
      </c>
      <c r="G5682" s="10" t="s">
        <v>389</v>
      </c>
      <c r="J5682" s="14">
        <v>581</v>
      </c>
      <c r="K5682" s="14">
        <v>581</v>
      </c>
      <c r="P5682" s="14">
        <v>581</v>
      </c>
      <c r="Q5682" s="14">
        <v>581</v>
      </c>
      <c r="AS5682" s="14">
        <v>581</v>
      </c>
    </row>
    <row r="5683" spans="1:45" x14ac:dyDescent="0.25">
      <c r="A5683" t="s">
        <v>80</v>
      </c>
      <c r="B5683" s="2">
        <v>42423.041666666664</v>
      </c>
      <c r="C5683" s="1">
        <v>42422</v>
      </c>
      <c r="D5683">
        <v>17</v>
      </c>
      <c r="E5683" s="2">
        <v>42422.708333333336</v>
      </c>
      <c r="F5683" s="8" t="s">
        <v>388</v>
      </c>
      <c r="G5683" s="10" t="s">
        <v>389</v>
      </c>
      <c r="J5683" s="14">
        <v>607</v>
      </c>
      <c r="K5683" s="14">
        <v>607</v>
      </c>
      <c r="P5683" s="14">
        <v>607</v>
      </c>
      <c r="Q5683" s="14">
        <v>607</v>
      </c>
      <c r="AS5683" s="14">
        <v>607</v>
      </c>
    </row>
    <row r="5684" spans="1:45" x14ac:dyDescent="0.25">
      <c r="A5684" t="s">
        <v>80</v>
      </c>
      <c r="B5684" s="2">
        <v>42423.083333333336</v>
      </c>
      <c r="C5684" s="1">
        <v>42422</v>
      </c>
      <c r="D5684">
        <v>18</v>
      </c>
      <c r="E5684" s="2">
        <v>42422.75</v>
      </c>
      <c r="F5684" s="8" t="s">
        <v>388</v>
      </c>
      <c r="G5684" s="10" t="s">
        <v>389</v>
      </c>
      <c r="J5684" s="14">
        <v>600</v>
      </c>
      <c r="K5684" s="14">
        <v>600</v>
      </c>
      <c r="P5684" s="14">
        <v>600</v>
      </c>
      <c r="Q5684" s="14">
        <v>600</v>
      </c>
      <c r="AS5684" s="14">
        <v>600</v>
      </c>
    </row>
    <row r="5685" spans="1:45" x14ac:dyDescent="0.25">
      <c r="A5685" t="s">
        <v>80</v>
      </c>
      <c r="B5685" s="2">
        <v>42423.125</v>
      </c>
      <c r="C5685" s="1">
        <v>42422</v>
      </c>
      <c r="D5685">
        <v>19</v>
      </c>
      <c r="E5685" s="2">
        <v>42422.791666666664</v>
      </c>
      <c r="F5685" s="8" t="s">
        <v>388</v>
      </c>
      <c r="G5685" s="10" t="s">
        <v>389</v>
      </c>
      <c r="J5685" s="14">
        <v>610</v>
      </c>
      <c r="K5685" s="14">
        <v>610</v>
      </c>
      <c r="P5685" s="14">
        <v>610</v>
      </c>
      <c r="Q5685" s="14">
        <v>610</v>
      </c>
      <c r="AS5685" s="14">
        <v>610</v>
      </c>
    </row>
    <row r="5686" spans="1:45" x14ac:dyDescent="0.25">
      <c r="A5686" t="s">
        <v>80</v>
      </c>
      <c r="B5686" s="2">
        <v>42423.166666666664</v>
      </c>
      <c r="C5686" s="1">
        <v>42422</v>
      </c>
      <c r="D5686">
        <v>20</v>
      </c>
      <c r="E5686" s="2">
        <v>42422.833333333336</v>
      </c>
      <c r="F5686" s="8" t="s">
        <v>388</v>
      </c>
      <c r="G5686" s="10" t="s">
        <v>389</v>
      </c>
      <c r="J5686" s="14">
        <v>610</v>
      </c>
      <c r="K5686" s="14">
        <v>610</v>
      </c>
      <c r="P5686" s="14">
        <v>610</v>
      </c>
      <c r="Q5686" s="14">
        <v>610</v>
      </c>
      <c r="AS5686" s="14">
        <v>610</v>
      </c>
    </row>
    <row r="5687" spans="1:45" x14ac:dyDescent="0.25">
      <c r="A5687" t="s">
        <v>80</v>
      </c>
      <c r="B5687" s="2">
        <v>42423.208333333336</v>
      </c>
      <c r="C5687" s="1">
        <v>42422</v>
      </c>
      <c r="D5687">
        <v>21</v>
      </c>
      <c r="E5687" s="2">
        <v>42422.875</v>
      </c>
      <c r="F5687" s="8" t="s">
        <v>388</v>
      </c>
      <c r="G5687" s="10" t="s">
        <v>389</v>
      </c>
      <c r="J5687" s="14">
        <v>606</v>
      </c>
      <c r="K5687" s="14">
        <v>606</v>
      </c>
      <c r="P5687" s="14">
        <v>606</v>
      </c>
      <c r="Q5687" s="14">
        <v>606</v>
      </c>
      <c r="AS5687" s="14">
        <v>606</v>
      </c>
    </row>
    <row r="5688" spans="1:45" x14ac:dyDescent="0.25">
      <c r="A5688" t="s">
        <v>80</v>
      </c>
      <c r="B5688" s="2">
        <v>42423.25</v>
      </c>
      <c r="C5688" s="1">
        <v>42422</v>
      </c>
      <c r="D5688">
        <v>22</v>
      </c>
      <c r="E5688" s="2">
        <v>42422.916666666664</v>
      </c>
      <c r="F5688" s="8" t="s">
        <v>388</v>
      </c>
      <c r="G5688" s="10" t="s">
        <v>389</v>
      </c>
      <c r="J5688" s="14">
        <v>604</v>
      </c>
      <c r="K5688" s="14">
        <v>604</v>
      </c>
      <c r="P5688" s="14">
        <v>604</v>
      </c>
      <c r="Q5688" s="14">
        <v>604</v>
      </c>
      <c r="AS5688" s="14">
        <v>604</v>
      </c>
    </row>
    <row r="5689" spans="1:45" x14ac:dyDescent="0.25">
      <c r="A5689" t="s">
        <v>80</v>
      </c>
      <c r="B5689" s="2">
        <v>42423.291666666664</v>
      </c>
      <c r="C5689" s="1">
        <v>42422</v>
      </c>
      <c r="D5689">
        <v>23</v>
      </c>
      <c r="E5689" s="2">
        <v>42422.958333333336</v>
      </c>
      <c r="F5689" s="8" t="s">
        <v>388</v>
      </c>
      <c r="G5689" s="10" t="s">
        <v>389</v>
      </c>
      <c r="J5689" s="14">
        <v>605</v>
      </c>
      <c r="K5689" s="14">
        <v>605</v>
      </c>
      <c r="P5689" s="14">
        <v>605</v>
      </c>
      <c r="Q5689" s="14">
        <v>605</v>
      </c>
      <c r="AS5689" s="14">
        <v>605</v>
      </c>
    </row>
    <row r="5690" spans="1:45" x14ac:dyDescent="0.25">
      <c r="A5690" t="s">
        <v>80</v>
      </c>
      <c r="B5690" s="2">
        <v>42423.333333333336</v>
      </c>
      <c r="C5690" s="1">
        <v>42422</v>
      </c>
      <c r="D5690">
        <v>24</v>
      </c>
      <c r="E5690" s="2">
        <v>42423</v>
      </c>
      <c r="F5690" s="8" t="s">
        <v>388</v>
      </c>
      <c r="G5690" s="10" t="s">
        <v>389</v>
      </c>
      <c r="J5690" s="14">
        <v>592</v>
      </c>
      <c r="K5690" s="14">
        <v>592</v>
      </c>
      <c r="P5690" s="14">
        <v>592</v>
      </c>
      <c r="Q5690" s="14">
        <v>592</v>
      </c>
      <c r="AS5690" s="14">
        <v>592</v>
      </c>
    </row>
    <row r="5691" spans="1:45" x14ac:dyDescent="0.25">
      <c r="A5691" t="s">
        <v>80</v>
      </c>
      <c r="B5691" s="2">
        <v>42423.375</v>
      </c>
      <c r="C5691" s="1">
        <v>42423</v>
      </c>
      <c r="D5691">
        <v>1</v>
      </c>
      <c r="E5691" s="2">
        <v>42423.041666666664</v>
      </c>
      <c r="F5691" s="8" t="s">
        <v>388</v>
      </c>
      <c r="G5691" s="10" t="s">
        <v>389</v>
      </c>
      <c r="J5691" s="14">
        <v>601</v>
      </c>
      <c r="K5691" s="14">
        <v>601</v>
      </c>
      <c r="P5691" s="14">
        <v>601</v>
      </c>
      <c r="Q5691" s="14">
        <v>601</v>
      </c>
      <c r="AS5691" s="14">
        <v>601</v>
      </c>
    </row>
    <row r="5692" spans="1:45" x14ac:dyDescent="0.25">
      <c r="A5692" t="s">
        <v>80</v>
      </c>
      <c r="B5692" s="2">
        <v>42423.416666666664</v>
      </c>
      <c r="C5692" s="1">
        <v>42423</v>
      </c>
      <c r="D5692">
        <v>2</v>
      </c>
      <c r="E5692" s="2">
        <v>42423.083333333336</v>
      </c>
      <c r="F5692" s="8" t="s">
        <v>388</v>
      </c>
      <c r="G5692" s="10" t="s">
        <v>389</v>
      </c>
      <c r="J5692" s="14">
        <v>598</v>
      </c>
      <c r="K5692" s="14">
        <v>598</v>
      </c>
      <c r="P5692" s="14">
        <v>598</v>
      </c>
      <c r="Q5692" s="14">
        <v>598</v>
      </c>
      <c r="AS5692" s="14">
        <v>598</v>
      </c>
    </row>
    <row r="5693" spans="1:45" x14ac:dyDescent="0.25">
      <c r="A5693" t="s">
        <v>80</v>
      </c>
      <c r="B5693" s="2">
        <v>42423.458333333336</v>
      </c>
      <c r="C5693" s="1">
        <v>42423</v>
      </c>
      <c r="D5693">
        <v>3</v>
      </c>
      <c r="E5693" s="2">
        <v>42423.125</v>
      </c>
      <c r="F5693" s="8" t="s">
        <v>388</v>
      </c>
      <c r="G5693" s="10" t="s">
        <v>389</v>
      </c>
      <c r="J5693" s="14">
        <v>560</v>
      </c>
      <c r="K5693" s="14">
        <v>560</v>
      </c>
      <c r="P5693" s="14">
        <v>560</v>
      </c>
      <c r="Q5693" s="14">
        <v>560</v>
      </c>
      <c r="AS5693" s="14">
        <v>560</v>
      </c>
    </row>
    <row r="5694" spans="1:45" x14ac:dyDescent="0.25">
      <c r="A5694" t="s">
        <v>80</v>
      </c>
      <c r="B5694" s="2">
        <v>42423.5</v>
      </c>
      <c r="C5694" s="1">
        <v>42423</v>
      </c>
      <c r="D5694">
        <v>4</v>
      </c>
      <c r="E5694" s="2">
        <v>42423.166666666664</v>
      </c>
      <c r="F5694" s="8" t="s">
        <v>388</v>
      </c>
      <c r="G5694" s="10" t="s">
        <v>389</v>
      </c>
      <c r="J5694" s="14">
        <v>559</v>
      </c>
      <c r="K5694" s="14">
        <v>559</v>
      </c>
      <c r="P5694" s="14">
        <v>559</v>
      </c>
      <c r="Q5694" s="14">
        <v>559</v>
      </c>
      <c r="AS5694" s="14">
        <v>559</v>
      </c>
    </row>
    <row r="5695" spans="1:45" x14ac:dyDescent="0.25">
      <c r="A5695" t="s">
        <v>80</v>
      </c>
      <c r="B5695" s="2">
        <v>42423.541666666664</v>
      </c>
      <c r="C5695" s="1">
        <v>42423</v>
      </c>
      <c r="D5695">
        <v>5</v>
      </c>
      <c r="E5695" s="2">
        <v>42423.208333333336</v>
      </c>
      <c r="F5695" s="8" t="s">
        <v>388</v>
      </c>
      <c r="G5695" s="10" t="s">
        <v>389</v>
      </c>
      <c r="J5695" s="14">
        <v>600</v>
      </c>
      <c r="K5695" s="14">
        <v>600</v>
      </c>
      <c r="P5695" s="14">
        <v>600</v>
      </c>
      <c r="Q5695" s="14">
        <v>600</v>
      </c>
      <c r="AS5695" s="14">
        <v>600</v>
      </c>
    </row>
    <row r="5696" spans="1:45" x14ac:dyDescent="0.25">
      <c r="A5696" t="s">
        <v>80</v>
      </c>
      <c r="B5696" s="2">
        <v>42423.583333333336</v>
      </c>
      <c r="C5696" s="1">
        <v>42423</v>
      </c>
      <c r="D5696">
        <v>6</v>
      </c>
      <c r="E5696" s="2">
        <v>42423.25</v>
      </c>
      <c r="F5696" s="8" t="s">
        <v>388</v>
      </c>
      <c r="G5696" s="10" t="s">
        <v>389</v>
      </c>
      <c r="J5696" s="14">
        <v>602</v>
      </c>
      <c r="K5696" s="14">
        <v>602</v>
      </c>
      <c r="P5696" s="14">
        <v>602</v>
      </c>
      <c r="Q5696" s="14">
        <v>602</v>
      </c>
      <c r="AS5696" s="14">
        <v>602</v>
      </c>
    </row>
    <row r="5697" spans="1:45" x14ac:dyDescent="0.25">
      <c r="A5697" t="s">
        <v>80</v>
      </c>
      <c r="B5697" s="2">
        <v>42423.625</v>
      </c>
      <c r="C5697" s="1">
        <v>42423</v>
      </c>
      <c r="D5697">
        <v>7</v>
      </c>
      <c r="E5697" s="2">
        <v>42423.291666666664</v>
      </c>
      <c r="F5697" s="8" t="s">
        <v>388</v>
      </c>
      <c r="G5697" s="10" t="s">
        <v>389</v>
      </c>
      <c r="J5697" s="14">
        <v>601</v>
      </c>
      <c r="K5697" s="14">
        <v>601</v>
      </c>
      <c r="P5697" s="14">
        <v>601</v>
      </c>
      <c r="Q5697" s="14">
        <v>601</v>
      </c>
      <c r="AS5697" s="14">
        <v>601</v>
      </c>
    </row>
    <row r="5698" spans="1:45" x14ac:dyDescent="0.25">
      <c r="A5698" t="s">
        <v>80</v>
      </c>
      <c r="B5698" s="2">
        <v>42423.666666666664</v>
      </c>
      <c r="C5698" s="1">
        <v>42423</v>
      </c>
      <c r="D5698">
        <v>8</v>
      </c>
      <c r="E5698" s="2">
        <v>42423.333333333336</v>
      </c>
      <c r="F5698" s="8" t="s">
        <v>388</v>
      </c>
      <c r="G5698" s="10" t="s">
        <v>389</v>
      </c>
      <c r="J5698" s="14">
        <v>600</v>
      </c>
      <c r="K5698" s="14">
        <v>600</v>
      </c>
      <c r="P5698" s="14">
        <v>600</v>
      </c>
      <c r="Q5698" s="14">
        <v>600</v>
      </c>
      <c r="AS5698" s="14">
        <v>600</v>
      </c>
    </row>
    <row r="5699" spans="1:45" x14ac:dyDescent="0.25">
      <c r="A5699" t="s">
        <v>80</v>
      </c>
      <c r="B5699" s="2">
        <v>42423.708333333336</v>
      </c>
      <c r="C5699" s="1">
        <v>42423</v>
      </c>
      <c r="D5699">
        <v>9</v>
      </c>
      <c r="E5699" s="2">
        <v>42423.375</v>
      </c>
      <c r="F5699" s="8" t="s">
        <v>388</v>
      </c>
      <c r="G5699" s="10" t="s">
        <v>389</v>
      </c>
      <c r="J5699" s="14">
        <v>597</v>
      </c>
      <c r="K5699" s="14">
        <v>597</v>
      </c>
      <c r="P5699" s="14">
        <v>597</v>
      </c>
      <c r="Q5699" s="14">
        <v>597</v>
      </c>
      <c r="AS5699" s="14">
        <v>597</v>
      </c>
    </row>
    <row r="5700" spans="1:45" x14ac:dyDescent="0.25">
      <c r="A5700" t="s">
        <v>80</v>
      </c>
      <c r="B5700" s="2">
        <v>42423.75</v>
      </c>
      <c r="C5700" s="1">
        <v>42423</v>
      </c>
      <c r="D5700">
        <v>10</v>
      </c>
      <c r="E5700" s="2">
        <v>42423.416666666664</v>
      </c>
      <c r="F5700" s="8" t="s">
        <v>388</v>
      </c>
      <c r="G5700" s="10" t="s">
        <v>389</v>
      </c>
      <c r="J5700" s="14">
        <v>558</v>
      </c>
      <c r="K5700" s="14">
        <v>558</v>
      </c>
      <c r="P5700" s="14">
        <v>558</v>
      </c>
      <c r="Q5700" s="14">
        <v>558</v>
      </c>
      <c r="AS5700" s="14">
        <v>558</v>
      </c>
    </row>
    <row r="5701" spans="1:45" x14ac:dyDescent="0.25">
      <c r="A5701" t="s">
        <v>80</v>
      </c>
      <c r="B5701" s="2">
        <v>42423.791666666664</v>
      </c>
      <c r="C5701" s="1">
        <v>42423</v>
      </c>
      <c r="D5701">
        <v>11</v>
      </c>
      <c r="E5701" s="2">
        <v>42423.458333333336</v>
      </c>
      <c r="F5701" s="8" t="s">
        <v>388</v>
      </c>
      <c r="G5701" s="10" t="s">
        <v>389</v>
      </c>
      <c r="J5701" s="14">
        <v>556</v>
      </c>
      <c r="K5701" s="14">
        <v>556</v>
      </c>
      <c r="P5701" s="14">
        <v>556</v>
      </c>
      <c r="Q5701" s="14">
        <v>556</v>
      </c>
      <c r="AS5701" s="14">
        <v>556</v>
      </c>
    </row>
    <row r="5702" spans="1:45" x14ac:dyDescent="0.25">
      <c r="A5702" t="s">
        <v>80</v>
      </c>
      <c r="B5702" s="2">
        <v>42423.833333333336</v>
      </c>
      <c r="C5702" s="1">
        <v>42423</v>
      </c>
      <c r="D5702">
        <v>12</v>
      </c>
      <c r="E5702" s="2">
        <v>42423.5</v>
      </c>
      <c r="F5702" s="8" t="s">
        <v>388</v>
      </c>
      <c r="G5702" s="10" t="s">
        <v>389</v>
      </c>
      <c r="J5702" s="14">
        <v>557</v>
      </c>
      <c r="K5702" s="14">
        <v>557</v>
      </c>
      <c r="P5702" s="14">
        <v>557</v>
      </c>
      <c r="Q5702" s="14">
        <v>557</v>
      </c>
      <c r="AS5702" s="14">
        <v>557</v>
      </c>
    </row>
    <row r="5703" spans="1:45" x14ac:dyDescent="0.25">
      <c r="A5703" t="s">
        <v>80</v>
      </c>
      <c r="B5703" s="2">
        <v>42423.875</v>
      </c>
      <c r="C5703" s="1">
        <v>42423</v>
      </c>
      <c r="D5703">
        <v>13</v>
      </c>
      <c r="E5703" s="2">
        <v>42423.541666666664</v>
      </c>
      <c r="F5703" s="8" t="s">
        <v>388</v>
      </c>
      <c r="G5703" s="10" t="s">
        <v>389</v>
      </c>
      <c r="J5703" s="14">
        <v>555</v>
      </c>
      <c r="K5703" s="14">
        <v>555</v>
      </c>
      <c r="P5703" s="14">
        <v>555</v>
      </c>
      <c r="Q5703" s="14">
        <v>555</v>
      </c>
      <c r="AS5703" s="14">
        <v>555</v>
      </c>
    </row>
    <row r="5704" spans="1:45" x14ac:dyDescent="0.25">
      <c r="A5704" t="s">
        <v>80</v>
      </c>
      <c r="B5704" s="2">
        <v>42423.916666666664</v>
      </c>
      <c r="C5704" s="1">
        <v>42423</v>
      </c>
      <c r="D5704">
        <v>14</v>
      </c>
      <c r="E5704" s="2">
        <v>42423.583333333336</v>
      </c>
      <c r="F5704" s="8" t="s">
        <v>388</v>
      </c>
      <c r="G5704" s="10" t="s">
        <v>389</v>
      </c>
      <c r="J5704" s="14">
        <v>556</v>
      </c>
      <c r="K5704" s="14">
        <v>556</v>
      </c>
      <c r="P5704" s="14">
        <v>556</v>
      </c>
      <c r="Q5704" s="14">
        <v>556</v>
      </c>
      <c r="AS5704" s="14">
        <v>556</v>
      </c>
    </row>
    <row r="5705" spans="1:45" x14ac:dyDescent="0.25">
      <c r="A5705" t="s">
        <v>80</v>
      </c>
      <c r="B5705" s="2">
        <v>42423.958333333336</v>
      </c>
      <c r="C5705" s="1">
        <v>42423</v>
      </c>
      <c r="D5705">
        <v>15</v>
      </c>
      <c r="E5705" s="2">
        <v>42423.625</v>
      </c>
      <c r="F5705" s="8" t="s">
        <v>388</v>
      </c>
      <c r="G5705" s="10" t="s">
        <v>389</v>
      </c>
      <c r="J5705" s="14">
        <v>556</v>
      </c>
      <c r="K5705" s="14">
        <v>556</v>
      </c>
      <c r="P5705" s="14">
        <v>556</v>
      </c>
      <c r="Q5705" s="14">
        <v>556</v>
      </c>
      <c r="AS5705" s="14">
        <v>556</v>
      </c>
    </row>
    <row r="5706" spans="1:45" x14ac:dyDescent="0.25">
      <c r="A5706" t="s">
        <v>80</v>
      </c>
      <c r="B5706" s="2">
        <v>42424</v>
      </c>
      <c r="C5706" s="1">
        <v>42423</v>
      </c>
      <c r="D5706">
        <v>16</v>
      </c>
      <c r="E5706" s="2">
        <v>42423.666666666664</v>
      </c>
      <c r="F5706" s="8" t="s">
        <v>388</v>
      </c>
      <c r="G5706" s="10" t="s">
        <v>389</v>
      </c>
      <c r="J5706" s="14">
        <v>595</v>
      </c>
      <c r="K5706" s="14">
        <v>595</v>
      </c>
      <c r="P5706" s="14">
        <v>595</v>
      </c>
      <c r="Q5706" s="14">
        <v>595</v>
      </c>
      <c r="AS5706" s="14">
        <v>595</v>
      </c>
    </row>
    <row r="5707" spans="1:45" x14ac:dyDescent="0.25">
      <c r="A5707" t="s">
        <v>80</v>
      </c>
      <c r="B5707" s="2">
        <v>42424.041666666664</v>
      </c>
      <c r="C5707" s="1">
        <v>42423</v>
      </c>
      <c r="D5707">
        <v>17</v>
      </c>
      <c r="E5707" s="2">
        <v>42423.708333333336</v>
      </c>
      <c r="F5707" s="8" t="s">
        <v>388</v>
      </c>
      <c r="G5707" s="10" t="s">
        <v>389</v>
      </c>
      <c r="J5707" s="14">
        <v>603</v>
      </c>
      <c r="K5707" s="14">
        <v>603</v>
      </c>
      <c r="P5707" s="14">
        <v>603</v>
      </c>
      <c r="Q5707" s="14">
        <v>603</v>
      </c>
      <c r="AS5707" s="14">
        <v>603</v>
      </c>
    </row>
    <row r="5708" spans="1:45" x14ac:dyDescent="0.25">
      <c r="A5708" t="s">
        <v>80</v>
      </c>
      <c r="B5708" s="2">
        <v>42424.083333333336</v>
      </c>
      <c r="C5708" s="1">
        <v>42423</v>
      </c>
      <c r="D5708">
        <v>18</v>
      </c>
      <c r="E5708" s="2">
        <v>42423.75</v>
      </c>
      <c r="F5708" s="8" t="s">
        <v>388</v>
      </c>
      <c r="G5708" s="10" t="s">
        <v>389</v>
      </c>
      <c r="J5708" s="14">
        <v>604</v>
      </c>
      <c r="K5708" s="14">
        <v>604</v>
      </c>
      <c r="P5708" s="14">
        <v>604</v>
      </c>
      <c r="Q5708" s="14">
        <v>604</v>
      </c>
      <c r="AS5708" s="14">
        <v>604</v>
      </c>
    </row>
    <row r="5709" spans="1:45" x14ac:dyDescent="0.25">
      <c r="A5709" t="s">
        <v>80</v>
      </c>
      <c r="B5709" s="2">
        <v>42424.125</v>
      </c>
      <c r="C5709" s="1">
        <v>42423</v>
      </c>
      <c r="D5709">
        <v>19</v>
      </c>
      <c r="E5709" s="2">
        <v>42423.791666666664</v>
      </c>
      <c r="F5709" s="8" t="s">
        <v>388</v>
      </c>
      <c r="G5709" s="10" t="s">
        <v>389</v>
      </c>
      <c r="J5709" s="14">
        <v>603</v>
      </c>
      <c r="K5709" s="14">
        <v>603</v>
      </c>
      <c r="P5709" s="14">
        <v>603</v>
      </c>
      <c r="Q5709" s="14">
        <v>603</v>
      </c>
      <c r="AS5709" s="14">
        <v>603</v>
      </c>
    </row>
    <row r="5710" spans="1:45" x14ac:dyDescent="0.25">
      <c r="A5710" t="s">
        <v>80</v>
      </c>
      <c r="B5710" s="2">
        <v>42424.166666666664</v>
      </c>
      <c r="C5710" s="1">
        <v>42423</v>
      </c>
      <c r="D5710">
        <v>20</v>
      </c>
      <c r="E5710" s="2">
        <v>42423.833333333336</v>
      </c>
      <c r="F5710" s="8" t="s">
        <v>388</v>
      </c>
      <c r="G5710" s="10" t="s">
        <v>389</v>
      </c>
      <c r="J5710" s="14">
        <v>604</v>
      </c>
      <c r="K5710" s="14">
        <v>604</v>
      </c>
      <c r="P5710" s="14">
        <v>604</v>
      </c>
      <c r="Q5710" s="14">
        <v>604</v>
      </c>
      <c r="AS5710" s="14">
        <v>604</v>
      </c>
    </row>
    <row r="5711" spans="1:45" x14ac:dyDescent="0.25">
      <c r="A5711" t="s">
        <v>80</v>
      </c>
      <c r="B5711" s="2">
        <v>42424.208333333336</v>
      </c>
      <c r="C5711" s="1">
        <v>42423</v>
      </c>
      <c r="D5711">
        <v>21</v>
      </c>
      <c r="E5711" s="2">
        <v>42423.875</v>
      </c>
      <c r="F5711" s="8" t="s">
        <v>388</v>
      </c>
      <c r="G5711" s="10" t="s">
        <v>389</v>
      </c>
      <c r="J5711" s="14">
        <v>600</v>
      </c>
      <c r="K5711" s="14">
        <v>600</v>
      </c>
      <c r="P5711" s="14">
        <v>600</v>
      </c>
      <c r="Q5711" s="14">
        <v>600</v>
      </c>
      <c r="AS5711" s="14">
        <v>600</v>
      </c>
    </row>
    <row r="5712" spans="1:45" x14ac:dyDescent="0.25">
      <c r="A5712" t="s">
        <v>80</v>
      </c>
      <c r="B5712" s="2">
        <v>42424.25</v>
      </c>
      <c r="C5712" s="1">
        <v>42423</v>
      </c>
      <c r="D5712">
        <v>22</v>
      </c>
      <c r="E5712" s="2">
        <v>42423.916666666664</v>
      </c>
      <c r="F5712" s="8" t="s">
        <v>388</v>
      </c>
      <c r="G5712" s="10" t="s">
        <v>389</v>
      </c>
      <c r="J5712" s="14">
        <v>600</v>
      </c>
      <c r="K5712" s="14">
        <v>600</v>
      </c>
      <c r="P5712" s="14">
        <v>600</v>
      </c>
      <c r="Q5712" s="14">
        <v>600</v>
      </c>
      <c r="AS5712" s="14">
        <v>600</v>
      </c>
    </row>
    <row r="5713" spans="1:45" x14ac:dyDescent="0.25">
      <c r="A5713" t="s">
        <v>80</v>
      </c>
      <c r="B5713" s="2">
        <v>42424.291666666664</v>
      </c>
      <c r="C5713" s="1">
        <v>42423</v>
      </c>
      <c r="D5713">
        <v>23</v>
      </c>
      <c r="E5713" s="2">
        <v>42423.958333333336</v>
      </c>
      <c r="F5713" s="8" t="s">
        <v>388</v>
      </c>
      <c r="G5713" s="10" t="s">
        <v>389</v>
      </c>
      <c r="J5713" s="14">
        <v>600</v>
      </c>
      <c r="K5713" s="14">
        <v>600</v>
      </c>
      <c r="P5713" s="14">
        <v>600</v>
      </c>
      <c r="Q5713" s="14">
        <v>600</v>
      </c>
      <c r="AS5713" s="14">
        <v>600</v>
      </c>
    </row>
    <row r="5714" spans="1:45" x14ac:dyDescent="0.25">
      <c r="A5714" t="s">
        <v>80</v>
      </c>
      <c r="B5714" s="2">
        <v>42424.333333333336</v>
      </c>
      <c r="C5714" s="1">
        <v>42423</v>
      </c>
      <c r="D5714">
        <v>24</v>
      </c>
      <c r="E5714" s="2">
        <v>42424</v>
      </c>
      <c r="F5714" s="8" t="s">
        <v>388</v>
      </c>
      <c r="G5714" s="10" t="s">
        <v>389</v>
      </c>
      <c r="J5714" s="14">
        <v>601</v>
      </c>
      <c r="K5714" s="14">
        <v>601</v>
      </c>
      <c r="P5714" s="14">
        <v>601</v>
      </c>
      <c r="Q5714" s="14">
        <v>601</v>
      </c>
      <c r="AS5714" s="14">
        <v>601</v>
      </c>
    </row>
    <row r="5715" spans="1:45" x14ac:dyDescent="0.25">
      <c r="A5715" t="s">
        <v>80</v>
      </c>
      <c r="B5715" s="2">
        <v>42424.375</v>
      </c>
      <c r="C5715" s="1">
        <v>42424</v>
      </c>
      <c r="D5715">
        <v>1</v>
      </c>
      <c r="E5715" s="2">
        <v>42424.041666666664</v>
      </c>
      <c r="F5715" s="8" t="s">
        <v>388</v>
      </c>
      <c r="G5715" s="10" t="s">
        <v>389</v>
      </c>
      <c r="J5715" s="14">
        <v>594</v>
      </c>
      <c r="K5715" s="14">
        <v>594</v>
      </c>
      <c r="P5715" s="14">
        <v>594</v>
      </c>
      <c r="Q5715" s="14">
        <v>594</v>
      </c>
      <c r="AS5715" s="14">
        <v>594</v>
      </c>
    </row>
    <row r="5716" spans="1:45" x14ac:dyDescent="0.25">
      <c r="A5716" t="s">
        <v>80</v>
      </c>
      <c r="B5716" s="2">
        <v>42424.416666666664</v>
      </c>
      <c r="C5716" s="1">
        <v>42424</v>
      </c>
      <c r="D5716">
        <v>2</v>
      </c>
      <c r="E5716" s="2">
        <v>42424.083333333336</v>
      </c>
      <c r="F5716" s="8" t="s">
        <v>388</v>
      </c>
      <c r="G5716" s="10" t="s">
        <v>389</v>
      </c>
      <c r="J5716" s="14">
        <v>599</v>
      </c>
      <c r="K5716" s="14">
        <v>599</v>
      </c>
      <c r="P5716" s="14">
        <v>599</v>
      </c>
      <c r="Q5716" s="14">
        <v>599</v>
      </c>
      <c r="AS5716" s="14">
        <v>599</v>
      </c>
    </row>
    <row r="5717" spans="1:45" x14ac:dyDescent="0.25">
      <c r="A5717" t="s">
        <v>80</v>
      </c>
      <c r="B5717" s="2">
        <v>42424.458333333336</v>
      </c>
      <c r="C5717" s="1">
        <v>42424</v>
      </c>
      <c r="D5717">
        <v>3</v>
      </c>
      <c r="E5717" s="2">
        <v>42424.125</v>
      </c>
      <c r="F5717" s="8" t="s">
        <v>388</v>
      </c>
      <c r="G5717" s="10" t="s">
        <v>389</v>
      </c>
      <c r="J5717" s="14">
        <v>604</v>
      </c>
      <c r="K5717" s="14">
        <v>604</v>
      </c>
      <c r="P5717" s="14">
        <v>604</v>
      </c>
      <c r="Q5717" s="14">
        <v>604</v>
      </c>
      <c r="AS5717" s="14">
        <v>604</v>
      </c>
    </row>
    <row r="5718" spans="1:45" x14ac:dyDescent="0.25">
      <c r="A5718" t="s">
        <v>80</v>
      </c>
      <c r="B5718" s="2">
        <v>42424.5</v>
      </c>
      <c r="C5718" s="1">
        <v>42424</v>
      </c>
      <c r="D5718">
        <v>4</v>
      </c>
      <c r="E5718" s="2">
        <v>42424.166666666664</v>
      </c>
      <c r="F5718" s="8" t="s">
        <v>388</v>
      </c>
      <c r="G5718" s="10" t="s">
        <v>389</v>
      </c>
      <c r="J5718" s="14">
        <v>604</v>
      </c>
      <c r="K5718" s="14">
        <v>604</v>
      </c>
      <c r="P5718" s="14">
        <v>604</v>
      </c>
      <c r="Q5718" s="14">
        <v>604</v>
      </c>
      <c r="AS5718" s="14">
        <v>604</v>
      </c>
    </row>
    <row r="5719" spans="1:45" x14ac:dyDescent="0.25">
      <c r="A5719" t="s">
        <v>80</v>
      </c>
      <c r="B5719" s="2">
        <v>42424.541666666664</v>
      </c>
      <c r="C5719" s="1">
        <v>42424</v>
      </c>
      <c r="D5719">
        <v>5</v>
      </c>
      <c r="E5719" s="2">
        <v>42424.208333333336</v>
      </c>
      <c r="F5719" s="8" t="s">
        <v>388</v>
      </c>
      <c r="G5719" s="10" t="s">
        <v>389</v>
      </c>
      <c r="J5719" s="14">
        <v>600</v>
      </c>
      <c r="K5719" s="14">
        <v>600</v>
      </c>
      <c r="P5719" s="14">
        <v>600</v>
      </c>
      <c r="Q5719" s="14">
        <v>600</v>
      </c>
      <c r="AS5719" s="14">
        <v>600</v>
      </c>
    </row>
    <row r="5720" spans="1:45" x14ac:dyDescent="0.25">
      <c r="A5720" t="s">
        <v>80</v>
      </c>
      <c r="B5720" s="2">
        <v>42424.583333333336</v>
      </c>
      <c r="C5720" s="1">
        <v>42424</v>
      </c>
      <c r="D5720">
        <v>6</v>
      </c>
      <c r="E5720" s="2">
        <v>42424.25</v>
      </c>
      <c r="F5720" s="8" t="s">
        <v>388</v>
      </c>
      <c r="G5720" s="10" t="s">
        <v>389</v>
      </c>
      <c r="J5720" s="14">
        <v>599</v>
      </c>
      <c r="K5720" s="14">
        <v>599</v>
      </c>
      <c r="P5720" s="14">
        <v>599</v>
      </c>
      <c r="Q5720" s="14">
        <v>599</v>
      </c>
      <c r="AS5720" s="14">
        <v>599</v>
      </c>
    </row>
    <row r="5721" spans="1:45" x14ac:dyDescent="0.25">
      <c r="A5721" t="s">
        <v>80</v>
      </c>
      <c r="B5721" s="2">
        <v>42424.625</v>
      </c>
      <c r="C5721" s="1">
        <v>42424</v>
      </c>
      <c r="D5721">
        <v>7</v>
      </c>
      <c r="E5721" s="2">
        <v>42424.291666666664</v>
      </c>
      <c r="F5721" s="8" t="s">
        <v>388</v>
      </c>
      <c r="G5721" s="10" t="s">
        <v>389</v>
      </c>
      <c r="J5721" s="14">
        <v>571</v>
      </c>
      <c r="K5721" s="14">
        <v>571</v>
      </c>
      <c r="P5721" s="14">
        <v>571</v>
      </c>
      <c r="Q5721" s="14">
        <v>571</v>
      </c>
      <c r="AS5721" s="14">
        <v>571</v>
      </c>
    </row>
    <row r="5722" spans="1:45" x14ac:dyDescent="0.25">
      <c r="A5722" t="s">
        <v>80</v>
      </c>
      <c r="B5722" s="2">
        <v>42424.666666666664</v>
      </c>
      <c r="C5722" s="1">
        <v>42424</v>
      </c>
      <c r="D5722">
        <v>8</v>
      </c>
      <c r="E5722" s="2">
        <v>42424.333333333336</v>
      </c>
      <c r="F5722" s="8" t="s">
        <v>388</v>
      </c>
      <c r="G5722" s="10" t="s">
        <v>389</v>
      </c>
      <c r="J5722" s="14">
        <v>552</v>
      </c>
      <c r="K5722" s="14">
        <v>552</v>
      </c>
      <c r="P5722" s="14">
        <v>552</v>
      </c>
      <c r="Q5722" s="14">
        <v>552</v>
      </c>
      <c r="AS5722" s="14">
        <v>552</v>
      </c>
    </row>
    <row r="5723" spans="1:45" x14ac:dyDescent="0.25">
      <c r="A5723" t="s">
        <v>80</v>
      </c>
      <c r="B5723" s="2">
        <v>42424.708333333336</v>
      </c>
      <c r="C5723" s="1">
        <v>42424</v>
      </c>
      <c r="D5723">
        <v>9</v>
      </c>
      <c r="E5723" s="2">
        <v>42424.375</v>
      </c>
      <c r="F5723" s="8" t="s">
        <v>388</v>
      </c>
      <c r="G5723" s="10" t="s">
        <v>389</v>
      </c>
      <c r="J5723" s="14">
        <v>583</v>
      </c>
      <c r="K5723" s="14">
        <v>583</v>
      </c>
      <c r="P5723" s="14">
        <v>583</v>
      </c>
      <c r="Q5723" s="14">
        <v>583</v>
      </c>
      <c r="AS5723" s="14">
        <v>583</v>
      </c>
    </row>
    <row r="5724" spans="1:45" x14ac:dyDescent="0.25">
      <c r="A5724" t="s">
        <v>80</v>
      </c>
      <c r="B5724" s="2">
        <v>42424.75</v>
      </c>
      <c r="C5724" s="1">
        <v>42424</v>
      </c>
      <c r="D5724">
        <v>10</v>
      </c>
      <c r="E5724" s="2">
        <v>42424.416666666664</v>
      </c>
      <c r="F5724" s="8" t="s">
        <v>388</v>
      </c>
      <c r="G5724" s="10" t="s">
        <v>389</v>
      </c>
      <c r="J5724" s="14">
        <v>528</v>
      </c>
      <c r="K5724" s="14">
        <v>528</v>
      </c>
      <c r="P5724" s="14">
        <v>528</v>
      </c>
      <c r="Q5724" s="14">
        <v>528</v>
      </c>
      <c r="AS5724" s="14">
        <v>528</v>
      </c>
    </row>
    <row r="5725" spans="1:45" x14ac:dyDescent="0.25">
      <c r="A5725" t="s">
        <v>80</v>
      </c>
      <c r="B5725" s="2">
        <v>42424.791666666664</v>
      </c>
      <c r="C5725" s="1">
        <v>42424</v>
      </c>
      <c r="D5725">
        <v>11</v>
      </c>
      <c r="E5725" s="2">
        <v>42424.458333333336</v>
      </c>
      <c r="F5725" s="8" t="s">
        <v>388</v>
      </c>
      <c r="G5725" s="10" t="s">
        <v>389</v>
      </c>
      <c r="J5725" s="14">
        <v>499</v>
      </c>
      <c r="K5725" s="14">
        <v>499</v>
      </c>
      <c r="P5725" s="14">
        <v>499</v>
      </c>
      <c r="Q5725" s="14">
        <v>499</v>
      </c>
      <c r="AS5725" s="14">
        <v>499</v>
      </c>
    </row>
    <row r="5726" spans="1:45" x14ac:dyDescent="0.25">
      <c r="A5726" t="s">
        <v>80</v>
      </c>
      <c r="B5726" s="2">
        <v>42424.833333333336</v>
      </c>
      <c r="C5726" s="1">
        <v>42424</v>
      </c>
      <c r="D5726">
        <v>12</v>
      </c>
      <c r="E5726" s="2">
        <v>42424.5</v>
      </c>
      <c r="F5726" s="8" t="s">
        <v>388</v>
      </c>
      <c r="G5726" s="10" t="s">
        <v>389</v>
      </c>
      <c r="J5726" s="14">
        <v>498</v>
      </c>
      <c r="K5726" s="14">
        <v>498</v>
      </c>
      <c r="P5726" s="14">
        <v>498</v>
      </c>
      <c r="Q5726" s="14">
        <v>498</v>
      </c>
      <c r="AS5726" s="14">
        <v>498</v>
      </c>
    </row>
    <row r="5727" spans="1:45" x14ac:dyDescent="0.25">
      <c r="A5727" t="s">
        <v>80</v>
      </c>
      <c r="B5727" s="2">
        <v>42424.875</v>
      </c>
      <c r="C5727" s="1">
        <v>42424</v>
      </c>
      <c r="D5727">
        <v>13</v>
      </c>
      <c r="E5727" s="2">
        <v>42424.541666666664</v>
      </c>
      <c r="F5727" s="8" t="s">
        <v>388</v>
      </c>
      <c r="G5727" s="10" t="s">
        <v>389</v>
      </c>
      <c r="J5727" s="14">
        <v>501</v>
      </c>
      <c r="K5727" s="14">
        <v>501</v>
      </c>
      <c r="P5727" s="14">
        <v>501</v>
      </c>
      <c r="Q5727" s="14">
        <v>501</v>
      </c>
      <c r="AS5727" s="14">
        <v>501</v>
      </c>
    </row>
    <row r="5728" spans="1:45" x14ac:dyDescent="0.25">
      <c r="A5728" t="s">
        <v>80</v>
      </c>
      <c r="B5728" s="2">
        <v>42424.916666666664</v>
      </c>
      <c r="C5728" s="1">
        <v>42424</v>
      </c>
      <c r="D5728">
        <v>14</v>
      </c>
      <c r="E5728" s="2">
        <v>42424.583333333336</v>
      </c>
      <c r="F5728" s="8" t="s">
        <v>388</v>
      </c>
      <c r="G5728" s="10" t="s">
        <v>389</v>
      </c>
      <c r="J5728" s="14">
        <v>550</v>
      </c>
      <c r="K5728" s="14">
        <v>550</v>
      </c>
      <c r="P5728" s="14">
        <v>550</v>
      </c>
      <c r="Q5728" s="14">
        <v>550</v>
      </c>
      <c r="AS5728" s="14">
        <v>550</v>
      </c>
    </row>
    <row r="5729" spans="1:45" x14ac:dyDescent="0.25">
      <c r="A5729" t="s">
        <v>80</v>
      </c>
      <c r="B5729" s="2">
        <v>42424.958333333336</v>
      </c>
      <c r="C5729" s="1">
        <v>42424</v>
      </c>
      <c r="D5729">
        <v>15</v>
      </c>
      <c r="E5729" s="2">
        <v>42424.625</v>
      </c>
      <c r="F5729" s="8" t="s">
        <v>388</v>
      </c>
      <c r="G5729" s="10" t="s">
        <v>389</v>
      </c>
      <c r="J5729" s="14">
        <v>571</v>
      </c>
      <c r="K5729" s="14">
        <v>571</v>
      </c>
      <c r="P5729" s="14">
        <v>571</v>
      </c>
      <c r="Q5729" s="14">
        <v>571</v>
      </c>
      <c r="AS5729" s="14">
        <v>571</v>
      </c>
    </row>
    <row r="5730" spans="1:45" x14ac:dyDescent="0.25">
      <c r="A5730" t="s">
        <v>80</v>
      </c>
      <c r="B5730" s="2">
        <v>42425</v>
      </c>
      <c r="C5730" s="1">
        <v>42424</v>
      </c>
      <c r="D5730">
        <v>16</v>
      </c>
      <c r="E5730" s="2">
        <v>42424.666666666664</v>
      </c>
      <c r="F5730" s="8" t="s">
        <v>388</v>
      </c>
      <c r="G5730" s="10" t="s">
        <v>389</v>
      </c>
      <c r="J5730" s="14">
        <v>578</v>
      </c>
      <c r="K5730" s="14">
        <v>578</v>
      </c>
      <c r="P5730" s="14">
        <v>578</v>
      </c>
      <c r="Q5730" s="14">
        <v>578</v>
      </c>
      <c r="AS5730" s="14">
        <v>578</v>
      </c>
    </row>
    <row r="5731" spans="1:45" x14ac:dyDescent="0.25">
      <c r="A5731" t="s">
        <v>80</v>
      </c>
      <c r="B5731" s="2">
        <v>42425.041666666664</v>
      </c>
      <c r="C5731" s="1">
        <v>42424</v>
      </c>
      <c r="D5731">
        <v>17</v>
      </c>
      <c r="E5731" s="2">
        <v>42424.708333333336</v>
      </c>
      <c r="F5731" s="8" t="s">
        <v>388</v>
      </c>
      <c r="G5731" s="10" t="s">
        <v>389</v>
      </c>
      <c r="J5731" s="14">
        <v>582</v>
      </c>
      <c r="K5731" s="14">
        <v>582</v>
      </c>
      <c r="P5731" s="14">
        <v>582</v>
      </c>
      <c r="Q5731" s="14">
        <v>582</v>
      </c>
      <c r="AS5731" s="14">
        <v>582</v>
      </c>
    </row>
    <row r="5732" spans="1:45" x14ac:dyDescent="0.25">
      <c r="A5732" t="s">
        <v>80</v>
      </c>
      <c r="B5732" s="2">
        <v>42425.083333333336</v>
      </c>
      <c r="C5732" s="1">
        <v>42424</v>
      </c>
      <c r="D5732">
        <v>18</v>
      </c>
      <c r="E5732" s="2">
        <v>42424.75</v>
      </c>
      <c r="F5732" s="8" t="s">
        <v>388</v>
      </c>
      <c r="G5732" s="10" t="s">
        <v>389</v>
      </c>
      <c r="J5732" s="14">
        <v>533</v>
      </c>
      <c r="K5732" s="14">
        <v>533</v>
      </c>
      <c r="P5732" s="14">
        <v>533</v>
      </c>
      <c r="Q5732" s="14">
        <v>533</v>
      </c>
      <c r="AS5732" s="14">
        <v>533</v>
      </c>
    </row>
    <row r="5733" spans="1:45" x14ac:dyDescent="0.25">
      <c r="A5733" t="s">
        <v>80</v>
      </c>
      <c r="B5733" s="2">
        <v>42425.125</v>
      </c>
      <c r="C5733" s="1">
        <v>42424</v>
      </c>
      <c r="D5733">
        <v>19</v>
      </c>
      <c r="E5733" s="2">
        <v>42424.791666666664</v>
      </c>
      <c r="F5733" s="8" t="s">
        <v>388</v>
      </c>
      <c r="G5733" s="10" t="s">
        <v>389</v>
      </c>
      <c r="J5733" s="14">
        <v>526</v>
      </c>
      <c r="K5733" s="14">
        <v>526</v>
      </c>
      <c r="P5733" s="14">
        <v>526</v>
      </c>
      <c r="Q5733" s="14">
        <v>526</v>
      </c>
      <c r="AS5733" s="14">
        <v>526</v>
      </c>
    </row>
    <row r="5734" spans="1:45" x14ac:dyDescent="0.25">
      <c r="A5734" t="s">
        <v>80</v>
      </c>
      <c r="B5734" s="2">
        <v>42425.166666666664</v>
      </c>
      <c r="C5734" s="1">
        <v>42424</v>
      </c>
      <c r="D5734">
        <v>20</v>
      </c>
      <c r="E5734" s="2">
        <v>42424.833333333336</v>
      </c>
      <c r="F5734" s="8" t="s">
        <v>388</v>
      </c>
      <c r="G5734" s="10" t="s">
        <v>389</v>
      </c>
      <c r="J5734" s="14">
        <v>594</v>
      </c>
      <c r="K5734" s="14">
        <v>594</v>
      </c>
      <c r="P5734" s="14">
        <v>594</v>
      </c>
      <c r="Q5734" s="14">
        <v>594</v>
      </c>
      <c r="AS5734" s="14">
        <v>594</v>
      </c>
    </row>
    <row r="5735" spans="1:45" x14ac:dyDescent="0.25">
      <c r="A5735" t="s">
        <v>80</v>
      </c>
      <c r="B5735" s="2">
        <v>42425.208333333336</v>
      </c>
      <c r="C5735" s="1">
        <v>42424</v>
      </c>
      <c r="D5735">
        <v>21</v>
      </c>
      <c r="E5735" s="2">
        <v>42424.875</v>
      </c>
      <c r="F5735" s="8" t="s">
        <v>388</v>
      </c>
      <c r="G5735" s="10" t="s">
        <v>389</v>
      </c>
      <c r="J5735" s="14">
        <v>602</v>
      </c>
      <c r="K5735" s="14">
        <v>602</v>
      </c>
      <c r="P5735" s="14">
        <v>602</v>
      </c>
      <c r="Q5735" s="14">
        <v>602</v>
      </c>
      <c r="AS5735" s="14">
        <v>602</v>
      </c>
    </row>
    <row r="5736" spans="1:45" x14ac:dyDescent="0.25">
      <c r="A5736" t="s">
        <v>80</v>
      </c>
      <c r="B5736" s="2">
        <v>42425.25</v>
      </c>
      <c r="C5736" s="1">
        <v>42424</v>
      </c>
      <c r="D5736">
        <v>22</v>
      </c>
      <c r="E5736" s="2">
        <v>42424.916666666664</v>
      </c>
      <c r="F5736" s="8" t="s">
        <v>388</v>
      </c>
      <c r="G5736" s="10" t="s">
        <v>389</v>
      </c>
      <c r="J5736" s="14">
        <v>576</v>
      </c>
      <c r="K5736" s="14">
        <v>576</v>
      </c>
      <c r="P5736" s="14">
        <v>576</v>
      </c>
      <c r="Q5736" s="14">
        <v>576</v>
      </c>
      <c r="AS5736" s="14">
        <v>576</v>
      </c>
    </row>
    <row r="5737" spans="1:45" x14ac:dyDescent="0.25">
      <c r="A5737" t="s">
        <v>80</v>
      </c>
      <c r="B5737" s="2">
        <v>42425.291666666664</v>
      </c>
      <c r="C5737" s="1">
        <v>42424</v>
      </c>
      <c r="D5737">
        <v>23</v>
      </c>
      <c r="E5737" s="2">
        <v>42424.958333333336</v>
      </c>
      <c r="F5737" s="8" t="s">
        <v>388</v>
      </c>
      <c r="G5737" s="10" t="s">
        <v>389</v>
      </c>
      <c r="J5737" s="14">
        <v>598</v>
      </c>
      <c r="K5737" s="14">
        <v>598</v>
      </c>
      <c r="P5737" s="14">
        <v>598</v>
      </c>
      <c r="Q5737" s="14">
        <v>598</v>
      </c>
      <c r="AS5737" s="14">
        <v>598</v>
      </c>
    </row>
    <row r="5738" spans="1:45" x14ac:dyDescent="0.25">
      <c r="A5738" t="s">
        <v>80</v>
      </c>
      <c r="B5738" s="2">
        <v>42425.333333333336</v>
      </c>
      <c r="C5738" s="1">
        <v>42424</v>
      </c>
      <c r="D5738">
        <v>24</v>
      </c>
      <c r="E5738" s="2">
        <v>42425</v>
      </c>
      <c r="F5738" s="8" t="s">
        <v>388</v>
      </c>
      <c r="G5738" s="10" t="s">
        <v>389</v>
      </c>
      <c r="J5738" s="14">
        <v>591</v>
      </c>
      <c r="K5738" s="14">
        <v>591</v>
      </c>
      <c r="P5738" s="14">
        <v>591</v>
      </c>
      <c r="Q5738" s="14">
        <v>591</v>
      </c>
      <c r="AS5738" s="14">
        <v>591</v>
      </c>
    </row>
    <row r="5739" spans="1:45" x14ac:dyDescent="0.25">
      <c r="A5739" t="s">
        <v>80</v>
      </c>
      <c r="B5739" s="2">
        <v>42425.375</v>
      </c>
      <c r="C5739" s="1">
        <v>42425</v>
      </c>
      <c r="D5739">
        <v>1</v>
      </c>
      <c r="E5739" s="2">
        <v>42425.041666666664</v>
      </c>
      <c r="F5739" s="8" t="s">
        <v>388</v>
      </c>
      <c r="G5739" s="10" t="s">
        <v>389</v>
      </c>
      <c r="J5739" s="14">
        <v>604</v>
      </c>
      <c r="K5739" s="14">
        <v>604</v>
      </c>
      <c r="P5739" s="14">
        <v>604</v>
      </c>
      <c r="Q5739" s="14">
        <v>604</v>
      </c>
      <c r="AS5739" s="14">
        <v>604</v>
      </c>
    </row>
    <row r="5740" spans="1:45" x14ac:dyDescent="0.25">
      <c r="A5740" t="s">
        <v>80</v>
      </c>
      <c r="B5740" s="2">
        <v>42425.416666666664</v>
      </c>
      <c r="C5740" s="1">
        <v>42425</v>
      </c>
      <c r="D5740">
        <v>2</v>
      </c>
      <c r="E5740" s="2">
        <v>42425.083333333336</v>
      </c>
      <c r="F5740" s="8" t="s">
        <v>388</v>
      </c>
      <c r="G5740" s="10" t="s">
        <v>389</v>
      </c>
      <c r="J5740" s="14">
        <v>607</v>
      </c>
      <c r="K5740" s="14">
        <v>607</v>
      </c>
      <c r="P5740" s="14">
        <v>607</v>
      </c>
      <c r="Q5740" s="14">
        <v>607</v>
      </c>
      <c r="AS5740" s="14">
        <v>607</v>
      </c>
    </row>
    <row r="5741" spans="1:45" x14ac:dyDescent="0.25">
      <c r="A5741" t="s">
        <v>80</v>
      </c>
      <c r="B5741" s="2">
        <v>42425.458333333336</v>
      </c>
      <c r="C5741" s="1">
        <v>42425</v>
      </c>
      <c r="D5741">
        <v>3</v>
      </c>
      <c r="E5741" s="2">
        <v>42425.125</v>
      </c>
      <c r="F5741" s="8" t="s">
        <v>388</v>
      </c>
      <c r="G5741" s="10" t="s">
        <v>389</v>
      </c>
      <c r="J5741" s="14">
        <v>606</v>
      </c>
      <c r="K5741" s="14">
        <v>606</v>
      </c>
      <c r="P5741" s="14">
        <v>606</v>
      </c>
      <c r="Q5741" s="14">
        <v>606</v>
      </c>
      <c r="AS5741" s="14">
        <v>606</v>
      </c>
    </row>
    <row r="5742" spans="1:45" x14ac:dyDescent="0.25">
      <c r="A5742" t="s">
        <v>80</v>
      </c>
      <c r="B5742" s="2">
        <v>42425.5</v>
      </c>
      <c r="C5742" s="1">
        <v>42425</v>
      </c>
      <c r="D5742">
        <v>4</v>
      </c>
      <c r="E5742" s="2">
        <v>42425.166666666664</v>
      </c>
      <c r="F5742" s="8" t="s">
        <v>388</v>
      </c>
      <c r="G5742" s="10" t="s">
        <v>389</v>
      </c>
      <c r="J5742" s="14">
        <v>607</v>
      </c>
      <c r="K5742" s="14">
        <v>607</v>
      </c>
      <c r="P5742" s="14">
        <v>607</v>
      </c>
      <c r="Q5742" s="14">
        <v>607</v>
      </c>
      <c r="AS5742" s="14">
        <v>607</v>
      </c>
    </row>
    <row r="5743" spans="1:45" x14ac:dyDescent="0.25">
      <c r="A5743" t="s">
        <v>80</v>
      </c>
      <c r="B5743" s="2">
        <v>42425.541666666664</v>
      </c>
      <c r="C5743" s="1">
        <v>42425</v>
      </c>
      <c r="D5743">
        <v>5</v>
      </c>
      <c r="E5743" s="2">
        <v>42425.208333333336</v>
      </c>
      <c r="F5743" s="8" t="s">
        <v>388</v>
      </c>
      <c r="G5743" s="10" t="s">
        <v>389</v>
      </c>
      <c r="J5743" s="14">
        <v>604</v>
      </c>
      <c r="K5743" s="14">
        <v>604</v>
      </c>
      <c r="P5743" s="14">
        <v>604</v>
      </c>
      <c r="Q5743" s="14">
        <v>604</v>
      </c>
      <c r="AS5743" s="14">
        <v>604</v>
      </c>
    </row>
    <row r="5744" spans="1:45" x14ac:dyDescent="0.25">
      <c r="A5744" t="s">
        <v>80</v>
      </c>
      <c r="B5744" s="2">
        <v>42425.583333333336</v>
      </c>
      <c r="C5744" s="1">
        <v>42425</v>
      </c>
      <c r="D5744">
        <v>6</v>
      </c>
      <c r="E5744" s="2">
        <v>42425.25</v>
      </c>
      <c r="F5744" s="8" t="s">
        <v>388</v>
      </c>
      <c r="G5744" s="10" t="s">
        <v>389</v>
      </c>
      <c r="J5744" s="14">
        <v>588</v>
      </c>
      <c r="K5744" s="14">
        <v>588</v>
      </c>
      <c r="P5744" s="14">
        <v>588</v>
      </c>
      <c r="Q5744" s="14">
        <v>588</v>
      </c>
      <c r="AS5744" s="14">
        <v>588</v>
      </c>
    </row>
    <row r="5745" spans="1:45" x14ac:dyDescent="0.25">
      <c r="A5745" t="s">
        <v>80</v>
      </c>
      <c r="B5745" s="2">
        <v>42425.625</v>
      </c>
      <c r="C5745" s="1">
        <v>42425</v>
      </c>
      <c r="D5745">
        <v>7</v>
      </c>
      <c r="E5745" s="2">
        <v>42425.291666666664</v>
      </c>
      <c r="F5745" s="8" t="s">
        <v>388</v>
      </c>
      <c r="G5745" s="10" t="s">
        <v>389</v>
      </c>
      <c r="J5745" s="14">
        <v>605</v>
      </c>
      <c r="K5745" s="14">
        <v>605</v>
      </c>
      <c r="P5745" s="14">
        <v>605</v>
      </c>
      <c r="Q5745" s="14">
        <v>605</v>
      </c>
      <c r="AS5745" s="14">
        <v>605</v>
      </c>
    </row>
    <row r="5746" spans="1:45" x14ac:dyDescent="0.25">
      <c r="A5746" t="s">
        <v>80</v>
      </c>
      <c r="B5746" s="2">
        <v>42425.666666666664</v>
      </c>
      <c r="C5746" s="1">
        <v>42425</v>
      </c>
      <c r="D5746">
        <v>8</v>
      </c>
      <c r="E5746" s="2">
        <v>42425.333333333336</v>
      </c>
      <c r="F5746" s="8" t="s">
        <v>388</v>
      </c>
      <c r="G5746" s="10" t="s">
        <v>389</v>
      </c>
      <c r="J5746" s="14">
        <v>603</v>
      </c>
      <c r="K5746" s="14">
        <v>603</v>
      </c>
      <c r="P5746" s="14">
        <v>603</v>
      </c>
      <c r="Q5746" s="14">
        <v>603</v>
      </c>
      <c r="AS5746" s="14">
        <v>603</v>
      </c>
    </row>
    <row r="5747" spans="1:45" x14ac:dyDescent="0.25">
      <c r="A5747" t="s">
        <v>80</v>
      </c>
      <c r="B5747" s="2">
        <v>42425.708333333336</v>
      </c>
      <c r="C5747" s="1">
        <v>42425</v>
      </c>
      <c r="D5747">
        <v>9</v>
      </c>
      <c r="E5747" s="2">
        <v>42425.375</v>
      </c>
      <c r="F5747" s="8" t="s">
        <v>388</v>
      </c>
      <c r="G5747" s="10" t="s">
        <v>389</v>
      </c>
      <c r="J5747" s="14">
        <v>581</v>
      </c>
      <c r="K5747" s="14">
        <v>581</v>
      </c>
      <c r="P5747" s="14">
        <v>581</v>
      </c>
      <c r="Q5747" s="14">
        <v>581</v>
      </c>
      <c r="AS5747" s="14">
        <v>581</v>
      </c>
    </row>
    <row r="5748" spans="1:45" x14ac:dyDescent="0.25">
      <c r="A5748" t="s">
        <v>80</v>
      </c>
      <c r="B5748" s="2">
        <v>42425.75</v>
      </c>
      <c r="C5748" s="1">
        <v>42425</v>
      </c>
      <c r="D5748">
        <v>10</v>
      </c>
      <c r="E5748" s="2">
        <v>42425.416666666664</v>
      </c>
      <c r="F5748" s="8" t="s">
        <v>388</v>
      </c>
      <c r="G5748" s="10" t="s">
        <v>389</v>
      </c>
      <c r="J5748" s="14">
        <v>545</v>
      </c>
      <c r="K5748" s="14">
        <v>545</v>
      </c>
      <c r="P5748" s="14">
        <v>545</v>
      </c>
      <c r="Q5748" s="14">
        <v>545</v>
      </c>
      <c r="AS5748" s="14">
        <v>545</v>
      </c>
    </row>
    <row r="5749" spans="1:45" x14ac:dyDescent="0.25">
      <c r="A5749" t="s">
        <v>80</v>
      </c>
      <c r="B5749" s="2">
        <v>42425.791666666664</v>
      </c>
      <c r="C5749" s="1">
        <v>42425</v>
      </c>
      <c r="D5749">
        <v>11</v>
      </c>
      <c r="E5749" s="2">
        <v>42425.458333333336</v>
      </c>
      <c r="F5749" s="8" t="s">
        <v>388</v>
      </c>
      <c r="G5749" s="10" t="s">
        <v>389</v>
      </c>
      <c r="J5749" s="14">
        <v>528</v>
      </c>
      <c r="K5749" s="14">
        <v>528</v>
      </c>
      <c r="P5749" s="14">
        <v>528</v>
      </c>
      <c r="Q5749" s="14">
        <v>528</v>
      </c>
      <c r="AS5749" s="14">
        <v>528</v>
      </c>
    </row>
    <row r="5750" spans="1:45" x14ac:dyDescent="0.25">
      <c r="A5750" t="s">
        <v>80</v>
      </c>
      <c r="B5750" s="2">
        <v>42425.833333333336</v>
      </c>
      <c r="C5750" s="1">
        <v>42425</v>
      </c>
      <c r="D5750">
        <v>12</v>
      </c>
      <c r="E5750" s="2">
        <v>42425.5</v>
      </c>
      <c r="F5750" s="8" t="s">
        <v>388</v>
      </c>
      <c r="G5750" s="10" t="s">
        <v>389</v>
      </c>
      <c r="J5750" s="14">
        <v>525</v>
      </c>
      <c r="K5750" s="14">
        <v>525</v>
      </c>
      <c r="P5750" s="14">
        <v>525</v>
      </c>
      <c r="Q5750" s="14">
        <v>525</v>
      </c>
      <c r="AS5750" s="14">
        <v>525</v>
      </c>
    </row>
    <row r="5751" spans="1:45" x14ac:dyDescent="0.25">
      <c r="A5751" t="s">
        <v>80</v>
      </c>
      <c r="B5751" s="2">
        <v>42425.875</v>
      </c>
      <c r="C5751" s="1">
        <v>42425</v>
      </c>
      <c r="D5751">
        <v>13</v>
      </c>
      <c r="E5751" s="2">
        <v>42425.541666666664</v>
      </c>
      <c r="F5751" s="8" t="s">
        <v>388</v>
      </c>
      <c r="G5751" s="10" t="s">
        <v>389</v>
      </c>
      <c r="J5751" s="14">
        <v>574</v>
      </c>
      <c r="K5751" s="14">
        <v>574</v>
      </c>
      <c r="P5751" s="14">
        <v>574</v>
      </c>
      <c r="Q5751" s="14">
        <v>574</v>
      </c>
      <c r="AS5751" s="14">
        <v>574</v>
      </c>
    </row>
    <row r="5752" spans="1:45" x14ac:dyDescent="0.25">
      <c r="A5752" t="s">
        <v>80</v>
      </c>
      <c r="B5752" s="2">
        <v>42425.916666666664</v>
      </c>
      <c r="C5752" s="1">
        <v>42425</v>
      </c>
      <c r="D5752">
        <v>14</v>
      </c>
      <c r="E5752" s="2">
        <v>42425.583333333336</v>
      </c>
      <c r="F5752" s="8" t="s">
        <v>388</v>
      </c>
      <c r="G5752" s="10" t="s">
        <v>389</v>
      </c>
      <c r="J5752" s="14">
        <v>580</v>
      </c>
      <c r="K5752" s="14">
        <v>580</v>
      </c>
      <c r="P5752" s="14">
        <v>580</v>
      </c>
      <c r="Q5752" s="14">
        <v>580</v>
      </c>
      <c r="AS5752" s="14">
        <v>580</v>
      </c>
    </row>
    <row r="5753" spans="1:45" x14ac:dyDescent="0.25">
      <c r="A5753" t="s">
        <v>80</v>
      </c>
      <c r="B5753" s="2">
        <v>42425.958333333336</v>
      </c>
      <c r="C5753" s="1">
        <v>42425</v>
      </c>
      <c r="D5753">
        <v>15</v>
      </c>
      <c r="E5753" s="2">
        <v>42425.625</v>
      </c>
      <c r="F5753" s="8" t="s">
        <v>388</v>
      </c>
      <c r="G5753" s="10" t="s">
        <v>389</v>
      </c>
      <c r="J5753" s="14">
        <v>603</v>
      </c>
      <c r="K5753" s="14">
        <v>603</v>
      </c>
      <c r="P5753" s="14">
        <v>603</v>
      </c>
      <c r="Q5753" s="14">
        <v>603</v>
      </c>
      <c r="AS5753" s="14">
        <v>603</v>
      </c>
    </row>
    <row r="5754" spans="1:45" x14ac:dyDescent="0.25">
      <c r="A5754" t="s">
        <v>80</v>
      </c>
      <c r="B5754" s="2">
        <v>42426</v>
      </c>
      <c r="C5754" s="1">
        <v>42425</v>
      </c>
      <c r="D5754">
        <v>16</v>
      </c>
      <c r="E5754" s="2">
        <v>42425.666666666664</v>
      </c>
      <c r="F5754" s="8" t="s">
        <v>388</v>
      </c>
      <c r="G5754" s="10" t="s">
        <v>389</v>
      </c>
      <c r="J5754" s="14">
        <v>603</v>
      </c>
      <c r="K5754" s="14">
        <v>603</v>
      </c>
      <c r="P5754" s="14">
        <v>603</v>
      </c>
      <c r="Q5754" s="14">
        <v>603</v>
      </c>
      <c r="AS5754" s="14">
        <v>603</v>
      </c>
    </row>
    <row r="5755" spans="1:45" x14ac:dyDescent="0.25">
      <c r="A5755" t="s">
        <v>80</v>
      </c>
      <c r="B5755" s="2">
        <v>42426.041666666664</v>
      </c>
      <c r="C5755" s="1">
        <v>42425</v>
      </c>
      <c r="D5755">
        <v>17</v>
      </c>
      <c r="E5755" s="2">
        <v>42425.708333333336</v>
      </c>
      <c r="F5755" s="8" t="s">
        <v>388</v>
      </c>
      <c r="G5755" s="10" t="s">
        <v>389</v>
      </c>
      <c r="J5755" s="14">
        <v>554</v>
      </c>
      <c r="K5755" s="14">
        <v>554</v>
      </c>
      <c r="P5755" s="14">
        <v>554</v>
      </c>
      <c r="Q5755" s="14">
        <v>554</v>
      </c>
      <c r="AS5755" s="14">
        <v>554</v>
      </c>
    </row>
    <row r="5756" spans="1:45" x14ac:dyDescent="0.25">
      <c r="A5756" t="s">
        <v>80</v>
      </c>
      <c r="B5756" s="2">
        <v>42426.083333333336</v>
      </c>
      <c r="C5756" s="1">
        <v>42425</v>
      </c>
      <c r="D5756">
        <v>18</v>
      </c>
      <c r="E5756" s="2">
        <v>42425.75</v>
      </c>
      <c r="F5756" s="8" t="s">
        <v>388</v>
      </c>
      <c r="G5756" s="10" t="s">
        <v>389</v>
      </c>
      <c r="J5756" s="14">
        <v>533</v>
      </c>
      <c r="K5756" s="14">
        <v>533</v>
      </c>
      <c r="P5756" s="14">
        <v>533</v>
      </c>
      <c r="Q5756" s="14">
        <v>533</v>
      </c>
      <c r="AS5756" s="14">
        <v>533</v>
      </c>
    </row>
    <row r="5757" spans="1:45" x14ac:dyDescent="0.25">
      <c r="A5757" t="s">
        <v>80</v>
      </c>
      <c r="B5757" s="2">
        <v>42426.125</v>
      </c>
      <c r="C5757" s="1">
        <v>42425</v>
      </c>
      <c r="D5757">
        <v>19</v>
      </c>
      <c r="E5757" s="2">
        <v>42425.791666666664</v>
      </c>
      <c r="F5757" s="8" t="s">
        <v>388</v>
      </c>
      <c r="G5757" s="10" t="s">
        <v>389</v>
      </c>
      <c r="J5757" s="14">
        <v>568</v>
      </c>
      <c r="K5757" s="14">
        <v>568</v>
      </c>
      <c r="P5757" s="14">
        <v>568</v>
      </c>
      <c r="Q5757" s="14">
        <v>568</v>
      </c>
      <c r="AS5757" s="14">
        <v>568</v>
      </c>
    </row>
    <row r="5758" spans="1:45" x14ac:dyDescent="0.25">
      <c r="A5758" t="s">
        <v>80</v>
      </c>
      <c r="B5758" s="2">
        <v>42426.166666666664</v>
      </c>
      <c r="C5758" s="1">
        <v>42425</v>
      </c>
      <c r="D5758">
        <v>20</v>
      </c>
      <c r="E5758" s="2">
        <v>42425.833333333336</v>
      </c>
      <c r="F5758" s="8" t="s">
        <v>388</v>
      </c>
      <c r="G5758" s="10" t="s">
        <v>389</v>
      </c>
      <c r="J5758" s="14">
        <v>604</v>
      </c>
      <c r="K5758" s="14">
        <v>604</v>
      </c>
      <c r="P5758" s="14">
        <v>604</v>
      </c>
      <c r="Q5758" s="14">
        <v>604</v>
      </c>
      <c r="AS5758" s="14">
        <v>604</v>
      </c>
    </row>
    <row r="5759" spans="1:45" x14ac:dyDescent="0.25">
      <c r="A5759" t="s">
        <v>80</v>
      </c>
      <c r="B5759" s="2">
        <v>42426.208333333336</v>
      </c>
      <c r="C5759" s="1">
        <v>42425</v>
      </c>
      <c r="D5759">
        <v>21</v>
      </c>
      <c r="E5759" s="2">
        <v>42425.875</v>
      </c>
      <c r="F5759" s="8" t="s">
        <v>388</v>
      </c>
      <c r="G5759" s="10" t="s">
        <v>389</v>
      </c>
      <c r="J5759" s="14">
        <v>605</v>
      </c>
      <c r="K5759" s="14">
        <v>605</v>
      </c>
      <c r="P5759" s="14">
        <v>605</v>
      </c>
      <c r="Q5759" s="14">
        <v>605</v>
      </c>
      <c r="AS5759" s="14">
        <v>605</v>
      </c>
    </row>
    <row r="5760" spans="1:45" x14ac:dyDescent="0.25">
      <c r="A5760" t="s">
        <v>80</v>
      </c>
      <c r="B5760" s="2">
        <v>42426.25</v>
      </c>
      <c r="C5760" s="1">
        <v>42425</v>
      </c>
      <c r="D5760">
        <v>22</v>
      </c>
      <c r="E5760" s="2">
        <v>42425.916666666664</v>
      </c>
      <c r="F5760" s="8" t="s">
        <v>388</v>
      </c>
      <c r="G5760" s="10" t="s">
        <v>389</v>
      </c>
      <c r="J5760" s="14">
        <v>579</v>
      </c>
      <c r="K5760" s="14">
        <v>579</v>
      </c>
      <c r="P5760" s="14">
        <v>579</v>
      </c>
      <c r="Q5760" s="14">
        <v>579</v>
      </c>
      <c r="AS5760" s="14">
        <v>579</v>
      </c>
    </row>
    <row r="5761" spans="1:45" x14ac:dyDescent="0.25">
      <c r="A5761" t="s">
        <v>80</v>
      </c>
      <c r="B5761" s="2">
        <v>42426.291666666664</v>
      </c>
      <c r="C5761" s="1">
        <v>42425</v>
      </c>
      <c r="D5761">
        <v>23</v>
      </c>
      <c r="E5761" s="2">
        <v>42425.958333333336</v>
      </c>
      <c r="F5761" s="8" t="s">
        <v>388</v>
      </c>
      <c r="G5761" s="10" t="s">
        <v>389</v>
      </c>
      <c r="J5761" s="14">
        <v>591</v>
      </c>
      <c r="K5761" s="14">
        <v>591</v>
      </c>
      <c r="P5761" s="14">
        <v>591</v>
      </c>
      <c r="Q5761" s="14">
        <v>591</v>
      </c>
      <c r="AS5761" s="14">
        <v>591</v>
      </c>
    </row>
    <row r="5762" spans="1:45" x14ac:dyDescent="0.25">
      <c r="A5762" t="s">
        <v>80</v>
      </c>
      <c r="B5762" s="2">
        <v>42426.333333333336</v>
      </c>
      <c r="C5762" s="1">
        <v>42425</v>
      </c>
      <c r="D5762">
        <v>24</v>
      </c>
      <c r="E5762" s="2">
        <v>42426</v>
      </c>
      <c r="F5762" s="8" t="s">
        <v>388</v>
      </c>
      <c r="G5762" s="10" t="s">
        <v>389</v>
      </c>
      <c r="J5762" s="14">
        <v>585</v>
      </c>
      <c r="K5762" s="14">
        <v>585</v>
      </c>
      <c r="P5762" s="14">
        <v>585</v>
      </c>
      <c r="Q5762" s="14">
        <v>585</v>
      </c>
      <c r="AS5762" s="14">
        <v>585</v>
      </c>
    </row>
    <row r="5763" spans="1:45" x14ac:dyDescent="0.25">
      <c r="A5763" t="s">
        <v>80</v>
      </c>
      <c r="B5763" s="2">
        <v>42426.375</v>
      </c>
      <c r="C5763" s="1">
        <v>42426</v>
      </c>
      <c r="D5763">
        <v>1</v>
      </c>
      <c r="E5763" s="2">
        <v>42426.041666666664</v>
      </c>
      <c r="F5763" s="8" t="s">
        <v>388</v>
      </c>
      <c r="G5763" s="10" t="s">
        <v>389</v>
      </c>
      <c r="J5763" s="14">
        <v>410</v>
      </c>
      <c r="K5763" s="14">
        <v>410</v>
      </c>
      <c r="P5763" s="14">
        <v>410</v>
      </c>
      <c r="Q5763" s="14">
        <v>410</v>
      </c>
      <c r="AS5763" s="14">
        <v>410</v>
      </c>
    </row>
    <row r="5764" spans="1:45" x14ac:dyDescent="0.25">
      <c r="A5764" t="s">
        <v>80</v>
      </c>
      <c r="B5764" s="2">
        <v>42426.416666666664</v>
      </c>
      <c r="C5764" s="1">
        <v>42426</v>
      </c>
      <c r="D5764">
        <v>2</v>
      </c>
      <c r="E5764" s="2">
        <v>42426.083333333336</v>
      </c>
      <c r="F5764" s="8" t="s">
        <v>388</v>
      </c>
      <c r="G5764" s="10" t="s">
        <v>389</v>
      </c>
      <c r="J5764" s="14">
        <v>423</v>
      </c>
      <c r="K5764" s="14">
        <v>423</v>
      </c>
      <c r="P5764" s="14">
        <v>423</v>
      </c>
      <c r="Q5764" s="14">
        <v>423</v>
      </c>
      <c r="AS5764" s="14">
        <v>423</v>
      </c>
    </row>
    <row r="5765" spans="1:45" x14ac:dyDescent="0.25">
      <c r="A5765" t="s">
        <v>80</v>
      </c>
      <c r="B5765" s="2">
        <v>42426.458333333336</v>
      </c>
      <c r="C5765" s="1">
        <v>42426</v>
      </c>
      <c r="D5765">
        <v>3</v>
      </c>
      <c r="E5765" s="2">
        <v>42426.125</v>
      </c>
      <c r="F5765" s="8" t="s">
        <v>388</v>
      </c>
      <c r="G5765" s="10" t="s">
        <v>389</v>
      </c>
      <c r="J5765" s="14">
        <v>416</v>
      </c>
      <c r="K5765" s="14">
        <v>416</v>
      </c>
      <c r="P5765" s="14">
        <v>416</v>
      </c>
      <c r="Q5765" s="14">
        <v>416</v>
      </c>
      <c r="AS5765" s="14">
        <v>416</v>
      </c>
    </row>
    <row r="5766" spans="1:45" x14ac:dyDescent="0.25">
      <c r="A5766" t="s">
        <v>80</v>
      </c>
      <c r="B5766" s="2">
        <v>42426.5</v>
      </c>
      <c r="C5766" s="1">
        <v>42426</v>
      </c>
      <c r="D5766">
        <v>4</v>
      </c>
      <c r="E5766" s="2">
        <v>42426.166666666664</v>
      </c>
      <c r="F5766" s="8" t="s">
        <v>388</v>
      </c>
      <c r="G5766" s="10" t="s">
        <v>389</v>
      </c>
      <c r="J5766" s="14">
        <v>428</v>
      </c>
      <c r="K5766" s="14">
        <v>428</v>
      </c>
      <c r="P5766" s="14">
        <v>428</v>
      </c>
      <c r="Q5766" s="14">
        <v>428</v>
      </c>
      <c r="AS5766" s="14">
        <v>428</v>
      </c>
    </row>
    <row r="5767" spans="1:45" x14ac:dyDescent="0.25">
      <c r="A5767" t="s">
        <v>80</v>
      </c>
      <c r="B5767" s="2">
        <v>42426.541666666664</v>
      </c>
      <c r="C5767" s="1">
        <v>42426</v>
      </c>
      <c r="D5767">
        <v>5</v>
      </c>
      <c r="E5767" s="2">
        <v>42426.208333333336</v>
      </c>
      <c r="F5767" s="8" t="s">
        <v>388</v>
      </c>
      <c r="G5767" s="10" t="s">
        <v>389</v>
      </c>
      <c r="J5767" s="14">
        <v>428</v>
      </c>
      <c r="K5767" s="14">
        <v>428</v>
      </c>
      <c r="P5767" s="14">
        <v>428</v>
      </c>
      <c r="Q5767" s="14">
        <v>428</v>
      </c>
      <c r="AS5767" s="14">
        <v>428</v>
      </c>
    </row>
    <row r="5768" spans="1:45" x14ac:dyDescent="0.25">
      <c r="A5768" t="s">
        <v>80</v>
      </c>
      <c r="B5768" s="2">
        <v>42426.583333333336</v>
      </c>
      <c r="C5768" s="1">
        <v>42426</v>
      </c>
      <c r="D5768">
        <v>6</v>
      </c>
      <c r="E5768" s="2">
        <v>42426.25</v>
      </c>
      <c r="F5768" s="8" t="s">
        <v>388</v>
      </c>
      <c r="G5768" s="10" t="s">
        <v>389</v>
      </c>
      <c r="J5768" s="14">
        <v>419</v>
      </c>
      <c r="K5768" s="14">
        <v>419</v>
      </c>
      <c r="P5768" s="14">
        <v>419</v>
      </c>
      <c r="Q5768" s="14">
        <v>419</v>
      </c>
      <c r="AS5768" s="14">
        <v>419</v>
      </c>
    </row>
    <row r="5769" spans="1:45" x14ac:dyDescent="0.25">
      <c r="A5769" t="s">
        <v>80</v>
      </c>
      <c r="B5769" s="2">
        <v>42426.625</v>
      </c>
      <c r="C5769" s="1">
        <v>42426</v>
      </c>
      <c r="D5769">
        <v>7</v>
      </c>
      <c r="E5769" s="2">
        <v>42426.291666666664</v>
      </c>
      <c r="F5769" s="8" t="s">
        <v>388</v>
      </c>
      <c r="G5769" s="10" t="s">
        <v>389</v>
      </c>
      <c r="J5769" s="14">
        <v>564</v>
      </c>
      <c r="K5769" s="14">
        <v>564</v>
      </c>
      <c r="P5769" s="14">
        <v>564</v>
      </c>
      <c r="Q5769" s="14">
        <v>564</v>
      </c>
      <c r="AS5769" s="14">
        <v>564</v>
      </c>
    </row>
    <row r="5770" spans="1:45" x14ac:dyDescent="0.25">
      <c r="A5770" t="s">
        <v>80</v>
      </c>
      <c r="B5770" s="2">
        <v>42426.666666666664</v>
      </c>
      <c r="C5770" s="1">
        <v>42426</v>
      </c>
      <c r="D5770">
        <v>8</v>
      </c>
      <c r="E5770" s="2">
        <v>42426.333333333336</v>
      </c>
      <c r="F5770" s="8" t="s">
        <v>388</v>
      </c>
      <c r="G5770" s="10" t="s">
        <v>389</v>
      </c>
      <c r="J5770" s="14">
        <v>586</v>
      </c>
      <c r="K5770" s="14">
        <v>586</v>
      </c>
      <c r="P5770" s="14">
        <v>586</v>
      </c>
      <c r="Q5770" s="14">
        <v>586</v>
      </c>
      <c r="AS5770" s="14">
        <v>586</v>
      </c>
    </row>
    <row r="5771" spans="1:45" x14ac:dyDescent="0.25">
      <c r="A5771" t="s">
        <v>80</v>
      </c>
      <c r="B5771" s="2">
        <v>42426.708333333336</v>
      </c>
      <c r="C5771" s="1">
        <v>42426</v>
      </c>
      <c r="D5771">
        <v>9</v>
      </c>
      <c r="E5771" s="2">
        <v>42426.375</v>
      </c>
      <c r="F5771" s="8" t="s">
        <v>388</v>
      </c>
      <c r="G5771" s="10" t="s">
        <v>389</v>
      </c>
      <c r="J5771" s="14">
        <v>558</v>
      </c>
      <c r="K5771" s="14">
        <v>558</v>
      </c>
      <c r="P5771" s="14">
        <v>558</v>
      </c>
      <c r="Q5771" s="14">
        <v>558</v>
      </c>
      <c r="AS5771" s="14">
        <v>558</v>
      </c>
    </row>
    <row r="5772" spans="1:45" x14ac:dyDescent="0.25">
      <c r="A5772" t="s">
        <v>80</v>
      </c>
      <c r="B5772" s="2">
        <v>42426.75</v>
      </c>
      <c r="C5772" s="1">
        <v>42426</v>
      </c>
      <c r="D5772">
        <v>10</v>
      </c>
      <c r="E5772" s="2">
        <v>42426.416666666664</v>
      </c>
      <c r="F5772" s="8" t="s">
        <v>388</v>
      </c>
      <c r="G5772" s="10" t="s">
        <v>389</v>
      </c>
      <c r="J5772" s="14">
        <v>557</v>
      </c>
      <c r="K5772" s="14">
        <v>557</v>
      </c>
      <c r="P5772" s="14">
        <v>557</v>
      </c>
      <c r="Q5772" s="14">
        <v>557</v>
      </c>
      <c r="AS5772" s="14">
        <v>557</v>
      </c>
    </row>
    <row r="5773" spans="1:45" x14ac:dyDescent="0.25">
      <c r="A5773" t="s">
        <v>80</v>
      </c>
      <c r="B5773" s="2">
        <v>42426.791666666664</v>
      </c>
      <c r="C5773" s="1">
        <v>42426</v>
      </c>
      <c r="D5773">
        <v>11</v>
      </c>
      <c r="E5773" s="2">
        <v>42426.458333333336</v>
      </c>
      <c r="F5773" s="8" t="s">
        <v>388</v>
      </c>
      <c r="G5773" s="10" t="s">
        <v>389</v>
      </c>
      <c r="J5773" s="14">
        <v>557</v>
      </c>
      <c r="K5773" s="14">
        <v>557</v>
      </c>
      <c r="P5773" s="14">
        <v>557</v>
      </c>
      <c r="Q5773" s="14">
        <v>557</v>
      </c>
      <c r="AS5773" s="14">
        <v>557</v>
      </c>
    </row>
    <row r="5774" spans="1:45" x14ac:dyDescent="0.25">
      <c r="A5774" t="s">
        <v>80</v>
      </c>
      <c r="B5774" s="2">
        <v>42426.833333333336</v>
      </c>
      <c r="C5774" s="1">
        <v>42426</v>
      </c>
      <c r="D5774">
        <v>12</v>
      </c>
      <c r="E5774" s="2">
        <v>42426.5</v>
      </c>
      <c r="F5774" s="8" t="s">
        <v>388</v>
      </c>
      <c r="G5774" s="10" t="s">
        <v>389</v>
      </c>
      <c r="J5774" s="14">
        <v>556</v>
      </c>
      <c r="K5774" s="14">
        <v>556</v>
      </c>
      <c r="P5774" s="14">
        <v>556</v>
      </c>
      <c r="Q5774" s="14">
        <v>556</v>
      </c>
      <c r="AS5774" s="14">
        <v>556</v>
      </c>
    </row>
    <row r="5775" spans="1:45" x14ac:dyDescent="0.25">
      <c r="A5775" t="s">
        <v>80</v>
      </c>
      <c r="B5775" s="2">
        <v>42426.875</v>
      </c>
      <c r="C5775" s="1">
        <v>42426</v>
      </c>
      <c r="D5775">
        <v>13</v>
      </c>
      <c r="E5775" s="2">
        <v>42426.541666666664</v>
      </c>
      <c r="F5775" s="8" t="s">
        <v>388</v>
      </c>
      <c r="G5775" s="10" t="s">
        <v>389</v>
      </c>
      <c r="J5775" s="14">
        <v>557</v>
      </c>
      <c r="K5775" s="14">
        <v>557</v>
      </c>
      <c r="P5775" s="14">
        <v>557</v>
      </c>
      <c r="Q5775" s="14">
        <v>557</v>
      </c>
      <c r="AS5775" s="14">
        <v>557</v>
      </c>
    </row>
    <row r="5776" spans="1:45" x14ac:dyDescent="0.25">
      <c r="A5776" t="s">
        <v>80</v>
      </c>
      <c r="B5776" s="2">
        <v>42426.916666666664</v>
      </c>
      <c r="C5776" s="1">
        <v>42426</v>
      </c>
      <c r="D5776">
        <v>14</v>
      </c>
      <c r="E5776" s="2">
        <v>42426.583333333336</v>
      </c>
      <c r="F5776" s="8" t="s">
        <v>388</v>
      </c>
      <c r="G5776" s="10" t="s">
        <v>389</v>
      </c>
      <c r="J5776" s="14">
        <v>557</v>
      </c>
      <c r="K5776" s="14">
        <v>557</v>
      </c>
      <c r="P5776" s="14">
        <v>557</v>
      </c>
      <c r="Q5776" s="14">
        <v>557</v>
      </c>
      <c r="AS5776" s="14">
        <v>557</v>
      </c>
    </row>
    <row r="5777" spans="1:45" x14ac:dyDescent="0.25">
      <c r="A5777" t="s">
        <v>80</v>
      </c>
      <c r="B5777" s="2">
        <v>42426.958333333336</v>
      </c>
      <c r="C5777" s="1">
        <v>42426</v>
      </c>
      <c r="D5777">
        <v>15</v>
      </c>
      <c r="E5777" s="2">
        <v>42426.625</v>
      </c>
      <c r="F5777" s="8" t="s">
        <v>388</v>
      </c>
      <c r="G5777" s="10" t="s">
        <v>389</v>
      </c>
      <c r="J5777" s="14">
        <v>557</v>
      </c>
      <c r="K5777" s="14">
        <v>557</v>
      </c>
      <c r="P5777" s="14">
        <v>557</v>
      </c>
      <c r="Q5777" s="14">
        <v>557</v>
      </c>
      <c r="AS5777" s="14">
        <v>557</v>
      </c>
    </row>
    <row r="5778" spans="1:45" x14ac:dyDescent="0.25">
      <c r="A5778" t="s">
        <v>80</v>
      </c>
      <c r="B5778" s="2">
        <v>42427</v>
      </c>
      <c r="C5778" s="1">
        <v>42426</v>
      </c>
      <c r="D5778">
        <v>16</v>
      </c>
      <c r="E5778" s="2">
        <v>42426.666666666664</v>
      </c>
      <c r="F5778" s="8" t="s">
        <v>388</v>
      </c>
      <c r="G5778" s="10" t="s">
        <v>389</v>
      </c>
      <c r="J5778" s="14">
        <v>556</v>
      </c>
      <c r="K5778" s="14">
        <v>556</v>
      </c>
      <c r="P5778" s="14">
        <v>556</v>
      </c>
      <c r="Q5778" s="14">
        <v>556</v>
      </c>
      <c r="AS5778" s="14">
        <v>556</v>
      </c>
    </row>
    <row r="5779" spans="1:45" x14ac:dyDescent="0.25">
      <c r="A5779" t="s">
        <v>80</v>
      </c>
      <c r="B5779" s="2">
        <v>42427.041666666664</v>
      </c>
      <c r="C5779" s="1">
        <v>42426</v>
      </c>
      <c r="D5779">
        <v>17</v>
      </c>
      <c r="E5779" s="2">
        <v>42426.708333333336</v>
      </c>
      <c r="F5779" s="8" t="s">
        <v>388</v>
      </c>
      <c r="G5779" s="10" t="s">
        <v>389</v>
      </c>
      <c r="J5779" s="14">
        <v>558</v>
      </c>
      <c r="K5779" s="14">
        <v>558</v>
      </c>
      <c r="P5779" s="14">
        <v>558</v>
      </c>
      <c r="Q5779" s="14">
        <v>558</v>
      </c>
      <c r="AS5779" s="14">
        <v>558</v>
      </c>
    </row>
    <row r="5780" spans="1:45" x14ac:dyDescent="0.25">
      <c r="A5780" t="s">
        <v>80</v>
      </c>
      <c r="B5780" s="2">
        <v>42427.083333333336</v>
      </c>
      <c r="C5780" s="1">
        <v>42426</v>
      </c>
      <c r="D5780">
        <v>18</v>
      </c>
      <c r="E5780" s="2">
        <v>42426.75</v>
      </c>
      <c r="F5780" s="8" t="s">
        <v>388</v>
      </c>
      <c r="G5780" s="10" t="s">
        <v>389</v>
      </c>
      <c r="J5780" s="14">
        <v>556</v>
      </c>
      <c r="K5780" s="14">
        <v>556</v>
      </c>
      <c r="P5780" s="14">
        <v>556</v>
      </c>
      <c r="Q5780" s="14">
        <v>556</v>
      </c>
      <c r="AS5780" s="14">
        <v>556</v>
      </c>
    </row>
    <row r="5781" spans="1:45" x14ac:dyDescent="0.25">
      <c r="A5781" t="s">
        <v>80</v>
      </c>
      <c r="B5781" s="2">
        <v>42427.125</v>
      </c>
      <c r="C5781" s="1">
        <v>42426</v>
      </c>
      <c r="D5781">
        <v>19</v>
      </c>
      <c r="E5781" s="2">
        <v>42426.791666666664</v>
      </c>
      <c r="F5781" s="8" t="s">
        <v>388</v>
      </c>
      <c r="G5781" s="10" t="s">
        <v>389</v>
      </c>
      <c r="J5781" s="14">
        <v>555</v>
      </c>
      <c r="K5781" s="14">
        <v>555</v>
      </c>
      <c r="P5781" s="14">
        <v>555</v>
      </c>
      <c r="Q5781" s="14">
        <v>555</v>
      </c>
      <c r="AS5781" s="14">
        <v>555</v>
      </c>
    </row>
    <row r="5782" spans="1:45" x14ac:dyDescent="0.25">
      <c r="A5782" t="s">
        <v>80</v>
      </c>
      <c r="B5782" s="2">
        <v>42427.166666666664</v>
      </c>
      <c r="C5782" s="1">
        <v>42426</v>
      </c>
      <c r="D5782">
        <v>20</v>
      </c>
      <c r="E5782" s="2">
        <v>42426.833333333336</v>
      </c>
      <c r="F5782" s="8" t="s">
        <v>388</v>
      </c>
      <c r="G5782" s="10" t="s">
        <v>389</v>
      </c>
      <c r="J5782" s="14">
        <v>557</v>
      </c>
      <c r="K5782" s="14">
        <v>557</v>
      </c>
      <c r="P5782" s="14">
        <v>557</v>
      </c>
      <c r="Q5782" s="14">
        <v>557</v>
      </c>
      <c r="AS5782" s="14">
        <v>557</v>
      </c>
    </row>
    <row r="5783" spans="1:45" x14ac:dyDescent="0.25">
      <c r="A5783" t="s">
        <v>80</v>
      </c>
      <c r="B5783" s="2">
        <v>42427.208333333336</v>
      </c>
      <c r="C5783" s="1">
        <v>42426</v>
      </c>
      <c r="D5783">
        <v>21</v>
      </c>
      <c r="E5783" s="2">
        <v>42426.875</v>
      </c>
      <c r="F5783" s="8" t="s">
        <v>388</v>
      </c>
      <c r="G5783" s="10" t="s">
        <v>389</v>
      </c>
      <c r="J5783" s="14">
        <v>555</v>
      </c>
      <c r="K5783" s="14">
        <v>555</v>
      </c>
      <c r="P5783" s="14">
        <v>555</v>
      </c>
      <c r="Q5783" s="14">
        <v>555</v>
      </c>
      <c r="AS5783" s="14">
        <v>555</v>
      </c>
    </row>
    <row r="5784" spans="1:45" x14ac:dyDescent="0.25">
      <c r="A5784" t="s">
        <v>80</v>
      </c>
      <c r="B5784" s="2">
        <v>42427.25</v>
      </c>
      <c r="C5784" s="1">
        <v>42426</v>
      </c>
      <c r="D5784">
        <v>22</v>
      </c>
      <c r="E5784" s="2">
        <v>42426.916666666664</v>
      </c>
      <c r="F5784" s="8" t="s">
        <v>388</v>
      </c>
      <c r="G5784" s="10" t="s">
        <v>389</v>
      </c>
      <c r="J5784" s="14">
        <v>551</v>
      </c>
      <c r="K5784" s="14">
        <v>551</v>
      </c>
      <c r="P5784" s="14">
        <v>551</v>
      </c>
      <c r="Q5784" s="14">
        <v>551</v>
      </c>
      <c r="AS5784" s="14">
        <v>551</v>
      </c>
    </row>
    <row r="5785" spans="1:45" x14ac:dyDescent="0.25">
      <c r="A5785" t="s">
        <v>80</v>
      </c>
      <c r="B5785" s="2">
        <v>42427.291666666664</v>
      </c>
      <c r="C5785" s="1">
        <v>42426</v>
      </c>
      <c r="D5785">
        <v>23</v>
      </c>
      <c r="E5785" s="2">
        <v>42426.958333333336</v>
      </c>
      <c r="F5785" s="8" t="s">
        <v>388</v>
      </c>
      <c r="G5785" s="10" t="s">
        <v>389</v>
      </c>
      <c r="J5785" s="14">
        <v>430</v>
      </c>
      <c r="K5785" s="14">
        <v>430</v>
      </c>
      <c r="P5785" s="14">
        <v>430</v>
      </c>
      <c r="Q5785" s="14">
        <v>430</v>
      </c>
      <c r="AS5785" s="14">
        <v>430</v>
      </c>
    </row>
    <row r="5786" spans="1:45" x14ac:dyDescent="0.25">
      <c r="A5786" t="s">
        <v>80</v>
      </c>
      <c r="B5786" s="2">
        <v>42427.333333333336</v>
      </c>
      <c r="C5786" s="1">
        <v>42426</v>
      </c>
      <c r="D5786">
        <v>24</v>
      </c>
      <c r="E5786" s="2">
        <v>42427</v>
      </c>
      <c r="F5786" s="8" t="s">
        <v>388</v>
      </c>
      <c r="G5786" s="10" t="s">
        <v>389</v>
      </c>
      <c r="J5786" s="14">
        <v>363</v>
      </c>
      <c r="K5786" s="14">
        <v>363</v>
      </c>
      <c r="P5786" s="14">
        <v>363</v>
      </c>
      <c r="Q5786" s="14">
        <v>363</v>
      </c>
      <c r="AS5786" s="14">
        <v>363</v>
      </c>
    </row>
    <row r="5787" spans="1:45" x14ac:dyDescent="0.25">
      <c r="A5787" t="s">
        <v>80</v>
      </c>
      <c r="B5787" s="2">
        <v>42427.375</v>
      </c>
      <c r="C5787" s="1">
        <v>42427</v>
      </c>
      <c r="D5787">
        <v>1</v>
      </c>
      <c r="E5787" s="2">
        <v>42427.041666666664</v>
      </c>
      <c r="F5787" s="8" t="s">
        <v>388</v>
      </c>
      <c r="G5787" s="10" t="s">
        <v>389</v>
      </c>
      <c r="J5787" s="14">
        <v>263</v>
      </c>
      <c r="K5787" s="14">
        <v>263</v>
      </c>
      <c r="P5787" s="14">
        <v>263</v>
      </c>
      <c r="Q5787" s="14">
        <v>263</v>
      </c>
      <c r="AS5787" s="14">
        <v>263</v>
      </c>
    </row>
    <row r="5788" spans="1:45" x14ac:dyDescent="0.25">
      <c r="A5788" t="s">
        <v>80</v>
      </c>
      <c r="B5788" s="2">
        <v>42427.416666666664</v>
      </c>
      <c r="C5788" s="1">
        <v>42427</v>
      </c>
      <c r="D5788">
        <v>2</v>
      </c>
      <c r="E5788" s="2">
        <v>42427.083333333336</v>
      </c>
      <c r="F5788" s="8" t="s">
        <v>388</v>
      </c>
      <c r="G5788" s="10" t="s">
        <v>389</v>
      </c>
      <c r="J5788" s="14">
        <v>289</v>
      </c>
      <c r="K5788" s="14">
        <v>289</v>
      </c>
      <c r="P5788" s="14">
        <v>289</v>
      </c>
      <c r="Q5788" s="14">
        <v>289</v>
      </c>
      <c r="AS5788" s="14">
        <v>289</v>
      </c>
    </row>
    <row r="5789" spans="1:45" x14ac:dyDescent="0.25">
      <c r="A5789" t="s">
        <v>80</v>
      </c>
      <c r="B5789" s="2">
        <v>42427.458333333336</v>
      </c>
      <c r="C5789" s="1">
        <v>42427</v>
      </c>
      <c r="D5789">
        <v>3</v>
      </c>
      <c r="E5789" s="2">
        <v>42427.125</v>
      </c>
      <c r="F5789" s="8" t="s">
        <v>388</v>
      </c>
      <c r="G5789" s="10" t="s">
        <v>389</v>
      </c>
      <c r="J5789" s="14">
        <v>257</v>
      </c>
      <c r="K5789" s="14">
        <v>257</v>
      </c>
      <c r="P5789" s="14">
        <v>257</v>
      </c>
      <c r="Q5789" s="14">
        <v>257</v>
      </c>
      <c r="AS5789" s="14">
        <v>257</v>
      </c>
    </row>
    <row r="5790" spans="1:45" x14ac:dyDescent="0.25">
      <c r="A5790" t="s">
        <v>80</v>
      </c>
      <c r="B5790" s="2">
        <v>42427.5</v>
      </c>
      <c r="C5790" s="1">
        <v>42427</v>
      </c>
      <c r="D5790">
        <v>4</v>
      </c>
      <c r="E5790" s="2">
        <v>42427.166666666664</v>
      </c>
      <c r="F5790" s="8" t="s">
        <v>388</v>
      </c>
      <c r="G5790" s="10" t="s">
        <v>389</v>
      </c>
      <c r="J5790" s="14">
        <v>255</v>
      </c>
      <c r="K5790" s="14">
        <v>255</v>
      </c>
      <c r="P5790" s="14">
        <v>255</v>
      </c>
      <c r="Q5790" s="14">
        <v>255</v>
      </c>
      <c r="AS5790" s="14">
        <v>255</v>
      </c>
    </row>
    <row r="5791" spans="1:45" x14ac:dyDescent="0.25">
      <c r="A5791" t="s">
        <v>80</v>
      </c>
      <c r="B5791" s="2">
        <v>42427.541666666664</v>
      </c>
      <c r="C5791" s="1">
        <v>42427</v>
      </c>
      <c r="D5791">
        <v>5</v>
      </c>
      <c r="E5791" s="2">
        <v>42427.208333333336</v>
      </c>
      <c r="F5791" s="8" t="s">
        <v>388</v>
      </c>
      <c r="G5791" s="10" t="s">
        <v>389</v>
      </c>
      <c r="J5791" s="14">
        <v>290</v>
      </c>
      <c r="K5791" s="14">
        <v>290</v>
      </c>
      <c r="P5791" s="14">
        <v>290</v>
      </c>
      <c r="Q5791" s="14">
        <v>290</v>
      </c>
      <c r="AS5791" s="14">
        <v>290</v>
      </c>
    </row>
    <row r="5792" spans="1:45" x14ac:dyDescent="0.25">
      <c r="A5792" t="s">
        <v>80</v>
      </c>
      <c r="B5792" s="2">
        <v>42427.583333333336</v>
      </c>
      <c r="C5792" s="1">
        <v>42427</v>
      </c>
      <c r="D5792">
        <v>6</v>
      </c>
      <c r="E5792" s="2">
        <v>42427.25</v>
      </c>
      <c r="F5792" s="8" t="s">
        <v>388</v>
      </c>
      <c r="G5792" s="10" t="s">
        <v>389</v>
      </c>
      <c r="J5792" s="14">
        <v>274</v>
      </c>
      <c r="K5792" s="14">
        <v>274</v>
      </c>
      <c r="P5792" s="14">
        <v>274</v>
      </c>
      <c r="Q5792" s="14">
        <v>274</v>
      </c>
      <c r="AS5792" s="14">
        <v>274</v>
      </c>
    </row>
    <row r="5793" spans="1:45" x14ac:dyDescent="0.25">
      <c r="A5793" t="s">
        <v>80</v>
      </c>
      <c r="B5793" s="2">
        <v>42427.625</v>
      </c>
      <c r="C5793" s="1">
        <v>42427</v>
      </c>
      <c r="D5793">
        <v>7</v>
      </c>
      <c r="E5793" s="2">
        <v>42427.291666666664</v>
      </c>
      <c r="F5793" s="8" t="s">
        <v>388</v>
      </c>
      <c r="G5793" s="10" t="s">
        <v>389</v>
      </c>
      <c r="J5793" s="14">
        <v>256</v>
      </c>
      <c r="K5793" s="14">
        <v>256</v>
      </c>
      <c r="P5793" s="14">
        <v>256</v>
      </c>
      <c r="Q5793" s="14">
        <v>256</v>
      </c>
      <c r="AS5793" s="14">
        <v>256</v>
      </c>
    </row>
    <row r="5794" spans="1:45" x14ac:dyDescent="0.25">
      <c r="A5794" t="s">
        <v>80</v>
      </c>
      <c r="B5794" s="2">
        <v>42427.666666666664</v>
      </c>
      <c r="C5794" s="1">
        <v>42427</v>
      </c>
      <c r="D5794">
        <v>8</v>
      </c>
      <c r="E5794" s="2">
        <v>42427.333333333336</v>
      </c>
      <c r="F5794" s="8" t="s">
        <v>388</v>
      </c>
      <c r="G5794" s="10" t="s">
        <v>389</v>
      </c>
      <c r="J5794" s="14">
        <v>252</v>
      </c>
      <c r="K5794" s="14">
        <v>252</v>
      </c>
      <c r="P5794" s="14">
        <v>252</v>
      </c>
      <c r="Q5794" s="14">
        <v>252</v>
      </c>
      <c r="AS5794" s="14">
        <v>252</v>
      </c>
    </row>
    <row r="5795" spans="1:45" x14ac:dyDescent="0.25">
      <c r="A5795" t="s">
        <v>80</v>
      </c>
      <c r="B5795" s="2">
        <v>42427.708333333336</v>
      </c>
      <c r="C5795" s="1">
        <v>42427</v>
      </c>
      <c r="D5795">
        <v>9</v>
      </c>
      <c r="E5795" s="2">
        <v>42427.375</v>
      </c>
      <c r="F5795" s="8" t="s">
        <v>388</v>
      </c>
      <c r="G5795" s="10" t="s">
        <v>389</v>
      </c>
      <c r="J5795" s="14">
        <v>252</v>
      </c>
      <c r="K5795" s="14">
        <v>252</v>
      </c>
      <c r="P5795" s="14">
        <v>252</v>
      </c>
      <c r="Q5795" s="14">
        <v>252</v>
      </c>
      <c r="AS5795" s="14">
        <v>252</v>
      </c>
    </row>
    <row r="5796" spans="1:45" x14ac:dyDescent="0.25">
      <c r="A5796" t="s">
        <v>80</v>
      </c>
      <c r="B5796" s="2">
        <v>42427.75</v>
      </c>
      <c r="C5796" s="1">
        <v>42427</v>
      </c>
      <c r="D5796">
        <v>10</v>
      </c>
      <c r="E5796" s="2">
        <v>42427.416666666664</v>
      </c>
      <c r="F5796" s="8" t="s">
        <v>388</v>
      </c>
      <c r="G5796" s="10" t="s">
        <v>389</v>
      </c>
      <c r="J5796" s="14">
        <v>250</v>
      </c>
      <c r="K5796" s="14">
        <v>250</v>
      </c>
      <c r="P5796" s="14">
        <v>250</v>
      </c>
      <c r="Q5796" s="14">
        <v>250</v>
      </c>
      <c r="AS5796" s="14">
        <v>250</v>
      </c>
    </row>
    <row r="5797" spans="1:45" x14ac:dyDescent="0.25">
      <c r="A5797" t="s">
        <v>80</v>
      </c>
      <c r="B5797" s="2">
        <v>42427.791666666664</v>
      </c>
      <c r="C5797" s="1">
        <v>42427</v>
      </c>
      <c r="D5797">
        <v>11</v>
      </c>
      <c r="E5797" s="2">
        <v>42427.458333333336</v>
      </c>
      <c r="F5797" s="8" t="s">
        <v>388</v>
      </c>
      <c r="G5797" s="10" t="s">
        <v>389</v>
      </c>
      <c r="J5797" s="14">
        <v>249</v>
      </c>
      <c r="K5797" s="14">
        <v>249</v>
      </c>
      <c r="P5797" s="14">
        <v>249</v>
      </c>
      <c r="Q5797" s="14">
        <v>249</v>
      </c>
      <c r="AS5797" s="14">
        <v>249</v>
      </c>
    </row>
    <row r="5798" spans="1:45" x14ac:dyDescent="0.25">
      <c r="A5798" t="s">
        <v>80</v>
      </c>
      <c r="B5798" s="2">
        <v>42427.833333333336</v>
      </c>
      <c r="C5798" s="1">
        <v>42427</v>
      </c>
      <c r="D5798">
        <v>12</v>
      </c>
      <c r="E5798" s="2">
        <v>42427.5</v>
      </c>
      <c r="F5798" s="8" t="s">
        <v>388</v>
      </c>
      <c r="G5798" s="10" t="s">
        <v>389</v>
      </c>
      <c r="J5798" s="14">
        <v>246</v>
      </c>
      <c r="K5798" s="14">
        <v>246</v>
      </c>
      <c r="P5798" s="14">
        <v>246</v>
      </c>
      <c r="Q5798" s="14">
        <v>246</v>
      </c>
      <c r="AS5798" s="14">
        <v>246</v>
      </c>
    </row>
    <row r="5799" spans="1:45" x14ac:dyDescent="0.25">
      <c r="A5799" t="s">
        <v>80</v>
      </c>
      <c r="B5799" s="2">
        <v>42427.875</v>
      </c>
      <c r="C5799" s="1">
        <v>42427</v>
      </c>
      <c r="D5799">
        <v>13</v>
      </c>
      <c r="E5799" s="2">
        <v>42427.541666666664</v>
      </c>
      <c r="F5799" s="8" t="s">
        <v>388</v>
      </c>
      <c r="G5799" s="10" t="s">
        <v>389</v>
      </c>
      <c r="J5799" s="14">
        <v>204</v>
      </c>
      <c r="K5799" s="14">
        <v>204</v>
      </c>
      <c r="P5799" s="14">
        <v>204</v>
      </c>
      <c r="Q5799" s="14">
        <v>204</v>
      </c>
      <c r="AS5799" s="14">
        <v>204</v>
      </c>
    </row>
    <row r="5800" spans="1:45" x14ac:dyDescent="0.25">
      <c r="A5800" t="s">
        <v>80</v>
      </c>
      <c r="B5800" s="2">
        <v>42427.916666666664</v>
      </c>
      <c r="C5800" s="1">
        <v>42427</v>
      </c>
      <c r="D5800">
        <v>14</v>
      </c>
      <c r="E5800" s="2">
        <v>42427.583333333336</v>
      </c>
      <c r="F5800" s="8" t="s">
        <v>388</v>
      </c>
      <c r="G5800" s="10" t="s">
        <v>389</v>
      </c>
      <c r="J5800" s="14">
        <v>201</v>
      </c>
      <c r="K5800" s="14">
        <v>201</v>
      </c>
      <c r="P5800" s="14">
        <v>201</v>
      </c>
      <c r="Q5800" s="14">
        <v>201</v>
      </c>
      <c r="AS5800" s="14">
        <v>201</v>
      </c>
    </row>
    <row r="5801" spans="1:45" x14ac:dyDescent="0.25">
      <c r="A5801" t="s">
        <v>80</v>
      </c>
      <c r="B5801" s="2">
        <v>42427.958333333336</v>
      </c>
      <c r="C5801" s="1">
        <v>42427</v>
      </c>
      <c r="D5801">
        <v>15</v>
      </c>
      <c r="E5801" s="2">
        <v>42427.625</v>
      </c>
      <c r="F5801" s="8" t="s">
        <v>388</v>
      </c>
      <c r="G5801" s="10" t="s">
        <v>389</v>
      </c>
      <c r="J5801" s="14">
        <v>202</v>
      </c>
      <c r="K5801" s="14">
        <v>202</v>
      </c>
      <c r="P5801" s="14">
        <v>202</v>
      </c>
      <c r="Q5801" s="14">
        <v>202</v>
      </c>
      <c r="AS5801" s="14">
        <v>202</v>
      </c>
    </row>
    <row r="5802" spans="1:45" x14ac:dyDescent="0.25">
      <c r="A5802" t="s">
        <v>80</v>
      </c>
      <c r="B5802" s="2">
        <v>42428</v>
      </c>
      <c r="C5802" s="1">
        <v>42427</v>
      </c>
      <c r="D5802">
        <v>16</v>
      </c>
      <c r="E5802" s="2">
        <v>42427.666666666664</v>
      </c>
      <c r="F5802" s="8" t="s">
        <v>388</v>
      </c>
      <c r="G5802" s="10" t="s">
        <v>389</v>
      </c>
      <c r="J5802" s="14">
        <v>203</v>
      </c>
      <c r="K5802" s="14">
        <v>203</v>
      </c>
      <c r="P5802" s="14">
        <v>203</v>
      </c>
      <c r="Q5802" s="14">
        <v>203</v>
      </c>
      <c r="AS5802" s="14">
        <v>203</v>
      </c>
    </row>
    <row r="5803" spans="1:45" x14ac:dyDescent="0.25">
      <c r="A5803" t="s">
        <v>80</v>
      </c>
      <c r="B5803" s="2">
        <v>42428.041666666664</v>
      </c>
      <c r="C5803" s="1">
        <v>42427</v>
      </c>
      <c r="D5803">
        <v>17</v>
      </c>
      <c r="E5803" s="2">
        <v>42427.708333333336</v>
      </c>
      <c r="F5803" s="8" t="s">
        <v>388</v>
      </c>
      <c r="G5803" s="10" t="s">
        <v>389</v>
      </c>
      <c r="J5803" s="14">
        <v>248</v>
      </c>
      <c r="K5803" s="14">
        <v>248</v>
      </c>
      <c r="P5803" s="14">
        <v>248</v>
      </c>
      <c r="Q5803" s="14">
        <v>248</v>
      </c>
      <c r="AS5803" s="14">
        <v>248</v>
      </c>
    </row>
    <row r="5804" spans="1:45" x14ac:dyDescent="0.25">
      <c r="A5804" t="s">
        <v>80</v>
      </c>
      <c r="B5804" s="2">
        <v>42428.083333333336</v>
      </c>
      <c r="C5804" s="1">
        <v>42427</v>
      </c>
      <c r="D5804">
        <v>18</v>
      </c>
      <c r="E5804" s="2">
        <v>42427.75</v>
      </c>
      <c r="F5804" s="8" t="s">
        <v>388</v>
      </c>
      <c r="G5804" s="10" t="s">
        <v>389</v>
      </c>
      <c r="J5804" s="14">
        <v>249</v>
      </c>
      <c r="K5804" s="14">
        <v>249</v>
      </c>
      <c r="P5804" s="14">
        <v>249</v>
      </c>
      <c r="Q5804" s="14">
        <v>249</v>
      </c>
      <c r="AS5804" s="14">
        <v>249</v>
      </c>
    </row>
    <row r="5805" spans="1:45" x14ac:dyDescent="0.25">
      <c r="A5805" t="s">
        <v>80</v>
      </c>
      <c r="B5805" s="2">
        <v>42428.125</v>
      </c>
      <c r="C5805" s="1">
        <v>42427</v>
      </c>
      <c r="D5805">
        <v>19</v>
      </c>
      <c r="E5805" s="2">
        <v>42427.791666666664</v>
      </c>
      <c r="F5805" s="8" t="s">
        <v>388</v>
      </c>
      <c r="G5805" s="10" t="s">
        <v>389</v>
      </c>
      <c r="J5805" s="14">
        <v>250</v>
      </c>
      <c r="K5805" s="14">
        <v>250</v>
      </c>
      <c r="P5805" s="14">
        <v>250</v>
      </c>
      <c r="Q5805" s="14">
        <v>250</v>
      </c>
      <c r="AS5805" s="14">
        <v>250</v>
      </c>
    </row>
    <row r="5806" spans="1:45" x14ac:dyDescent="0.25">
      <c r="A5806" t="s">
        <v>80</v>
      </c>
      <c r="B5806" s="2">
        <v>42428.166666666664</v>
      </c>
      <c r="C5806" s="1">
        <v>42427</v>
      </c>
      <c r="D5806">
        <v>20</v>
      </c>
      <c r="E5806" s="2">
        <v>42427.833333333336</v>
      </c>
      <c r="F5806" s="8" t="s">
        <v>388</v>
      </c>
      <c r="G5806" s="10" t="s">
        <v>389</v>
      </c>
      <c r="J5806" s="14">
        <v>252</v>
      </c>
      <c r="K5806" s="14">
        <v>252</v>
      </c>
      <c r="P5806" s="14">
        <v>252</v>
      </c>
      <c r="Q5806" s="14">
        <v>252</v>
      </c>
      <c r="AS5806" s="14">
        <v>252</v>
      </c>
    </row>
    <row r="5807" spans="1:45" x14ac:dyDescent="0.25">
      <c r="A5807" t="s">
        <v>80</v>
      </c>
      <c r="B5807" s="2">
        <v>42428.208333333336</v>
      </c>
      <c r="C5807" s="1">
        <v>42427</v>
      </c>
      <c r="D5807">
        <v>21</v>
      </c>
      <c r="E5807" s="2">
        <v>42427.875</v>
      </c>
      <c r="F5807" s="8" t="s">
        <v>388</v>
      </c>
      <c r="G5807" s="10" t="s">
        <v>389</v>
      </c>
      <c r="J5807" s="14">
        <v>249</v>
      </c>
      <c r="K5807" s="14">
        <v>249</v>
      </c>
      <c r="P5807" s="14">
        <v>249</v>
      </c>
      <c r="Q5807" s="14">
        <v>249</v>
      </c>
      <c r="AS5807" s="14">
        <v>249</v>
      </c>
    </row>
    <row r="5808" spans="1:45" x14ac:dyDescent="0.25">
      <c r="A5808" t="s">
        <v>80</v>
      </c>
      <c r="B5808" s="2">
        <v>42428.25</v>
      </c>
      <c r="C5808" s="1">
        <v>42427</v>
      </c>
      <c r="D5808">
        <v>22</v>
      </c>
      <c r="E5808" s="2">
        <v>42427.916666666664</v>
      </c>
      <c r="F5808" s="8" t="s">
        <v>388</v>
      </c>
      <c r="G5808" s="10" t="s">
        <v>389</v>
      </c>
      <c r="J5808" s="14">
        <v>250</v>
      </c>
      <c r="K5808" s="14">
        <v>250</v>
      </c>
      <c r="P5808" s="14">
        <v>250</v>
      </c>
      <c r="Q5808" s="14">
        <v>250</v>
      </c>
      <c r="AS5808" s="14">
        <v>250</v>
      </c>
    </row>
    <row r="5809" spans="1:45" x14ac:dyDescent="0.25">
      <c r="A5809" t="s">
        <v>80</v>
      </c>
      <c r="B5809" s="2">
        <v>42428.291666666664</v>
      </c>
      <c r="C5809" s="1">
        <v>42427</v>
      </c>
      <c r="D5809">
        <v>23</v>
      </c>
      <c r="E5809" s="2">
        <v>42427.958333333336</v>
      </c>
      <c r="F5809" s="8" t="s">
        <v>388</v>
      </c>
      <c r="G5809" s="10" t="s">
        <v>389</v>
      </c>
      <c r="J5809" s="14">
        <v>294</v>
      </c>
      <c r="K5809" s="14">
        <v>294</v>
      </c>
      <c r="P5809" s="14">
        <v>294</v>
      </c>
      <c r="Q5809" s="14">
        <v>294</v>
      </c>
      <c r="AS5809" s="14">
        <v>294</v>
      </c>
    </row>
    <row r="5810" spans="1:45" x14ac:dyDescent="0.25">
      <c r="A5810" t="s">
        <v>80</v>
      </c>
      <c r="B5810" s="2">
        <v>42428.333333333336</v>
      </c>
      <c r="C5810" s="1">
        <v>42427</v>
      </c>
      <c r="D5810">
        <v>24</v>
      </c>
      <c r="E5810" s="2">
        <v>42428</v>
      </c>
      <c r="F5810" s="8" t="s">
        <v>388</v>
      </c>
      <c r="G5810" s="10" t="s">
        <v>389</v>
      </c>
      <c r="J5810" s="14">
        <v>294</v>
      </c>
      <c r="K5810" s="14">
        <v>294</v>
      </c>
      <c r="P5810" s="14">
        <v>294</v>
      </c>
      <c r="Q5810" s="14">
        <v>294</v>
      </c>
      <c r="AS5810" s="14">
        <v>294</v>
      </c>
    </row>
    <row r="5811" spans="1:45" x14ac:dyDescent="0.25">
      <c r="A5811" t="s">
        <v>80</v>
      </c>
      <c r="B5811" s="2">
        <v>42428.375</v>
      </c>
      <c r="C5811" s="1">
        <v>42428</v>
      </c>
      <c r="D5811">
        <v>1</v>
      </c>
      <c r="E5811" s="2">
        <v>42428.041666666664</v>
      </c>
      <c r="F5811" s="8" t="s">
        <v>388</v>
      </c>
      <c r="G5811" s="10" t="s">
        <v>389</v>
      </c>
      <c r="J5811" s="14">
        <v>256</v>
      </c>
      <c r="K5811" s="14">
        <v>256</v>
      </c>
      <c r="P5811" s="14">
        <v>256</v>
      </c>
      <c r="Q5811" s="14">
        <v>256</v>
      </c>
      <c r="AS5811" s="14">
        <v>256</v>
      </c>
    </row>
    <row r="5812" spans="1:45" x14ac:dyDescent="0.25">
      <c r="A5812" t="s">
        <v>80</v>
      </c>
      <c r="B5812" s="2">
        <v>42428.416666666664</v>
      </c>
      <c r="C5812" s="1">
        <v>42428</v>
      </c>
      <c r="D5812">
        <v>2</v>
      </c>
      <c r="E5812" s="2">
        <v>42428.083333333336</v>
      </c>
      <c r="F5812" s="8" t="s">
        <v>388</v>
      </c>
      <c r="G5812" s="10" t="s">
        <v>389</v>
      </c>
      <c r="J5812" s="14">
        <v>252</v>
      </c>
      <c r="K5812" s="14">
        <v>252</v>
      </c>
      <c r="P5812" s="14">
        <v>252</v>
      </c>
      <c r="Q5812" s="14">
        <v>252</v>
      </c>
      <c r="AS5812" s="14">
        <v>252</v>
      </c>
    </row>
    <row r="5813" spans="1:45" x14ac:dyDescent="0.25">
      <c r="A5813" t="s">
        <v>80</v>
      </c>
      <c r="B5813" s="2">
        <v>42428.458333333336</v>
      </c>
      <c r="C5813" s="1">
        <v>42428</v>
      </c>
      <c r="D5813">
        <v>3</v>
      </c>
      <c r="E5813" s="2">
        <v>42428.125</v>
      </c>
      <c r="F5813" s="8" t="s">
        <v>388</v>
      </c>
      <c r="G5813" s="10" t="s">
        <v>389</v>
      </c>
      <c r="J5813" s="14">
        <v>253</v>
      </c>
      <c r="K5813" s="14">
        <v>253</v>
      </c>
      <c r="P5813" s="14">
        <v>253</v>
      </c>
      <c r="Q5813" s="14">
        <v>253</v>
      </c>
      <c r="AS5813" s="14">
        <v>253</v>
      </c>
    </row>
    <row r="5814" spans="1:45" x14ac:dyDescent="0.25">
      <c r="A5814" t="s">
        <v>80</v>
      </c>
      <c r="B5814" s="2">
        <v>42428.5</v>
      </c>
      <c r="C5814" s="1">
        <v>42428</v>
      </c>
      <c r="D5814">
        <v>4</v>
      </c>
      <c r="E5814" s="2">
        <v>42428.166666666664</v>
      </c>
      <c r="F5814" s="8" t="s">
        <v>388</v>
      </c>
      <c r="G5814" s="10" t="s">
        <v>389</v>
      </c>
      <c r="J5814" s="14">
        <v>252</v>
      </c>
      <c r="K5814" s="14">
        <v>252</v>
      </c>
      <c r="P5814" s="14">
        <v>252</v>
      </c>
      <c r="Q5814" s="14">
        <v>252</v>
      </c>
      <c r="AS5814" s="14">
        <v>252</v>
      </c>
    </row>
    <row r="5815" spans="1:45" x14ac:dyDescent="0.25">
      <c r="A5815" t="s">
        <v>80</v>
      </c>
      <c r="B5815" s="2">
        <v>42428.541666666664</v>
      </c>
      <c r="C5815" s="1">
        <v>42428</v>
      </c>
      <c r="D5815">
        <v>5</v>
      </c>
      <c r="E5815" s="2">
        <v>42428.208333333336</v>
      </c>
      <c r="F5815" s="8" t="s">
        <v>388</v>
      </c>
      <c r="G5815" s="10" t="s">
        <v>389</v>
      </c>
      <c r="J5815" s="14">
        <v>252</v>
      </c>
      <c r="K5815" s="14">
        <v>252</v>
      </c>
      <c r="P5815" s="14">
        <v>252</v>
      </c>
      <c r="Q5815" s="14">
        <v>252</v>
      </c>
      <c r="AS5815" s="14">
        <v>252</v>
      </c>
    </row>
    <row r="5816" spans="1:45" x14ac:dyDescent="0.25">
      <c r="A5816" t="s">
        <v>80</v>
      </c>
      <c r="B5816" s="2">
        <v>42428.583333333336</v>
      </c>
      <c r="C5816" s="1">
        <v>42428</v>
      </c>
      <c r="D5816">
        <v>6</v>
      </c>
      <c r="E5816" s="2">
        <v>42428.25</v>
      </c>
      <c r="F5816" s="8" t="s">
        <v>388</v>
      </c>
      <c r="G5816" s="10" t="s">
        <v>389</v>
      </c>
      <c r="J5816" s="14">
        <v>253</v>
      </c>
      <c r="K5816" s="14">
        <v>253</v>
      </c>
      <c r="P5816" s="14">
        <v>253</v>
      </c>
      <c r="Q5816" s="14">
        <v>253</v>
      </c>
      <c r="AS5816" s="14">
        <v>253</v>
      </c>
    </row>
    <row r="5817" spans="1:45" x14ac:dyDescent="0.25">
      <c r="A5817" t="s">
        <v>80</v>
      </c>
      <c r="B5817" s="2">
        <v>42428.625</v>
      </c>
      <c r="C5817" s="1">
        <v>42428</v>
      </c>
      <c r="D5817">
        <v>7</v>
      </c>
      <c r="E5817" s="2">
        <v>42428.291666666664</v>
      </c>
      <c r="F5817" s="8" t="s">
        <v>388</v>
      </c>
      <c r="G5817" s="10" t="s">
        <v>389</v>
      </c>
      <c r="J5817" s="14">
        <v>252</v>
      </c>
      <c r="K5817" s="14">
        <v>252</v>
      </c>
      <c r="P5817" s="14">
        <v>252</v>
      </c>
      <c r="Q5817" s="14">
        <v>252</v>
      </c>
      <c r="AS5817" s="14">
        <v>252</v>
      </c>
    </row>
    <row r="5818" spans="1:45" x14ac:dyDescent="0.25">
      <c r="A5818" t="s">
        <v>80</v>
      </c>
      <c r="B5818" s="2">
        <v>42428.666666666664</v>
      </c>
      <c r="C5818" s="1">
        <v>42428</v>
      </c>
      <c r="D5818">
        <v>8</v>
      </c>
      <c r="E5818" s="2">
        <v>42428.333333333336</v>
      </c>
      <c r="F5818" s="8" t="s">
        <v>388</v>
      </c>
      <c r="G5818" s="10" t="s">
        <v>389</v>
      </c>
      <c r="J5818" s="14">
        <v>254</v>
      </c>
      <c r="K5818" s="14">
        <v>254</v>
      </c>
      <c r="P5818" s="14">
        <v>254</v>
      </c>
      <c r="Q5818" s="14">
        <v>254</v>
      </c>
      <c r="AS5818" s="14">
        <v>254</v>
      </c>
    </row>
    <row r="5819" spans="1:45" x14ac:dyDescent="0.25">
      <c r="A5819" t="s">
        <v>80</v>
      </c>
      <c r="B5819" s="2">
        <v>42428.708333333336</v>
      </c>
      <c r="C5819" s="1">
        <v>42428</v>
      </c>
      <c r="D5819">
        <v>9</v>
      </c>
      <c r="E5819" s="2">
        <v>42428.375</v>
      </c>
      <c r="F5819" s="8" t="s">
        <v>388</v>
      </c>
      <c r="G5819" s="10" t="s">
        <v>389</v>
      </c>
      <c r="J5819" s="14">
        <v>289</v>
      </c>
      <c r="K5819" s="14">
        <v>289</v>
      </c>
      <c r="P5819" s="14">
        <v>289</v>
      </c>
      <c r="Q5819" s="14">
        <v>289</v>
      </c>
      <c r="AS5819" s="14">
        <v>289</v>
      </c>
    </row>
    <row r="5820" spans="1:45" x14ac:dyDescent="0.25">
      <c r="A5820" t="s">
        <v>80</v>
      </c>
      <c r="B5820" s="2">
        <v>42428.75</v>
      </c>
      <c r="C5820" s="1">
        <v>42428</v>
      </c>
      <c r="D5820">
        <v>10</v>
      </c>
      <c r="E5820" s="2">
        <v>42428.416666666664</v>
      </c>
      <c r="F5820" s="8" t="s">
        <v>388</v>
      </c>
      <c r="G5820" s="10" t="s">
        <v>389</v>
      </c>
      <c r="J5820" s="14">
        <v>255</v>
      </c>
      <c r="K5820" s="14">
        <v>255</v>
      </c>
      <c r="P5820" s="14">
        <v>255</v>
      </c>
      <c r="Q5820" s="14">
        <v>255</v>
      </c>
      <c r="AS5820" s="14">
        <v>255</v>
      </c>
    </row>
    <row r="5821" spans="1:45" x14ac:dyDescent="0.25">
      <c r="A5821" t="s">
        <v>80</v>
      </c>
      <c r="B5821" s="2">
        <v>42428.791666666664</v>
      </c>
      <c r="C5821" s="1">
        <v>42428</v>
      </c>
      <c r="D5821">
        <v>11</v>
      </c>
      <c r="E5821" s="2">
        <v>42428.458333333336</v>
      </c>
      <c r="F5821" s="8" t="s">
        <v>388</v>
      </c>
      <c r="G5821" s="10" t="s">
        <v>389</v>
      </c>
      <c r="J5821" s="14">
        <v>234</v>
      </c>
      <c r="K5821" s="14">
        <v>234</v>
      </c>
      <c r="P5821" s="14">
        <v>234</v>
      </c>
      <c r="Q5821" s="14">
        <v>234</v>
      </c>
      <c r="AS5821" s="14">
        <v>234</v>
      </c>
    </row>
    <row r="5822" spans="1:45" x14ac:dyDescent="0.25">
      <c r="A5822" t="s">
        <v>80</v>
      </c>
      <c r="B5822" s="2">
        <v>42428.833333333336</v>
      </c>
      <c r="C5822" s="1">
        <v>42428</v>
      </c>
      <c r="D5822">
        <v>12</v>
      </c>
      <c r="E5822" s="2">
        <v>42428.5</v>
      </c>
      <c r="F5822" s="8" t="s">
        <v>388</v>
      </c>
      <c r="G5822" s="10" t="s">
        <v>389</v>
      </c>
      <c r="J5822" s="14">
        <v>252</v>
      </c>
      <c r="K5822" s="14">
        <v>252</v>
      </c>
      <c r="P5822" s="14">
        <v>252</v>
      </c>
      <c r="Q5822" s="14">
        <v>252</v>
      </c>
      <c r="AS5822" s="14">
        <v>252</v>
      </c>
    </row>
    <row r="5823" spans="1:45" x14ac:dyDescent="0.25">
      <c r="A5823" t="s">
        <v>80</v>
      </c>
      <c r="B5823" s="2">
        <v>42428.875</v>
      </c>
      <c r="C5823" s="1">
        <v>42428</v>
      </c>
      <c r="D5823">
        <v>13</v>
      </c>
      <c r="E5823" s="2">
        <v>42428.541666666664</v>
      </c>
      <c r="F5823" s="8" t="s">
        <v>388</v>
      </c>
      <c r="G5823" s="10" t="s">
        <v>389</v>
      </c>
      <c r="J5823" s="14">
        <v>252</v>
      </c>
      <c r="K5823" s="14">
        <v>252</v>
      </c>
      <c r="P5823" s="14">
        <v>252</v>
      </c>
      <c r="Q5823" s="14">
        <v>252</v>
      </c>
      <c r="AS5823" s="14">
        <v>252</v>
      </c>
    </row>
    <row r="5824" spans="1:45" x14ac:dyDescent="0.25">
      <c r="A5824" t="s">
        <v>80</v>
      </c>
      <c r="B5824" s="2">
        <v>42428.916666666664</v>
      </c>
      <c r="C5824" s="1">
        <v>42428</v>
      </c>
      <c r="D5824">
        <v>14</v>
      </c>
      <c r="E5824" s="2">
        <v>42428.583333333336</v>
      </c>
      <c r="F5824" s="8" t="s">
        <v>388</v>
      </c>
      <c r="G5824" s="10" t="s">
        <v>389</v>
      </c>
      <c r="J5824" s="14">
        <v>230</v>
      </c>
      <c r="K5824" s="14">
        <v>230</v>
      </c>
      <c r="P5824" s="14">
        <v>230</v>
      </c>
      <c r="Q5824" s="14">
        <v>230</v>
      </c>
      <c r="AS5824" s="14">
        <v>230</v>
      </c>
    </row>
    <row r="5825" spans="1:45" x14ac:dyDescent="0.25">
      <c r="A5825" t="s">
        <v>80</v>
      </c>
      <c r="B5825" s="2">
        <v>42428.958333333336</v>
      </c>
      <c r="C5825" s="1">
        <v>42428</v>
      </c>
      <c r="D5825">
        <v>15</v>
      </c>
      <c r="E5825" s="2">
        <v>42428.625</v>
      </c>
      <c r="F5825" s="8" t="s">
        <v>388</v>
      </c>
      <c r="G5825" s="10" t="s">
        <v>389</v>
      </c>
      <c r="J5825" s="14">
        <v>220</v>
      </c>
      <c r="K5825" s="14">
        <v>220</v>
      </c>
      <c r="P5825" s="14">
        <v>220</v>
      </c>
      <c r="Q5825" s="14">
        <v>220</v>
      </c>
      <c r="AS5825" s="14">
        <v>220</v>
      </c>
    </row>
    <row r="5826" spans="1:45" x14ac:dyDescent="0.25">
      <c r="A5826" t="s">
        <v>80</v>
      </c>
      <c r="B5826" s="2">
        <v>42429</v>
      </c>
      <c r="C5826" s="1">
        <v>42428</v>
      </c>
      <c r="D5826">
        <v>16</v>
      </c>
      <c r="E5826" s="2">
        <v>42428.666666666664</v>
      </c>
      <c r="F5826" s="8" t="s">
        <v>388</v>
      </c>
      <c r="G5826" s="10" t="s">
        <v>389</v>
      </c>
      <c r="J5826" s="14">
        <v>196</v>
      </c>
      <c r="K5826" s="14">
        <v>196</v>
      </c>
      <c r="P5826" s="14">
        <v>196</v>
      </c>
      <c r="Q5826" s="14">
        <v>196</v>
      </c>
      <c r="AS5826" s="14">
        <v>196</v>
      </c>
    </row>
    <row r="5827" spans="1:45" x14ac:dyDescent="0.25">
      <c r="A5827" t="s">
        <v>80</v>
      </c>
      <c r="B5827" s="2">
        <v>42429.041666666664</v>
      </c>
      <c r="C5827" s="1">
        <v>42428</v>
      </c>
      <c r="D5827">
        <v>17</v>
      </c>
      <c r="E5827" s="2">
        <v>42428.708333333336</v>
      </c>
      <c r="F5827" s="8" t="s">
        <v>388</v>
      </c>
      <c r="G5827" s="10" t="s">
        <v>389</v>
      </c>
      <c r="J5827" s="14">
        <v>200</v>
      </c>
      <c r="K5827" s="14">
        <v>200</v>
      </c>
      <c r="P5827" s="14">
        <v>200</v>
      </c>
      <c r="Q5827" s="14">
        <v>200</v>
      </c>
      <c r="AS5827" s="14">
        <v>200</v>
      </c>
    </row>
    <row r="5828" spans="1:45" x14ac:dyDescent="0.25">
      <c r="A5828" t="s">
        <v>80</v>
      </c>
      <c r="B5828" s="2">
        <v>42429.083333333336</v>
      </c>
      <c r="C5828" s="1">
        <v>42428</v>
      </c>
      <c r="D5828">
        <v>18</v>
      </c>
      <c r="E5828" s="2">
        <v>42428.75</v>
      </c>
      <c r="F5828" s="8" t="s">
        <v>388</v>
      </c>
      <c r="G5828" s="10" t="s">
        <v>389</v>
      </c>
      <c r="J5828" s="14">
        <v>225</v>
      </c>
      <c r="K5828" s="14">
        <v>225</v>
      </c>
      <c r="P5828" s="14">
        <v>225</v>
      </c>
      <c r="Q5828" s="14">
        <v>225</v>
      </c>
      <c r="AS5828" s="14">
        <v>225</v>
      </c>
    </row>
    <row r="5829" spans="1:45" x14ac:dyDescent="0.25">
      <c r="A5829" t="s">
        <v>80</v>
      </c>
      <c r="B5829" s="2">
        <v>42429.125</v>
      </c>
      <c r="C5829" s="1">
        <v>42428</v>
      </c>
      <c r="D5829">
        <v>19</v>
      </c>
      <c r="E5829" s="2">
        <v>42428.791666666664</v>
      </c>
      <c r="F5829" s="8" t="s">
        <v>388</v>
      </c>
      <c r="G5829" s="10" t="s">
        <v>389</v>
      </c>
      <c r="J5829" s="14">
        <v>246</v>
      </c>
      <c r="K5829" s="14">
        <v>246</v>
      </c>
      <c r="P5829" s="14">
        <v>246</v>
      </c>
      <c r="Q5829" s="14">
        <v>246</v>
      </c>
      <c r="AS5829" s="14">
        <v>246</v>
      </c>
    </row>
    <row r="5830" spans="1:45" x14ac:dyDescent="0.25">
      <c r="A5830" t="s">
        <v>80</v>
      </c>
      <c r="B5830" s="2">
        <v>42429.166666666664</v>
      </c>
      <c r="C5830" s="1">
        <v>42428</v>
      </c>
      <c r="D5830">
        <v>20</v>
      </c>
      <c r="E5830" s="2">
        <v>42428.833333333336</v>
      </c>
      <c r="F5830" s="8" t="s">
        <v>388</v>
      </c>
      <c r="G5830" s="10" t="s">
        <v>389</v>
      </c>
      <c r="J5830" s="14">
        <v>246</v>
      </c>
      <c r="K5830" s="14">
        <v>246</v>
      </c>
      <c r="P5830" s="14">
        <v>246</v>
      </c>
      <c r="Q5830" s="14">
        <v>246</v>
      </c>
      <c r="AS5830" s="14">
        <v>246</v>
      </c>
    </row>
    <row r="5831" spans="1:45" x14ac:dyDescent="0.25">
      <c r="A5831" t="s">
        <v>80</v>
      </c>
      <c r="B5831" s="2">
        <v>42429.208333333336</v>
      </c>
      <c r="C5831" s="1">
        <v>42428</v>
      </c>
      <c r="D5831">
        <v>21</v>
      </c>
      <c r="E5831" s="2">
        <v>42428.875</v>
      </c>
      <c r="F5831" s="8" t="s">
        <v>388</v>
      </c>
      <c r="G5831" s="10" t="s">
        <v>389</v>
      </c>
      <c r="J5831" s="14">
        <v>248</v>
      </c>
      <c r="K5831" s="14">
        <v>248</v>
      </c>
      <c r="P5831" s="14">
        <v>248</v>
      </c>
      <c r="Q5831" s="14">
        <v>248</v>
      </c>
      <c r="AS5831" s="14">
        <v>248</v>
      </c>
    </row>
    <row r="5832" spans="1:45" x14ac:dyDescent="0.25">
      <c r="A5832" t="s">
        <v>80</v>
      </c>
      <c r="B5832" s="2">
        <v>42429.25</v>
      </c>
      <c r="C5832" s="1">
        <v>42428</v>
      </c>
      <c r="D5832">
        <v>22</v>
      </c>
      <c r="E5832" s="2">
        <v>42428.916666666664</v>
      </c>
      <c r="F5832" s="8" t="s">
        <v>388</v>
      </c>
      <c r="G5832" s="10" t="s">
        <v>389</v>
      </c>
      <c r="J5832" s="14">
        <v>247</v>
      </c>
      <c r="K5832" s="14">
        <v>247</v>
      </c>
      <c r="P5832" s="14">
        <v>247</v>
      </c>
      <c r="Q5832" s="14">
        <v>247</v>
      </c>
      <c r="AS5832" s="14">
        <v>247</v>
      </c>
    </row>
    <row r="5833" spans="1:45" x14ac:dyDescent="0.25">
      <c r="A5833" t="s">
        <v>80</v>
      </c>
      <c r="B5833" s="2">
        <v>42429.291666666664</v>
      </c>
      <c r="C5833" s="1">
        <v>42428</v>
      </c>
      <c r="D5833">
        <v>23</v>
      </c>
      <c r="E5833" s="2">
        <v>42428.958333333336</v>
      </c>
      <c r="F5833" s="8" t="s">
        <v>388</v>
      </c>
      <c r="G5833" s="10" t="s">
        <v>389</v>
      </c>
      <c r="J5833" s="14">
        <v>247</v>
      </c>
      <c r="K5833" s="14">
        <v>247</v>
      </c>
      <c r="P5833" s="14">
        <v>247</v>
      </c>
      <c r="Q5833" s="14">
        <v>247</v>
      </c>
      <c r="AS5833" s="14">
        <v>247</v>
      </c>
    </row>
    <row r="5834" spans="1:45" x14ac:dyDescent="0.25">
      <c r="A5834" t="s">
        <v>80</v>
      </c>
      <c r="B5834" s="2">
        <v>42429.333333333336</v>
      </c>
      <c r="C5834" s="1">
        <v>42428</v>
      </c>
      <c r="D5834">
        <v>24</v>
      </c>
      <c r="E5834" s="2">
        <v>42429</v>
      </c>
      <c r="F5834" s="8" t="s">
        <v>388</v>
      </c>
      <c r="G5834" s="10" t="s">
        <v>389</v>
      </c>
      <c r="J5834" s="14">
        <v>248</v>
      </c>
      <c r="K5834" s="14">
        <v>248</v>
      </c>
      <c r="P5834" s="14">
        <v>248</v>
      </c>
      <c r="Q5834" s="14">
        <v>248</v>
      </c>
      <c r="AS5834" s="14">
        <v>248</v>
      </c>
    </row>
    <row r="5835" spans="1:45" x14ac:dyDescent="0.25">
      <c r="A5835" t="s">
        <v>80</v>
      </c>
      <c r="B5835" s="2">
        <v>42429.375</v>
      </c>
      <c r="C5835" s="1">
        <v>42429</v>
      </c>
      <c r="D5835">
        <v>1</v>
      </c>
      <c r="E5835" s="2">
        <v>42429.041666666664</v>
      </c>
      <c r="F5835" s="8" t="s">
        <v>388</v>
      </c>
      <c r="G5835" s="10" t="s">
        <v>389</v>
      </c>
      <c r="J5835" s="14">
        <v>252</v>
      </c>
      <c r="K5835" s="14">
        <v>252</v>
      </c>
      <c r="P5835" s="14">
        <v>252</v>
      </c>
      <c r="Q5835" s="14">
        <v>252</v>
      </c>
      <c r="AS5835" s="14">
        <v>252</v>
      </c>
    </row>
    <row r="5836" spans="1:45" x14ac:dyDescent="0.25">
      <c r="A5836" t="s">
        <v>80</v>
      </c>
      <c r="B5836" s="2">
        <v>42429.416666666664</v>
      </c>
      <c r="C5836" s="1">
        <v>42429</v>
      </c>
      <c r="D5836">
        <v>2</v>
      </c>
      <c r="E5836" s="2">
        <v>42429.083333333336</v>
      </c>
      <c r="F5836" s="8" t="s">
        <v>388</v>
      </c>
      <c r="G5836" s="10" t="s">
        <v>389</v>
      </c>
      <c r="J5836" s="14">
        <v>252</v>
      </c>
      <c r="K5836" s="14">
        <v>252</v>
      </c>
      <c r="P5836" s="14">
        <v>252</v>
      </c>
      <c r="Q5836" s="14">
        <v>252</v>
      </c>
      <c r="AS5836" s="14">
        <v>252</v>
      </c>
    </row>
    <row r="5837" spans="1:45" x14ac:dyDescent="0.25">
      <c r="A5837" t="s">
        <v>80</v>
      </c>
      <c r="B5837" s="2">
        <v>42429.458333333336</v>
      </c>
      <c r="C5837" s="1">
        <v>42429</v>
      </c>
      <c r="D5837">
        <v>3</v>
      </c>
      <c r="E5837" s="2">
        <v>42429.125</v>
      </c>
      <c r="F5837" s="8" t="s">
        <v>388</v>
      </c>
      <c r="G5837" s="10" t="s">
        <v>389</v>
      </c>
      <c r="J5837" s="14">
        <v>248</v>
      </c>
      <c r="K5837" s="14">
        <v>248</v>
      </c>
      <c r="P5837" s="14">
        <v>248</v>
      </c>
      <c r="Q5837" s="14">
        <v>248</v>
      </c>
      <c r="AS5837" s="14">
        <v>248</v>
      </c>
    </row>
    <row r="5838" spans="1:45" x14ac:dyDescent="0.25">
      <c r="A5838" t="s">
        <v>80</v>
      </c>
      <c r="B5838" s="2">
        <v>42429.5</v>
      </c>
      <c r="C5838" s="1">
        <v>42429</v>
      </c>
      <c r="D5838">
        <v>4</v>
      </c>
      <c r="E5838" s="2">
        <v>42429.166666666664</v>
      </c>
      <c r="F5838" s="8" t="s">
        <v>388</v>
      </c>
      <c r="G5838" s="10" t="s">
        <v>389</v>
      </c>
      <c r="J5838" s="14">
        <v>254</v>
      </c>
      <c r="K5838" s="14">
        <v>254</v>
      </c>
      <c r="P5838" s="14">
        <v>254</v>
      </c>
      <c r="Q5838" s="14">
        <v>254</v>
      </c>
      <c r="AS5838" s="14">
        <v>254</v>
      </c>
    </row>
    <row r="5839" spans="1:45" x14ac:dyDescent="0.25">
      <c r="A5839" t="s">
        <v>80</v>
      </c>
      <c r="B5839" s="2">
        <v>42429.541666666664</v>
      </c>
      <c r="C5839" s="1">
        <v>42429</v>
      </c>
      <c r="D5839">
        <v>5</v>
      </c>
      <c r="E5839" s="2">
        <v>42429.208333333336</v>
      </c>
      <c r="F5839" s="8" t="s">
        <v>388</v>
      </c>
      <c r="G5839" s="10" t="s">
        <v>389</v>
      </c>
      <c r="J5839" s="14">
        <v>341</v>
      </c>
      <c r="K5839" s="14">
        <v>341</v>
      </c>
      <c r="P5839" s="14">
        <v>341</v>
      </c>
      <c r="Q5839" s="14">
        <v>341</v>
      </c>
      <c r="AS5839" s="14">
        <v>341</v>
      </c>
    </row>
    <row r="5840" spans="1:45" x14ac:dyDescent="0.25">
      <c r="A5840" t="s">
        <v>80</v>
      </c>
      <c r="B5840" s="2">
        <v>42429.583333333336</v>
      </c>
      <c r="C5840" s="1">
        <v>42429</v>
      </c>
      <c r="D5840">
        <v>6</v>
      </c>
      <c r="E5840" s="2">
        <v>42429.25</v>
      </c>
      <c r="F5840" s="8" t="s">
        <v>388</v>
      </c>
      <c r="G5840" s="10" t="s">
        <v>389</v>
      </c>
      <c r="J5840" s="14">
        <v>446</v>
      </c>
      <c r="K5840" s="14">
        <v>446</v>
      </c>
      <c r="P5840" s="14">
        <v>446</v>
      </c>
      <c r="Q5840" s="14">
        <v>446</v>
      </c>
      <c r="AS5840" s="14">
        <v>446</v>
      </c>
    </row>
    <row r="5841" spans="1:45" x14ac:dyDescent="0.25">
      <c r="A5841" t="s">
        <v>80</v>
      </c>
      <c r="B5841" s="2">
        <v>42429.625</v>
      </c>
      <c r="C5841" s="1">
        <v>42429</v>
      </c>
      <c r="D5841">
        <v>7</v>
      </c>
      <c r="E5841" s="2">
        <v>42429.291666666664</v>
      </c>
      <c r="F5841" s="8" t="s">
        <v>388</v>
      </c>
      <c r="G5841" s="10" t="s">
        <v>389</v>
      </c>
      <c r="J5841" s="14">
        <v>560</v>
      </c>
      <c r="K5841" s="14">
        <v>560</v>
      </c>
      <c r="P5841" s="14">
        <v>560</v>
      </c>
      <c r="Q5841" s="14">
        <v>560</v>
      </c>
      <c r="AS5841" s="14">
        <v>560</v>
      </c>
    </row>
    <row r="5842" spans="1:45" x14ac:dyDescent="0.25">
      <c r="A5842" t="s">
        <v>80</v>
      </c>
      <c r="B5842" s="2">
        <v>42429.666666666664</v>
      </c>
      <c r="C5842" s="1">
        <v>42429</v>
      </c>
      <c r="D5842">
        <v>8</v>
      </c>
      <c r="E5842" s="2">
        <v>42429.333333333336</v>
      </c>
      <c r="F5842" s="8" t="s">
        <v>388</v>
      </c>
      <c r="G5842" s="10" t="s">
        <v>389</v>
      </c>
      <c r="J5842" s="14">
        <v>588</v>
      </c>
      <c r="K5842" s="14">
        <v>588</v>
      </c>
      <c r="P5842" s="14">
        <v>588</v>
      </c>
      <c r="Q5842" s="14">
        <v>588</v>
      </c>
      <c r="AS5842" s="14">
        <v>588</v>
      </c>
    </row>
    <row r="5843" spans="1:45" x14ac:dyDescent="0.25">
      <c r="A5843" t="s">
        <v>80</v>
      </c>
      <c r="B5843" s="2">
        <v>42429.708333333336</v>
      </c>
      <c r="C5843" s="1">
        <v>42429</v>
      </c>
      <c r="D5843">
        <v>9</v>
      </c>
      <c r="E5843" s="2">
        <v>42429.375</v>
      </c>
      <c r="F5843" s="8" t="s">
        <v>388</v>
      </c>
      <c r="G5843" s="10" t="s">
        <v>389</v>
      </c>
      <c r="J5843" s="14">
        <v>590</v>
      </c>
      <c r="K5843" s="14">
        <v>590</v>
      </c>
      <c r="P5843" s="14">
        <v>590</v>
      </c>
      <c r="Q5843" s="14">
        <v>590</v>
      </c>
      <c r="AS5843" s="14">
        <v>590</v>
      </c>
    </row>
    <row r="5844" spans="1:45" x14ac:dyDescent="0.25">
      <c r="A5844" t="s">
        <v>80</v>
      </c>
      <c r="B5844" s="2">
        <v>42429.75</v>
      </c>
      <c r="C5844" s="1">
        <v>42429</v>
      </c>
      <c r="D5844">
        <v>10</v>
      </c>
      <c r="E5844" s="2">
        <v>42429.416666666664</v>
      </c>
      <c r="F5844" s="8" t="s">
        <v>388</v>
      </c>
      <c r="G5844" s="10" t="s">
        <v>389</v>
      </c>
      <c r="J5844" s="14">
        <v>585</v>
      </c>
      <c r="K5844" s="14">
        <v>585</v>
      </c>
      <c r="P5844" s="14">
        <v>585</v>
      </c>
      <c r="Q5844" s="14">
        <v>585</v>
      </c>
      <c r="AS5844" s="14">
        <v>585</v>
      </c>
    </row>
    <row r="5845" spans="1:45" x14ac:dyDescent="0.25">
      <c r="A5845" t="s">
        <v>80</v>
      </c>
      <c r="B5845" s="2">
        <v>42429.791666666664</v>
      </c>
      <c r="C5845" s="1">
        <v>42429</v>
      </c>
      <c r="D5845">
        <v>11</v>
      </c>
      <c r="E5845" s="2">
        <v>42429.458333333336</v>
      </c>
      <c r="F5845" s="8" t="s">
        <v>388</v>
      </c>
      <c r="G5845" s="10" t="s">
        <v>389</v>
      </c>
      <c r="J5845" s="14">
        <v>584</v>
      </c>
      <c r="K5845" s="14">
        <v>584</v>
      </c>
      <c r="P5845" s="14">
        <v>584</v>
      </c>
      <c r="Q5845" s="14">
        <v>584</v>
      </c>
      <c r="AS5845" s="14">
        <v>584</v>
      </c>
    </row>
    <row r="5846" spans="1:45" x14ac:dyDescent="0.25">
      <c r="A5846" t="s">
        <v>80</v>
      </c>
      <c r="B5846" s="2">
        <v>42429.833333333336</v>
      </c>
      <c r="C5846" s="1">
        <v>42429</v>
      </c>
      <c r="D5846">
        <v>12</v>
      </c>
      <c r="E5846" s="2">
        <v>42429.5</v>
      </c>
      <c r="F5846" s="8" t="s">
        <v>388</v>
      </c>
      <c r="G5846" s="10" t="s">
        <v>389</v>
      </c>
      <c r="J5846" s="14">
        <v>588</v>
      </c>
      <c r="K5846" s="14">
        <v>588</v>
      </c>
      <c r="P5846" s="14">
        <v>588</v>
      </c>
      <c r="Q5846" s="14">
        <v>588</v>
      </c>
      <c r="AS5846" s="14">
        <v>588</v>
      </c>
    </row>
    <row r="5847" spans="1:45" x14ac:dyDescent="0.25">
      <c r="A5847" t="s">
        <v>80</v>
      </c>
      <c r="B5847" s="2">
        <v>42429.875</v>
      </c>
      <c r="C5847" s="1">
        <v>42429</v>
      </c>
      <c r="D5847">
        <v>13</v>
      </c>
      <c r="E5847" s="2">
        <v>42429.541666666664</v>
      </c>
      <c r="F5847" s="8" t="s">
        <v>388</v>
      </c>
      <c r="G5847" s="10" t="s">
        <v>389</v>
      </c>
      <c r="J5847" s="14">
        <v>588</v>
      </c>
      <c r="K5847" s="14">
        <v>588</v>
      </c>
      <c r="P5847" s="14">
        <v>588</v>
      </c>
      <c r="Q5847" s="14">
        <v>588</v>
      </c>
      <c r="AS5847" s="14">
        <v>588</v>
      </c>
    </row>
    <row r="5848" spans="1:45" x14ac:dyDescent="0.25">
      <c r="A5848" t="s">
        <v>80</v>
      </c>
      <c r="B5848" s="2">
        <v>42429.916666666664</v>
      </c>
      <c r="C5848" s="1">
        <v>42429</v>
      </c>
      <c r="D5848">
        <v>14</v>
      </c>
      <c r="E5848" s="2">
        <v>42429.583333333336</v>
      </c>
      <c r="F5848" s="8" t="s">
        <v>388</v>
      </c>
      <c r="G5848" s="10" t="s">
        <v>389</v>
      </c>
      <c r="J5848" s="14">
        <v>558</v>
      </c>
      <c r="K5848" s="14">
        <v>558</v>
      </c>
      <c r="P5848" s="14">
        <v>558</v>
      </c>
      <c r="Q5848" s="14">
        <v>558</v>
      </c>
      <c r="AS5848" s="14">
        <v>558</v>
      </c>
    </row>
    <row r="5849" spans="1:45" x14ac:dyDescent="0.25">
      <c r="A5849" t="s">
        <v>80</v>
      </c>
      <c r="B5849" s="2">
        <v>42429.958333333336</v>
      </c>
      <c r="C5849" s="1">
        <v>42429</v>
      </c>
      <c r="D5849">
        <v>15</v>
      </c>
      <c r="E5849" s="2">
        <v>42429.625</v>
      </c>
      <c r="F5849" s="8" t="s">
        <v>388</v>
      </c>
      <c r="G5849" s="10" t="s">
        <v>389</v>
      </c>
      <c r="J5849" s="14">
        <v>548</v>
      </c>
      <c r="K5849" s="14">
        <v>548</v>
      </c>
      <c r="P5849" s="14">
        <v>548</v>
      </c>
      <c r="Q5849" s="14">
        <v>548</v>
      </c>
      <c r="AS5849" s="14">
        <v>548</v>
      </c>
    </row>
    <row r="5850" spans="1:45" x14ac:dyDescent="0.25">
      <c r="A5850" t="s">
        <v>80</v>
      </c>
      <c r="B5850" s="2">
        <v>42430</v>
      </c>
      <c r="C5850" s="1">
        <v>42429</v>
      </c>
      <c r="D5850">
        <v>16</v>
      </c>
      <c r="E5850" s="2">
        <v>42429.666666666664</v>
      </c>
      <c r="F5850" s="8" t="s">
        <v>388</v>
      </c>
      <c r="G5850" s="10" t="s">
        <v>389</v>
      </c>
      <c r="J5850" s="14">
        <v>555</v>
      </c>
      <c r="K5850" s="14">
        <v>555</v>
      </c>
      <c r="P5850" s="14">
        <v>555</v>
      </c>
      <c r="Q5850" s="14">
        <v>555</v>
      </c>
      <c r="AS5850" s="14">
        <v>555</v>
      </c>
    </row>
    <row r="5851" spans="1:45" x14ac:dyDescent="0.25">
      <c r="A5851" t="s">
        <v>80</v>
      </c>
      <c r="B5851" s="2">
        <v>42430.041666666664</v>
      </c>
      <c r="C5851" s="1">
        <v>42429</v>
      </c>
      <c r="D5851">
        <v>17</v>
      </c>
      <c r="E5851" s="2">
        <v>42429.708333333336</v>
      </c>
      <c r="F5851" s="8" t="s">
        <v>388</v>
      </c>
      <c r="G5851" s="10" t="s">
        <v>389</v>
      </c>
      <c r="J5851" s="14">
        <v>549</v>
      </c>
      <c r="K5851" s="14">
        <v>549</v>
      </c>
      <c r="P5851" s="14">
        <v>549</v>
      </c>
      <c r="Q5851" s="14">
        <v>549</v>
      </c>
      <c r="AS5851" s="14">
        <v>549</v>
      </c>
    </row>
    <row r="5852" spans="1:45" x14ac:dyDescent="0.25">
      <c r="A5852" t="s">
        <v>80</v>
      </c>
      <c r="B5852" s="2">
        <v>42430.083333333336</v>
      </c>
      <c r="C5852" s="1">
        <v>42429</v>
      </c>
      <c r="D5852">
        <v>18</v>
      </c>
      <c r="E5852" s="2">
        <v>42429.75</v>
      </c>
      <c r="F5852" s="8" t="s">
        <v>388</v>
      </c>
      <c r="G5852" s="10" t="s">
        <v>389</v>
      </c>
      <c r="J5852" s="14">
        <v>576</v>
      </c>
      <c r="K5852" s="14">
        <v>576</v>
      </c>
      <c r="P5852" s="14">
        <v>576</v>
      </c>
      <c r="Q5852" s="14">
        <v>576</v>
      </c>
      <c r="AS5852" s="14">
        <v>576</v>
      </c>
    </row>
    <row r="5853" spans="1:45" x14ac:dyDescent="0.25">
      <c r="A5853" t="s">
        <v>80</v>
      </c>
      <c r="B5853" s="2">
        <v>42430.125</v>
      </c>
      <c r="C5853" s="1">
        <v>42429</v>
      </c>
      <c r="D5853">
        <v>19</v>
      </c>
      <c r="E5853" s="2">
        <v>42429.791666666664</v>
      </c>
      <c r="F5853" s="8" t="s">
        <v>388</v>
      </c>
      <c r="G5853" s="10" t="s">
        <v>389</v>
      </c>
      <c r="J5853" s="14">
        <v>588</v>
      </c>
      <c r="K5853" s="14">
        <v>588</v>
      </c>
      <c r="P5853" s="14">
        <v>588</v>
      </c>
      <c r="Q5853" s="14">
        <v>588</v>
      </c>
      <c r="AS5853" s="14">
        <v>588</v>
      </c>
    </row>
    <row r="5854" spans="1:45" x14ac:dyDescent="0.25">
      <c r="A5854" t="s">
        <v>80</v>
      </c>
      <c r="B5854" s="2">
        <v>42430.166666666664</v>
      </c>
      <c r="C5854" s="1">
        <v>42429</v>
      </c>
      <c r="D5854">
        <v>20</v>
      </c>
      <c r="E5854" s="2">
        <v>42429.833333333336</v>
      </c>
      <c r="F5854" s="8" t="s">
        <v>388</v>
      </c>
      <c r="G5854" s="10" t="s">
        <v>389</v>
      </c>
      <c r="J5854" s="14">
        <v>587</v>
      </c>
      <c r="K5854" s="14">
        <v>587</v>
      </c>
      <c r="P5854" s="14">
        <v>587</v>
      </c>
      <c r="Q5854" s="14">
        <v>587</v>
      </c>
      <c r="AS5854" s="14">
        <v>587</v>
      </c>
    </row>
    <row r="5855" spans="1:45" x14ac:dyDescent="0.25">
      <c r="A5855" t="s">
        <v>80</v>
      </c>
      <c r="B5855" s="2">
        <v>42430.208333333336</v>
      </c>
      <c r="C5855" s="1">
        <v>42429</v>
      </c>
      <c r="D5855">
        <v>21</v>
      </c>
      <c r="E5855" s="2">
        <v>42429.875</v>
      </c>
      <c r="F5855" s="8" t="s">
        <v>388</v>
      </c>
      <c r="G5855" s="10" t="s">
        <v>389</v>
      </c>
      <c r="J5855" s="14">
        <v>585</v>
      </c>
      <c r="K5855" s="14">
        <v>585</v>
      </c>
      <c r="P5855" s="14">
        <v>585</v>
      </c>
      <c r="Q5855" s="14">
        <v>585</v>
      </c>
      <c r="AS5855" s="14">
        <v>585</v>
      </c>
    </row>
    <row r="5856" spans="1:45" x14ac:dyDescent="0.25">
      <c r="A5856" t="s">
        <v>80</v>
      </c>
      <c r="B5856" s="2">
        <v>42430.25</v>
      </c>
      <c r="C5856" s="1">
        <v>42429</v>
      </c>
      <c r="D5856">
        <v>22</v>
      </c>
      <c r="E5856" s="2">
        <v>42429.916666666664</v>
      </c>
      <c r="F5856" s="8" t="s">
        <v>388</v>
      </c>
      <c r="G5856" s="10" t="s">
        <v>389</v>
      </c>
      <c r="J5856" s="14">
        <v>580</v>
      </c>
      <c r="K5856" s="14">
        <v>580</v>
      </c>
      <c r="P5856" s="14">
        <v>580</v>
      </c>
      <c r="Q5856" s="14">
        <v>580</v>
      </c>
      <c r="AS5856" s="14">
        <v>580</v>
      </c>
    </row>
    <row r="5857" spans="1:45" x14ac:dyDescent="0.25">
      <c r="A5857" t="s">
        <v>80</v>
      </c>
      <c r="B5857" s="2">
        <v>42430.291666666664</v>
      </c>
      <c r="C5857" s="1">
        <v>42429</v>
      </c>
      <c r="D5857">
        <v>23</v>
      </c>
      <c r="E5857" s="2">
        <v>42429.958333333336</v>
      </c>
      <c r="F5857" s="8" t="s">
        <v>388</v>
      </c>
      <c r="G5857" s="10" t="s">
        <v>389</v>
      </c>
      <c r="J5857" s="14">
        <v>480</v>
      </c>
      <c r="K5857" s="14">
        <v>480</v>
      </c>
      <c r="P5857" s="14">
        <v>480</v>
      </c>
      <c r="Q5857" s="14">
        <v>480</v>
      </c>
      <c r="AS5857" s="14">
        <v>480</v>
      </c>
    </row>
    <row r="5858" spans="1:45" x14ac:dyDescent="0.25">
      <c r="A5858" t="s">
        <v>80</v>
      </c>
      <c r="B5858" s="2">
        <v>42430.333333333336</v>
      </c>
      <c r="C5858" s="1">
        <v>42429</v>
      </c>
      <c r="D5858">
        <v>24</v>
      </c>
      <c r="E5858" s="2">
        <v>42430</v>
      </c>
      <c r="F5858" s="8" t="s">
        <v>388</v>
      </c>
      <c r="G5858" s="10" t="s">
        <v>389</v>
      </c>
      <c r="J5858" s="14">
        <v>478</v>
      </c>
      <c r="K5858" s="14">
        <v>478</v>
      </c>
      <c r="P5858" s="14">
        <v>478</v>
      </c>
      <c r="Q5858" s="14">
        <v>478</v>
      </c>
      <c r="AS5858" s="14">
        <v>478</v>
      </c>
    </row>
    <row r="5859" spans="1:45" x14ac:dyDescent="0.25">
      <c r="A5859" t="s">
        <v>80</v>
      </c>
      <c r="B5859" s="2">
        <v>42430.375</v>
      </c>
      <c r="C5859" s="1">
        <v>42430</v>
      </c>
      <c r="D5859">
        <v>1</v>
      </c>
      <c r="E5859" s="2">
        <v>42430.041666666664</v>
      </c>
      <c r="F5859" s="8" t="s">
        <v>388</v>
      </c>
      <c r="G5859" s="10" t="s">
        <v>389</v>
      </c>
      <c r="J5859" s="14">
        <v>521</v>
      </c>
      <c r="K5859" s="14">
        <v>521</v>
      </c>
      <c r="P5859" s="14">
        <v>521</v>
      </c>
      <c r="Q5859" s="14">
        <v>521</v>
      </c>
      <c r="AS5859" s="14">
        <v>521</v>
      </c>
    </row>
    <row r="5860" spans="1:45" x14ac:dyDescent="0.25">
      <c r="A5860" t="s">
        <v>80</v>
      </c>
      <c r="B5860" s="2">
        <v>42430.416666666664</v>
      </c>
      <c r="C5860" s="1">
        <v>42430</v>
      </c>
      <c r="D5860">
        <v>2</v>
      </c>
      <c r="E5860" s="2">
        <v>42430.083333333336</v>
      </c>
      <c r="F5860" s="8" t="s">
        <v>388</v>
      </c>
      <c r="G5860" s="10" t="s">
        <v>389</v>
      </c>
      <c r="J5860" s="14">
        <v>511</v>
      </c>
      <c r="K5860" s="14">
        <v>511</v>
      </c>
      <c r="P5860" s="14">
        <v>511</v>
      </c>
      <c r="Q5860" s="14">
        <v>511</v>
      </c>
      <c r="AS5860" s="14">
        <v>511</v>
      </c>
    </row>
    <row r="5861" spans="1:45" x14ac:dyDescent="0.25">
      <c r="A5861" t="s">
        <v>80</v>
      </c>
      <c r="B5861" s="2">
        <v>42430.458333333336</v>
      </c>
      <c r="C5861" s="1">
        <v>42430</v>
      </c>
      <c r="D5861">
        <v>3</v>
      </c>
      <c r="E5861" s="2">
        <v>42430.125</v>
      </c>
      <c r="F5861" s="8" t="s">
        <v>388</v>
      </c>
      <c r="G5861" s="10" t="s">
        <v>389</v>
      </c>
      <c r="J5861" s="14">
        <v>497</v>
      </c>
      <c r="K5861" s="14">
        <v>497</v>
      </c>
      <c r="P5861" s="14">
        <v>497</v>
      </c>
      <c r="Q5861" s="14">
        <v>497</v>
      </c>
      <c r="AS5861" s="14">
        <v>497</v>
      </c>
    </row>
    <row r="5862" spans="1:45" x14ac:dyDescent="0.25">
      <c r="A5862" t="s">
        <v>80</v>
      </c>
      <c r="B5862" s="2">
        <v>42430.5</v>
      </c>
      <c r="C5862" s="1">
        <v>42430</v>
      </c>
      <c r="D5862">
        <v>4</v>
      </c>
      <c r="E5862" s="2">
        <v>42430.166666666664</v>
      </c>
      <c r="F5862" s="8" t="s">
        <v>388</v>
      </c>
      <c r="G5862" s="10" t="s">
        <v>389</v>
      </c>
      <c r="J5862" s="14">
        <v>497</v>
      </c>
      <c r="K5862" s="14">
        <v>497</v>
      </c>
      <c r="P5862" s="14">
        <v>497</v>
      </c>
      <c r="Q5862" s="14">
        <v>497</v>
      </c>
      <c r="AS5862" s="14">
        <v>497</v>
      </c>
    </row>
    <row r="5863" spans="1:45" x14ac:dyDescent="0.25">
      <c r="A5863" t="s">
        <v>80</v>
      </c>
      <c r="B5863" s="2">
        <v>42430.541666666664</v>
      </c>
      <c r="C5863" s="1">
        <v>42430</v>
      </c>
      <c r="D5863">
        <v>5</v>
      </c>
      <c r="E5863" s="2">
        <v>42430.208333333336</v>
      </c>
      <c r="F5863" s="8" t="s">
        <v>388</v>
      </c>
      <c r="G5863" s="10" t="s">
        <v>389</v>
      </c>
      <c r="J5863" s="14">
        <v>530</v>
      </c>
      <c r="K5863" s="14">
        <v>530</v>
      </c>
      <c r="P5863" s="14">
        <v>530</v>
      </c>
      <c r="Q5863" s="14">
        <v>530</v>
      </c>
      <c r="AS5863" s="14">
        <v>530</v>
      </c>
    </row>
    <row r="5864" spans="1:45" x14ac:dyDescent="0.25">
      <c r="A5864" t="s">
        <v>80</v>
      </c>
      <c r="B5864" s="2">
        <v>42430.583333333336</v>
      </c>
      <c r="C5864" s="1">
        <v>42430</v>
      </c>
      <c r="D5864">
        <v>6</v>
      </c>
      <c r="E5864" s="2">
        <v>42430.25</v>
      </c>
      <c r="F5864" s="8" t="s">
        <v>388</v>
      </c>
      <c r="G5864" s="10" t="s">
        <v>389</v>
      </c>
      <c r="J5864" s="14">
        <v>539</v>
      </c>
      <c r="K5864" s="14">
        <v>539</v>
      </c>
      <c r="P5864" s="14">
        <v>539</v>
      </c>
      <c r="Q5864" s="14">
        <v>539</v>
      </c>
      <c r="AS5864" s="14">
        <v>539</v>
      </c>
    </row>
    <row r="5865" spans="1:45" x14ac:dyDescent="0.25">
      <c r="A5865" t="s">
        <v>80</v>
      </c>
      <c r="B5865" s="2">
        <v>42430.625</v>
      </c>
      <c r="C5865" s="1">
        <v>42430</v>
      </c>
      <c r="D5865">
        <v>7</v>
      </c>
      <c r="E5865" s="2">
        <v>42430.291666666664</v>
      </c>
      <c r="F5865" s="8" t="s">
        <v>388</v>
      </c>
      <c r="G5865" s="10" t="s">
        <v>389</v>
      </c>
      <c r="J5865" s="14">
        <v>541</v>
      </c>
      <c r="K5865" s="14">
        <v>541</v>
      </c>
      <c r="P5865" s="14">
        <v>541</v>
      </c>
      <c r="Q5865" s="14">
        <v>541</v>
      </c>
      <c r="AS5865" s="14">
        <v>541</v>
      </c>
    </row>
    <row r="5866" spans="1:45" x14ac:dyDescent="0.25">
      <c r="A5866" t="s">
        <v>80</v>
      </c>
      <c r="B5866" s="2">
        <v>42430.666666666664</v>
      </c>
      <c r="C5866" s="1">
        <v>42430</v>
      </c>
      <c r="D5866">
        <v>8</v>
      </c>
      <c r="E5866" s="2">
        <v>42430.333333333336</v>
      </c>
      <c r="F5866" s="8" t="s">
        <v>388</v>
      </c>
      <c r="G5866" s="10" t="s">
        <v>389</v>
      </c>
      <c r="J5866" s="14">
        <v>569</v>
      </c>
      <c r="K5866" s="14">
        <v>569</v>
      </c>
      <c r="P5866" s="14">
        <v>569</v>
      </c>
      <c r="Q5866" s="14">
        <v>569</v>
      </c>
      <c r="AS5866" s="14">
        <v>569</v>
      </c>
    </row>
    <row r="5867" spans="1:45" x14ac:dyDescent="0.25">
      <c r="A5867" t="s">
        <v>80</v>
      </c>
      <c r="B5867" s="2">
        <v>42430.708333333336</v>
      </c>
      <c r="C5867" s="1">
        <v>42430</v>
      </c>
      <c r="D5867">
        <v>9</v>
      </c>
      <c r="E5867" s="2">
        <v>42430.375</v>
      </c>
      <c r="F5867" s="8" t="s">
        <v>388</v>
      </c>
      <c r="G5867" s="10" t="s">
        <v>389</v>
      </c>
      <c r="J5867" s="14">
        <v>571</v>
      </c>
      <c r="K5867" s="14">
        <v>571</v>
      </c>
      <c r="P5867" s="14">
        <v>571</v>
      </c>
      <c r="Q5867" s="14">
        <v>571</v>
      </c>
      <c r="AS5867" s="14">
        <v>571</v>
      </c>
    </row>
    <row r="5868" spans="1:45" x14ac:dyDescent="0.25">
      <c r="A5868" t="s">
        <v>80</v>
      </c>
      <c r="B5868" s="2">
        <v>42430.75</v>
      </c>
      <c r="C5868" s="1">
        <v>42430</v>
      </c>
      <c r="D5868">
        <v>10</v>
      </c>
      <c r="E5868" s="2">
        <v>42430.416666666664</v>
      </c>
      <c r="F5868" s="8" t="s">
        <v>388</v>
      </c>
      <c r="G5868" s="10" t="s">
        <v>389</v>
      </c>
      <c r="J5868" s="14">
        <v>549</v>
      </c>
      <c r="K5868" s="14">
        <v>549</v>
      </c>
      <c r="P5868" s="14">
        <v>549</v>
      </c>
      <c r="Q5868" s="14">
        <v>549</v>
      </c>
      <c r="AS5868" s="14">
        <v>549</v>
      </c>
    </row>
    <row r="5869" spans="1:45" x14ac:dyDescent="0.25">
      <c r="A5869" t="s">
        <v>80</v>
      </c>
      <c r="B5869" s="2">
        <v>42430.791666666664</v>
      </c>
      <c r="C5869" s="1">
        <v>42430</v>
      </c>
      <c r="D5869">
        <v>11</v>
      </c>
      <c r="E5869" s="2">
        <v>42430.458333333336</v>
      </c>
      <c r="F5869" s="8" t="s">
        <v>388</v>
      </c>
      <c r="G5869" s="10" t="s">
        <v>389</v>
      </c>
      <c r="J5869" s="14">
        <v>548</v>
      </c>
      <c r="K5869" s="14">
        <v>548</v>
      </c>
      <c r="P5869" s="14">
        <v>548</v>
      </c>
      <c r="Q5869" s="14">
        <v>548</v>
      </c>
      <c r="AS5869" s="14">
        <v>548</v>
      </c>
    </row>
    <row r="5870" spans="1:45" x14ac:dyDescent="0.25">
      <c r="A5870" t="s">
        <v>80</v>
      </c>
      <c r="B5870" s="2">
        <v>42430.833333333336</v>
      </c>
      <c r="C5870" s="1">
        <v>42430</v>
      </c>
      <c r="D5870">
        <v>12</v>
      </c>
      <c r="E5870" s="2">
        <v>42430.5</v>
      </c>
      <c r="F5870" s="8" t="s">
        <v>388</v>
      </c>
      <c r="G5870" s="10" t="s">
        <v>389</v>
      </c>
      <c r="J5870" s="14">
        <v>562</v>
      </c>
      <c r="K5870" s="14">
        <v>562</v>
      </c>
      <c r="P5870" s="14">
        <v>562</v>
      </c>
      <c r="Q5870" s="14">
        <v>562</v>
      </c>
      <c r="AS5870" s="14">
        <v>562</v>
      </c>
    </row>
    <row r="5871" spans="1:45" x14ac:dyDescent="0.25">
      <c r="A5871" t="s">
        <v>80</v>
      </c>
      <c r="B5871" s="2">
        <v>42430.875</v>
      </c>
      <c r="C5871" s="1">
        <v>42430</v>
      </c>
      <c r="D5871">
        <v>13</v>
      </c>
      <c r="E5871" s="2">
        <v>42430.541666666664</v>
      </c>
      <c r="F5871" s="8" t="s">
        <v>388</v>
      </c>
      <c r="G5871" s="10" t="s">
        <v>389</v>
      </c>
      <c r="J5871" s="14">
        <v>563</v>
      </c>
      <c r="K5871" s="14">
        <v>563</v>
      </c>
      <c r="P5871" s="14">
        <v>563</v>
      </c>
      <c r="Q5871" s="14">
        <v>563</v>
      </c>
      <c r="AS5871" s="14">
        <v>563</v>
      </c>
    </row>
    <row r="5872" spans="1:45" x14ac:dyDescent="0.25">
      <c r="A5872" t="s">
        <v>80</v>
      </c>
      <c r="B5872" s="2">
        <v>42430.916666666664</v>
      </c>
      <c r="C5872" s="1">
        <v>42430</v>
      </c>
      <c r="D5872">
        <v>14</v>
      </c>
      <c r="E5872" s="2">
        <v>42430.583333333336</v>
      </c>
      <c r="F5872" s="8" t="s">
        <v>388</v>
      </c>
      <c r="G5872" s="10" t="s">
        <v>389</v>
      </c>
      <c r="J5872" s="14">
        <v>585</v>
      </c>
      <c r="K5872" s="14">
        <v>585</v>
      </c>
      <c r="P5872" s="14">
        <v>585</v>
      </c>
      <c r="Q5872" s="14">
        <v>585</v>
      </c>
      <c r="AS5872" s="14">
        <v>585</v>
      </c>
    </row>
    <row r="5873" spans="1:45" x14ac:dyDescent="0.25">
      <c r="A5873" t="s">
        <v>80</v>
      </c>
      <c r="B5873" s="2">
        <v>42430.958333333336</v>
      </c>
      <c r="C5873" s="1">
        <v>42430</v>
      </c>
      <c r="D5873">
        <v>15</v>
      </c>
      <c r="E5873" s="2">
        <v>42430.625</v>
      </c>
      <c r="F5873" s="8" t="s">
        <v>388</v>
      </c>
      <c r="G5873" s="10" t="s">
        <v>389</v>
      </c>
      <c r="J5873" s="14">
        <v>570</v>
      </c>
      <c r="K5873" s="14">
        <v>570</v>
      </c>
      <c r="P5873" s="14">
        <v>570</v>
      </c>
      <c r="Q5873" s="14">
        <v>570</v>
      </c>
      <c r="AS5873" s="14">
        <v>570</v>
      </c>
    </row>
    <row r="5874" spans="1:45" x14ac:dyDescent="0.25">
      <c r="A5874" t="s">
        <v>80</v>
      </c>
      <c r="B5874" s="2">
        <v>42431</v>
      </c>
      <c r="C5874" s="1">
        <v>42430</v>
      </c>
      <c r="D5874">
        <v>16</v>
      </c>
      <c r="E5874" s="2">
        <v>42430.666666666664</v>
      </c>
      <c r="F5874" s="8" t="s">
        <v>388</v>
      </c>
      <c r="G5874" s="10" t="s">
        <v>389</v>
      </c>
      <c r="J5874" s="14">
        <v>552</v>
      </c>
      <c r="K5874" s="14">
        <v>552</v>
      </c>
      <c r="P5874" s="14">
        <v>552</v>
      </c>
      <c r="Q5874" s="14">
        <v>552</v>
      </c>
      <c r="AS5874" s="14">
        <v>552</v>
      </c>
    </row>
    <row r="5875" spans="1:45" x14ac:dyDescent="0.25">
      <c r="A5875" t="s">
        <v>80</v>
      </c>
      <c r="B5875" s="2">
        <v>42431.041666666664</v>
      </c>
      <c r="C5875" s="1">
        <v>42430</v>
      </c>
      <c r="D5875">
        <v>17</v>
      </c>
      <c r="E5875" s="2">
        <v>42430.708333333336</v>
      </c>
      <c r="F5875" s="8" t="s">
        <v>388</v>
      </c>
      <c r="G5875" s="10" t="s">
        <v>389</v>
      </c>
      <c r="J5875" s="14">
        <v>529</v>
      </c>
      <c r="K5875" s="14">
        <v>529</v>
      </c>
      <c r="P5875" s="14">
        <v>529</v>
      </c>
      <c r="Q5875" s="14">
        <v>529</v>
      </c>
      <c r="AS5875" s="14">
        <v>529</v>
      </c>
    </row>
    <row r="5876" spans="1:45" x14ac:dyDescent="0.25">
      <c r="A5876" t="s">
        <v>80</v>
      </c>
      <c r="B5876" s="2">
        <v>42431.083333333336</v>
      </c>
      <c r="C5876" s="1">
        <v>42430</v>
      </c>
      <c r="D5876">
        <v>18</v>
      </c>
      <c r="E5876" s="2">
        <v>42430.75</v>
      </c>
      <c r="F5876" s="8" t="s">
        <v>388</v>
      </c>
      <c r="G5876" s="10" t="s">
        <v>389</v>
      </c>
      <c r="J5876" s="14">
        <v>550</v>
      </c>
      <c r="K5876" s="14">
        <v>550</v>
      </c>
      <c r="P5876" s="14">
        <v>550</v>
      </c>
      <c r="Q5876" s="14">
        <v>550</v>
      </c>
      <c r="AS5876" s="14">
        <v>550</v>
      </c>
    </row>
    <row r="5877" spans="1:45" x14ac:dyDescent="0.25">
      <c r="A5877" t="s">
        <v>80</v>
      </c>
      <c r="B5877" s="2">
        <v>42431.125</v>
      </c>
      <c r="C5877" s="1">
        <v>42430</v>
      </c>
      <c r="D5877">
        <v>19</v>
      </c>
      <c r="E5877" s="2">
        <v>42430.791666666664</v>
      </c>
      <c r="F5877" s="8" t="s">
        <v>388</v>
      </c>
      <c r="G5877" s="10" t="s">
        <v>389</v>
      </c>
      <c r="J5877" s="14">
        <v>547</v>
      </c>
      <c r="K5877" s="14">
        <v>547</v>
      </c>
      <c r="P5877" s="14">
        <v>547</v>
      </c>
      <c r="Q5877" s="14">
        <v>547</v>
      </c>
      <c r="AS5877" s="14">
        <v>547</v>
      </c>
    </row>
    <row r="5878" spans="1:45" x14ac:dyDescent="0.25">
      <c r="A5878" t="s">
        <v>80</v>
      </c>
      <c r="B5878" s="2">
        <v>42431.166666666664</v>
      </c>
      <c r="C5878" s="1">
        <v>42430</v>
      </c>
      <c r="D5878">
        <v>20</v>
      </c>
      <c r="E5878" s="2">
        <v>42430.833333333336</v>
      </c>
      <c r="F5878" s="8" t="s">
        <v>388</v>
      </c>
      <c r="G5878" s="10" t="s">
        <v>389</v>
      </c>
      <c r="J5878" s="14">
        <v>559</v>
      </c>
      <c r="K5878" s="14">
        <v>559</v>
      </c>
      <c r="P5878" s="14">
        <v>559</v>
      </c>
      <c r="Q5878" s="14">
        <v>559</v>
      </c>
      <c r="AS5878" s="14">
        <v>559</v>
      </c>
    </row>
    <row r="5879" spans="1:45" x14ac:dyDescent="0.25">
      <c r="A5879" t="s">
        <v>80</v>
      </c>
      <c r="B5879" s="2">
        <v>42431.208333333336</v>
      </c>
      <c r="C5879" s="1">
        <v>42430</v>
      </c>
      <c r="D5879">
        <v>21</v>
      </c>
      <c r="E5879" s="2">
        <v>42430.875</v>
      </c>
      <c r="F5879" s="8" t="s">
        <v>388</v>
      </c>
      <c r="G5879" s="10" t="s">
        <v>389</v>
      </c>
      <c r="J5879" s="14">
        <v>500</v>
      </c>
      <c r="K5879" s="14">
        <v>500</v>
      </c>
      <c r="P5879" s="14">
        <v>500</v>
      </c>
      <c r="Q5879" s="14">
        <v>500</v>
      </c>
      <c r="AS5879" s="14">
        <v>500</v>
      </c>
    </row>
    <row r="5880" spans="1:45" x14ac:dyDescent="0.25">
      <c r="A5880" t="s">
        <v>80</v>
      </c>
      <c r="B5880" s="2">
        <v>42431.25</v>
      </c>
      <c r="C5880" s="1">
        <v>42430</v>
      </c>
      <c r="D5880">
        <v>22</v>
      </c>
      <c r="E5880" s="2">
        <v>42430.916666666664</v>
      </c>
      <c r="F5880" s="8" t="s">
        <v>388</v>
      </c>
      <c r="G5880" s="10" t="s">
        <v>389</v>
      </c>
      <c r="J5880" s="14">
        <v>498</v>
      </c>
      <c r="K5880" s="14">
        <v>498</v>
      </c>
      <c r="P5880" s="14">
        <v>498</v>
      </c>
      <c r="Q5880" s="14">
        <v>498</v>
      </c>
      <c r="AS5880" s="14">
        <v>498</v>
      </c>
    </row>
    <row r="5881" spans="1:45" x14ac:dyDescent="0.25">
      <c r="A5881" t="s">
        <v>80</v>
      </c>
      <c r="B5881" s="2">
        <v>42431.291666666664</v>
      </c>
      <c r="C5881" s="1">
        <v>42430</v>
      </c>
      <c r="D5881">
        <v>23</v>
      </c>
      <c r="E5881" s="2">
        <v>42430.958333333336</v>
      </c>
      <c r="F5881" s="8" t="s">
        <v>388</v>
      </c>
      <c r="G5881" s="10" t="s">
        <v>389</v>
      </c>
      <c r="J5881" s="14">
        <v>515</v>
      </c>
      <c r="K5881" s="14">
        <v>515</v>
      </c>
      <c r="P5881" s="14">
        <v>515</v>
      </c>
      <c r="Q5881" s="14">
        <v>515</v>
      </c>
      <c r="AS5881" s="14">
        <v>515</v>
      </c>
    </row>
    <row r="5882" spans="1:45" x14ac:dyDescent="0.25">
      <c r="A5882" t="s">
        <v>80</v>
      </c>
      <c r="B5882" s="2">
        <v>42431.333333333336</v>
      </c>
      <c r="C5882" s="1">
        <v>42430</v>
      </c>
      <c r="D5882">
        <v>24</v>
      </c>
      <c r="E5882" s="2">
        <v>42431</v>
      </c>
      <c r="F5882" s="8" t="s">
        <v>388</v>
      </c>
      <c r="G5882" s="10" t="s">
        <v>389</v>
      </c>
      <c r="J5882" s="14">
        <v>488</v>
      </c>
      <c r="K5882" s="14">
        <v>488</v>
      </c>
      <c r="P5882" s="14">
        <v>488</v>
      </c>
      <c r="Q5882" s="14">
        <v>488</v>
      </c>
      <c r="AS5882" s="14">
        <v>488</v>
      </c>
    </row>
    <row r="5883" spans="1:45" x14ac:dyDescent="0.25">
      <c r="A5883" t="s">
        <v>80</v>
      </c>
      <c r="B5883" s="2">
        <v>42431.375</v>
      </c>
      <c r="C5883" s="1">
        <v>42431</v>
      </c>
      <c r="D5883">
        <v>1</v>
      </c>
      <c r="E5883" s="2">
        <v>42431.041666666664</v>
      </c>
      <c r="F5883" s="8" t="s">
        <v>388</v>
      </c>
      <c r="G5883" s="10" t="s">
        <v>389</v>
      </c>
      <c r="J5883" s="14">
        <v>426</v>
      </c>
      <c r="K5883" s="14">
        <v>426</v>
      </c>
      <c r="P5883" s="14">
        <v>426</v>
      </c>
      <c r="Q5883" s="14">
        <v>426</v>
      </c>
      <c r="AS5883" s="14">
        <v>426</v>
      </c>
    </row>
    <row r="5884" spans="1:45" x14ac:dyDescent="0.25">
      <c r="A5884" t="s">
        <v>80</v>
      </c>
      <c r="B5884" s="2">
        <v>42431.416666666664</v>
      </c>
      <c r="C5884" s="1">
        <v>42431</v>
      </c>
      <c r="D5884">
        <v>2</v>
      </c>
      <c r="E5884" s="2">
        <v>42431.083333333336</v>
      </c>
      <c r="F5884" s="8" t="s">
        <v>388</v>
      </c>
      <c r="G5884" s="10" t="s">
        <v>389</v>
      </c>
      <c r="J5884" s="14">
        <v>423</v>
      </c>
      <c r="K5884" s="14">
        <v>423</v>
      </c>
      <c r="P5884" s="14">
        <v>423</v>
      </c>
      <c r="Q5884" s="14">
        <v>423</v>
      </c>
      <c r="AS5884" s="14">
        <v>423</v>
      </c>
    </row>
    <row r="5885" spans="1:45" x14ac:dyDescent="0.25">
      <c r="A5885" t="s">
        <v>80</v>
      </c>
      <c r="B5885" s="2">
        <v>42431.458333333336</v>
      </c>
      <c r="C5885" s="1">
        <v>42431</v>
      </c>
      <c r="D5885">
        <v>3</v>
      </c>
      <c r="E5885" s="2">
        <v>42431.125</v>
      </c>
      <c r="F5885" s="8" t="s">
        <v>388</v>
      </c>
      <c r="G5885" s="10" t="s">
        <v>389</v>
      </c>
      <c r="J5885" s="14">
        <v>420</v>
      </c>
      <c r="K5885" s="14">
        <v>420</v>
      </c>
      <c r="P5885" s="14">
        <v>420</v>
      </c>
      <c r="Q5885" s="14">
        <v>420</v>
      </c>
      <c r="AS5885" s="14">
        <v>420</v>
      </c>
    </row>
    <row r="5886" spans="1:45" x14ac:dyDescent="0.25">
      <c r="A5886" t="s">
        <v>80</v>
      </c>
      <c r="B5886" s="2">
        <v>42431.5</v>
      </c>
      <c r="C5886" s="1">
        <v>42431</v>
      </c>
      <c r="D5886">
        <v>4</v>
      </c>
      <c r="E5886" s="2">
        <v>42431.166666666664</v>
      </c>
      <c r="F5886" s="8" t="s">
        <v>388</v>
      </c>
      <c r="G5886" s="10" t="s">
        <v>389</v>
      </c>
      <c r="J5886" s="14">
        <v>423</v>
      </c>
      <c r="K5886" s="14">
        <v>423</v>
      </c>
      <c r="P5886" s="14">
        <v>423</v>
      </c>
      <c r="Q5886" s="14">
        <v>423</v>
      </c>
      <c r="AS5886" s="14">
        <v>423</v>
      </c>
    </row>
    <row r="5887" spans="1:45" x14ac:dyDescent="0.25">
      <c r="A5887" t="s">
        <v>80</v>
      </c>
      <c r="B5887" s="2">
        <v>42431.541666666664</v>
      </c>
      <c r="C5887" s="1">
        <v>42431</v>
      </c>
      <c r="D5887">
        <v>5</v>
      </c>
      <c r="E5887" s="2">
        <v>42431.208333333336</v>
      </c>
      <c r="F5887" s="8" t="s">
        <v>388</v>
      </c>
      <c r="G5887" s="10" t="s">
        <v>389</v>
      </c>
      <c r="J5887" s="14">
        <v>434</v>
      </c>
      <c r="K5887" s="14">
        <v>434</v>
      </c>
      <c r="P5887" s="14">
        <v>434</v>
      </c>
      <c r="Q5887" s="14">
        <v>434</v>
      </c>
      <c r="AS5887" s="14">
        <v>434</v>
      </c>
    </row>
    <row r="5888" spans="1:45" x14ac:dyDescent="0.25">
      <c r="A5888" t="s">
        <v>80</v>
      </c>
      <c r="B5888" s="2">
        <v>42431.583333333336</v>
      </c>
      <c r="C5888" s="1">
        <v>42431</v>
      </c>
      <c r="D5888">
        <v>6</v>
      </c>
      <c r="E5888" s="2">
        <v>42431.25</v>
      </c>
      <c r="F5888" s="8" t="s">
        <v>388</v>
      </c>
      <c r="G5888" s="10" t="s">
        <v>389</v>
      </c>
      <c r="J5888" s="14">
        <v>450</v>
      </c>
      <c r="K5888" s="14">
        <v>450</v>
      </c>
      <c r="P5888" s="14">
        <v>450</v>
      </c>
      <c r="Q5888" s="14">
        <v>450</v>
      </c>
      <c r="AS5888" s="14">
        <v>450</v>
      </c>
    </row>
    <row r="5889" spans="1:45" x14ac:dyDescent="0.25">
      <c r="A5889" t="s">
        <v>80</v>
      </c>
      <c r="B5889" s="2">
        <v>42431.625</v>
      </c>
      <c r="C5889" s="1">
        <v>42431</v>
      </c>
      <c r="D5889">
        <v>7</v>
      </c>
      <c r="E5889" s="2">
        <v>42431.291666666664</v>
      </c>
      <c r="F5889" s="8" t="s">
        <v>388</v>
      </c>
      <c r="G5889" s="10" t="s">
        <v>389</v>
      </c>
      <c r="J5889" s="14">
        <v>528</v>
      </c>
      <c r="K5889" s="14">
        <v>528</v>
      </c>
      <c r="P5889" s="14">
        <v>528</v>
      </c>
      <c r="Q5889" s="14">
        <v>528</v>
      </c>
      <c r="AS5889" s="14">
        <v>528</v>
      </c>
    </row>
    <row r="5890" spans="1:45" x14ac:dyDescent="0.25">
      <c r="A5890" t="s">
        <v>80</v>
      </c>
      <c r="B5890" s="2">
        <v>42431.666666666664</v>
      </c>
      <c r="C5890" s="1">
        <v>42431</v>
      </c>
      <c r="D5890">
        <v>8</v>
      </c>
      <c r="E5890" s="2">
        <v>42431.333333333336</v>
      </c>
      <c r="F5890" s="8" t="s">
        <v>388</v>
      </c>
      <c r="G5890" s="10" t="s">
        <v>389</v>
      </c>
      <c r="J5890" s="14">
        <v>539</v>
      </c>
      <c r="K5890" s="14">
        <v>539</v>
      </c>
      <c r="P5890" s="14">
        <v>539</v>
      </c>
      <c r="Q5890" s="14">
        <v>539</v>
      </c>
      <c r="AS5890" s="14">
        <v>539</v>
      </c>
    </row>
    <row r="5891" spans="1:45" x14ac:dyDescent="0.25">
      <c r="A5891" t="s">
        <v>80</v>
      </c>
      <c r="B5891" s="2">
        <v>42431.708333333336</v>
      </c>
      <c r="C5891" s="1">
        <v>42431</v>
      </c>
      <c r="D5891">
        <v>9</v>
      </c>
      <c r="E5891" s="2">
        <v>42431.375</v>
      </c>
      <c r="F5891" s="8" t="s">
        <v>388</v>
      </c>
      <c r="G5891" s="10" t="s">
        <v>389</v>
      </c>
      <c r="J5891" s="14">
        <v>509</v>
      </c>
      <c r="K5891" s="14">
        <v>509</v>
      </c>
      <c r="P5891" s="14">
        <v>509</v>
      </c>
      <c r="Q5891" s="14">
        <v>509</v>
      </c>
      <c r="AS5891" s="14">
        <v>509</v>
      </c>
    </row>
    <row r="5892" spans="1:45" x14ac:dyDescent="0.25">
      <c r="A5892" t="s">
        <v>80</v>
      </c>
      <c r="B5892" s="2">
        <v>42431.75</v>
      </c>
      <c r="C5892" s="1">
        <v>42431</v>
      </c>
      <c r="D5892">
        <v>10</v>
      </c>
      <c r="E5892" s="2">
        <v>42431.416666666664</v>
      </c>
      <c r="F5892" s="8" t="s">
        <v>388</v>
      </c>
      <c r="G5892" s="10" t="s">
        <v>389</v>
      </c>
      <c r="J5892" s="14">
        <v>498</v>
      </c>
      <c r="K5892" s="14">
        <v>498</v>
      </c>
      <c r="P5892" s="14">
        <v>498</v>
      </c>
      <c r="Q5892" s="14">
        <v>498</v>
      </c>
      <c r="AS5892" s="14">
        <v>498</v>
      </c>
    </row>
    <row r="5893" spans="1:45" x14ac:dyDescent="0.25">
      <c r="A5893" t="s">
        <v>80</v>
      </c>
      <c r="B5893" s="2">
        <v>42431.791666666664</v>
      </c>
      <c r="C5893" s="1">
        <v>42431</v>
      </c>
      <c r="D5893">
        <v>11</v>
      </c>
      <c r="E5893" s="2">
        <v>42431.458333333336</v>
      </c>
      <c r="F5893" s="8" t="s">
        <v>388</v>
      </c>
      <c r="G5893" s="10" t="s">
        <v>389</v>
      </c>
      <c r="J5893" s="14">
        <v>500</v>
      </c>
      <c r="K5893" s="14">
        <v>500</v>
      </c>
      <c r="P5893" s="14">
        <v>500</v>
      </c>
      <c r="Q5893" s="14">
        <v>500</v>
      </c>
      <c r="AS5893" s="14">
        <v>500</v>
      </c>
    </row>
    <row r="5894" spans="1:45" x14ac:dyDescent="0.25">
      <c r="A5894" t="s">
        <v>80</v>
      </c>
      <c r="B5894" s="2">
        <v>42431.833333333336</v>
      </c>
      <c r="C5894" s="1">
        <v>42431</v>
      </c>
      <c r="D5894">
        <v>12</v>
      </c>
      <c r="E5894" s="2">
        <v>42431.5</v>
      </c>
      <c r="F5894" s="8" t="s">
        <v>388</v>
      </c>
      <c r="G5894" s="10" t="s">
        <v>389</v>
      </c>
      <c r="J5894" s="14">
        <v>496</v>
      </c>
      <c r="K5894" s="14">
        <v>496</v>
      </c>
      <c r="P5894" s="14">
        <v>496</v>
      </c>
      <c r="Q5894" s="14">
        <v>496</v>
      </c>
      <c r="AS5894" s="14">
        <v>496</v>
      </c>
    </row>
    <row r="5895" spans="1:45" x14ac:dyDescent="0.25">
      <c r="A5895" t="s">
        <v>80</v>
      </c>
      <c r="B5895" s="2">
        <v>42431.875</v>
      </c>
      <c r="C5895" s="1">
        <v>42431</v>
      </c>
      <c r="D5895">
        <v>13</v>
      </c>
      <c r="E5895" s="2">
        <v>42431.541666666664</v>
      </c>
      <c r="F5895" s="8" t="s">
        <v>388</v>
      </c>
      <c r="G5895" s="10" t="s">
        <v>389</v>
      </c>
      <c r="J5895" s="14">
        <v>441</v>
      </c>
      <c r="K5895" s="14">
        <v>441</v>
      </c>
      <c r="P5895" s="14">
        <v>441</v>
      </c>
      <c r="Q5895" s="14">
        <v>441</v>
      </c>
      <c r="AS5895" s="14">
        <v>441</v>
      </c>
    </row>
    <row r="5896" spans="1:45" x14ac:dyDescent="0.25">
      <c r="A5896" t="s">
        <v>80</v>
      </c>
      <c r="B5896" s="2">
        <v>42431.916666666664</v>
      </c>
      <c r="C5896" s="1">
        <v>42431</v>
      </c>
      <c r="D5896">
        <v>14</v>
      </c>
      <c r="E5896" s="2">
        <v>42431.583333333336</v>
      </c>
      <c r="F5896" s="8" t="s">
        <v>388</v>
      </c>
      <c r="G5896" s="10" t="s">
        <v>389</v>
      </c>
      <c r="J5896" s="14">
        <v>492</v>
      </c>
      <c r="K5896" s="14">
        <v>492</v>
      </c>
      <c r="P5896" s="14">
        <v>492</v>
      </c>
      <c r="Q5896" s="14">
        <v>492</v>
      </c>
      <c r="AS5896" s="14">
        <v>492</v>
      </c>
    </row>
    <row r="5897" spans="1:45" x14ac:dyDescent="0.25">
      <c r="A5897" t="s">
        <v>80</v>
      </c>
      <c r="B5897" s="2">
        <v>42431.958333333336</v>
      </c>
      <c r="C5897" s="1">
        <v>42431</v>
      </c>
      <c r="D5897">
        <v>15</v>
      </c>
      <c r="E5897" s="2">
        <v>42431.625</v>
      </c>
      <c r="F5897" s="8" t="s">
        <v>388</v>
      </c>
      <c r="G5897" s="10" t="s">
        <v>389</v>
      </c>
      <c r="J5897" s="14">
        <v>498</v>
      </c>
      <c r="K5897" s="14">
        <v>498</v>
      </c>
      <c r="P5897" s="14">
        <v>498</v>
      </c>
      <c r="Q5897" s="14">
        <v>498</v>
      </c>
      <c r="AS5897" s="14">
        <v>498</v>
      </c>
    </row>
    <row r="5898" spans="1:45" x14ac:dyDescent="0.25">
      <c r="A5898" t="s">
        <v>80</v>
      </c>
      <c r="B5898" s="2">
        <v>42432</v>
      </c>
      <c r="C5898" s="1">
        <v>42431</v>
      </c>
      <c r="D5898">
        <v>16</v>
      </c>
      <c r="E5898" s="2">
        <v>42431.666666666664</v>
      </c>
      <c r="F5898" s="8" t="s">
        <v>388</v>
      </c>
      <c r="G5898" s="10" t="s">
        <v>389</v>
      </c>
      <c r="J5898" s="14">
        <v>529</v>
      </c>
      <c r="K5898" s="14">
        <v>529</v>
      </c>
      <c r="P5898" s="14">
        <v>529</v>
      </c>
      <c r="Q5898" s="14">
        <v>529</v>
      </c>
      <c r="AS5898" s="14">
        <v>529</v>
      </c>
    </row>
    <row r="5899" spans="1:45" x14ac:dyDescent="0.25">
      <c r="A5899" t="s">
        <v>80</v>
      </c>
      <c r="B5899" s="2">
        <v>42432.041666666664</v>
      </c>
      <c r="C5899" s="1">
        <v>42431</v>
      </c>
      <c r="D5899">
        <v>17</v>
      </c>
      <c r="E5899" s="2">
        <v>42431.708333333336</v>
      </c>
      <c r="F5899" s="8" t="s">
        <v>388</v>
      </c>
      <c r="G5899" s="10" t="s">
        <v>389</v>
      </c>
      <c r="J5899" s="14">
        <v>533</v>
      </c>
      <c r="K5899" s="14">
        <v>533</v>
      </c>
      <c r="P5899" s="14">
        <v>533</v>
      </c>
      <c r="Q5899" s="14">
        <v>533</v>
      </c>
      <c r="AS5899" s="14">
        <v>533</v>
      </c>
    </row>
    <row r="5900" spans="1:45" x14ac:dyDescent="0.25">
      <c r="A5900" t="s">
        <v>80</v>
      </c>
      <c r="B5900" s="2">
        <v>42432.083333333336</v>
      </c>
      <c r="C5900" s="1">
        <v>42431</v>
      </c>
      <c r="D5900">
        <v>18</v>
      </c>
      <c r="E5900" s="2">
        <v>42431.75</v>
      </c>
      <c r="F5900" s="8" t="s">
        <v>388</v>
      </c>
      <c r="G5900" s="10" t="s">
        <v>389</v>
      </c>
      <c r="J5900" s="14">
        <v>542</v>
      </c>
      <c r="K5900" s="14">
        <v>542</v>
      </c>
      <c r="P5900" s="14">
        <v>542</v>
      </c>
      <c r="Q5900" s="14">
        <v>542</v>
      </c>
      <c r="AS5900" s="14">
        <v>542</v>
      </c>
    </row>
    <row r="5901" spans="1:45" x14ac:dyDescent="0.25">
      <c r="A5901" t="s">
        <v>80</v>
      </c>
      <c r="B5901" s="2">
        <v>42432.125</v>
      </c>
      <c r="C5901" s="1">
        <v>42431</v>
      </c>
      <c r="D5901">
        <v>19</v>
      </c>
      <c r="E5901" s="2">
        <v>42431.791666666664</v>
      </c>
      <c r="F5901" s="8" t="s">
        <v>388</v>
      </c>
      <c r="G5901" s="10" t="s">
        <v>389</v>
      </c>
      <c r="J5901" s="14">
        <v>538</v>
      </c>
      <c r="K5901" s="14">
        <v>538</v>
      </c>
      <c r="P5901" s="14">
        <v>538</v>
      </c>
      <c r="Q5901" s="14">
        <v>538</v>
      </c>
      <c r="AS5901" s="14">
        <v>538</v>
      </c>
    </row>
    <row r="5902" spans="1:45" x14ac:dyDescent="0.25">
      <c r="A5902" t="s">
        <v>80</v>
      </c>
      <c r="B5902" s="2">
        <v>42432.166666666664</v>
      </c>
      <c r="C5902" s="1">
        <v>42431</v>
      </c>
      <c r="D5902">
        <v>20</v>
      </c>
      <c r="E5902" s="2">
        <v>42431.833333333336</v>
      </c>
      <c r="F5902" s="8" t="s">
        <v>388</v>
      </c>
      <c r="G5902" s="10" t="s">
        <v>389</v>
      </c>
      <c r="J5902" s="14">
        <v>560</v>
      </c>
      <c r="K5902" s="14">
        <v>560</v>
      </c>
      <c r="P5902" s="14">
        <v>560</v>
      </c>
      <c r="Q5902" s="14">
        <v>560</v>
      </c>
      <c r="AS5902" s="14">
        <v>560</v>
      </c>
    </row>
    <row r="5903" spans="1:45" x14ac:dyDescent="0.25">
      <c r="A5903" t="s">
        <v>80</v>
      </c>
      <c r="B5903" s="2">
        <v>42432.208333333336</v>
      </c>
      <c r="C5903" s="1">
        <v>42431</v>
      </c>
      <c r="D5903">
        <v>21</v>
      </c>
      <c r="E5903" s="2">
        <v>42431.875</v>
      </c>
      <c r="F5903" s="8" t="s">
        <v>388</v>
      </c>
      <c r="G5903" s="10" t="s">
        <v>389</v>
      </c>
      <c r="J5903" s="14">
        <v>542</v>
      </c>
      <c r="K5903" s="14">
        <v>542</v>
      </c>
      <c r="P5903" s="14">
        <v>542</v>
      </c>
      <c r="Q5903" s="14">
        <v>542</v>
      </c>
      <c r="AS5903" s="14">
        <v>542</v>
      </c>
    </row>
    <row r="5904" spans="1:45" x14ac:dyDescent="0.25">
      <c r="A5904" t="s">
        <v>80</v>
      </c>
      <c r="B5904" s="2">
        <v>42432.25</v>
      </c>
      <c r="C5904" s="1">
        <v>42431</v>
      </c>
      <c r="D5904">
        <v>22</v>
      </c>
      <c r="E5904" s="2">
        <v>42431.916666666664</v>
      </c>
      <c r="F5904" s="8" t="s">
        <v>388</v>
      </c>
      <c r="G5904" s="10" t="s">
        <v>389</v>
      </c>
      <c r="J5904" s="14">
        <v>539</v>
      </c>
      <c r="K5904" s="14">
        <v>539</v>
      </c>
      <c r="P5904" s="14">
        <v>539</v>
      </c>
      <c r="Q5904" s="14">
        <v>539</v>
      </c>
      <c r="AS5904" s="14">
        <v>539</v>
      </c>
    </row>
    <row r="5905" spans="1:45" x14ac:dyDescent="0.25">
      <c r="A5905" t="s">
        <v>80</v>
      </c>
      <c r="B5905" s="2">
        <v>42432.291666666664</v>
      </c>
      <c r="C5905" s="1">
        <v>42431</v>
      </c>
      <c r="D5905">
        <v>23</v>
      </c>
      <c r="E5905" s="2">
        <v>42431.958333333336</v>
      </c>
      <c r="F5905" s="8" t="s">
        <v>388</v>
      </c>
      <c r="G5905" s="10" t="s">
        <v>389</v>
      </c>
      <c r="J5905" s="14">
        <v>441</v>
      </c>
      <c r="K5905" s="14">
        <v>441</v>
      </c>
      <c r="P5905" s="14">
        <v>441</v>
      </c>
      <c r="Q5905" s="14">
        <v>441</v>
      </c>
      <c r="AS5905" s="14">
        <v>441</v>
      </c>
    </row>
    <row r="5906" spans="1:45" x14ac:dyDescent="0.25">
      <c r="A5906" t="s">
        <v>80</v>
      </c>
      <c r="B5906" s="2">
        <v>42432.333333333336</v>
      </c>
      <c r="C5906" s="1">
        <v>42431</v>
      </c>
      <c r="D5906">
        <v>24</v>
      </c>
      <c r="E5906" s="2">
        <v>42432</v>
      </c>
      <c r="F5906" s="8" t="s">
        <v>388</v>
      </c>
      <c r="G5906" s="10" t="s">
        <v>389</v>
      </c>
      <c r="J5906" s="14">
        <v>424</v>
      </c>
      <c r="K5906" s="14">
        <v>424</v>
      </c>
      <c r="P5906" s="14">
        <v>424</v>
      </c>
      <c r="Q5906" s="14">
        <v>424</v>
      </c>
      <c r="AS5906" s="14">
        <v>424</v>
      </c>
    </row>
    <row r="5907" spans="1:45" x14ac:dyDescent="0.25">
      <c r="A5907" t="s">
        <v>80</v>
      </c>
      <c r="B5907" s="2">
        <v>42432.375</v>
      </c>
      <c r="C5907" s="1">
        <v>42432</v>
      </c>
      <c r="D5907">
        <v>1</v>
      </c>
      <c r="E5907" s="2">
        <v>42432.041666666664</v>
      </c>
      <c r="F5907" s="8" t="s">
        <v>388</v>
      </c>
      <c r="G5907" s="10" t="s">
        <v>389</v>
      </c>
      <c r="J5907" s="14">
        <v>527</v>
      </c>
      <c r="K5907" s="14">
        <v>527</v>
      </c>
      <c r="P5907" s="14">
        <v>527</v>
      </c>
      <c r="Q5907" s="14">
        <v>527</v>
      </c>
      <c r="AS5907" s="14">
        <v>527</v>
      </c>
    </row>
    <row r="5908" spans="1:45" x14ac:dyDescent="0.25">
      <c r="A5908" t="s">
        <v>80</v>
      </c>
      <c r="B5908" s="2">
        <v>42432.416666666664</v>
      </c>
      <c r="C5908" s="1">
        <v>42432</v>
      </c>
      <c r="D5908">
        <v>2</v>
      </c>
      <c r="E5908" s="2">
        <v>42432.083333333336</v>
      </c>
      <c r="F5908" s="8" t="s">
        <v>388</v>
      </c>
      <c r="G5908" s="10" t="s">
        <v>389</v>
      </c>
      <c r="J5908" s="14">
        <v>536</v>
      </c>
      <c r="K5908" s="14">
        <v>536</v>
      </c>
      <c r="P5908" s="14">
        <v>536</v>
      </c>
      <c r="Q5908" s="14">
        <v>536</v>
      </c>
      <c r="AS5908" s="14">
        <v>536</v>
      </c>
    </row>
    <row r="5909" spans="1:45" x14ac:dyDescent="0.25">
      <c r="A5909" t="s">
        <v>80</v>
      </c>
      <c r="B5909" s="2">
        <v>42432.458333333336</v>
      </c>
      <c r="C5909" s="1">
        <v>42432</v>
      </c>
      <c r="D5909">
        <v>3</v>
      </c>
      <c r="E5909" s="2">
        <v>42432.125</v>
      </c>
      <c r="F5909" s="8" t="s">
        <v>388</v>
      </c>
      <c r="G5909" s="10" t="s">
        <v>389</v>
      </c>
      <c r="J5909" s="14">
        <v>537</v>
      </c>
      <c r="K5909" s="14">
        <v>537</v>
      </c>
      <c r="P5909" s="14">
        <v>537</v>
      </c>
      <c r="Q5909" s="14">
        <v>537</v>
      </c>
      <c r="AS5909" s="14">
        <v>537</v>
      </c>
    </row>
    <row r="5910" spans="1:45" x14ac:dyDescent="0.25">
      <c r="A5910" t="s">
        <v>80</v>
      </c>
      <c r="B5910" s="2">
        <v>42432.5</v>
      </c>
      <c r="C5910" s="1">
        <v>42432</v>
      </c>
      <c r="D5910">
        <v>4</v>
      </c>
      <c r="E5910" s="2">
        <v>42432.166666666664</v>
      </c>
      <c r="F5910" s="8" t="s">
        <v>388</v>
      </c>
      <c r="G5910" s="10" t="s">
        <v>389</v>
      </c>
      <c r="J5910" s="14">
        <v>539</v>
      </c>
      <c r="K5910" s="14">
        <v>539</v>
      </c>
      <c r="P5910" s="14">
        <v>539</v>
      </c>
      <c r="Q5910" s="14">
        <v>539</v>
      </c>
      <c r="AS5910" s="14">
        <v>539</v>
      </c>
    </row>
    <row r="5911" spans="1:45" x14ac:dyDescent="0.25">
      <c r="A5911" t="s">
        <v>80</v>
      </c>
      <c r="B5911" s="2">
        <v>42432.541666666664</v>
      </c>
      <c r="C5911" s="1">
        <v>42432</v>
      </c>
      <c r="D5911">
        <v>5</v>
      </c>
      <c r="E5911" s="2">
        <v>42432.208333333336</v>
      </c>
      <c r="F5911" s="8" t="s">
        <v>388</v>
      </c>
      <c r="G5911" s="10" t="s">
        <v>389</v>
      </c>
      <c r="J5911" s="14">
        <v>540</v>
      </c>
      <c r="K5911" s="14">
        <v>540</v>
      </c>
      <c r="P5911" s="14">
        <v>540</v>
      </c>
      <c r="Q5911" s="14">
        <v>540</v>
      </c>
      <c r="AS5911" s="14">
        <v>540</v>
      </c>
    </row>
    <row r="5912" spans="1:45" x14ac:dyDescent="0.25">
      <c r="A5912" t="s">
        <v>80</v>
      </c>
      <c r="B5912" s="2">
        <v>42432.583333333336</v>
      </c>
      <c r="C5912" s="1">
        <v>42432</v>
      </c>
      <c r="D5912">
        <v>6</v>
      </c>
      <c r="E5912" s="2">
        <v>42432.25</v>
      </c>
      <c r="F5912" s="8" t="s">
        <v>388</v>
      </c>
      <c r="G5912" s="10" t="s">
        <v>389</v>
      </c>
      <c r="J5912" s="14">
        <v>528</v>
      </c>
      <c r="K5912" s="14">
        <v>528</v>
      </c>
      <c r="P5912" s="14">
        <v>528</v>
      </c>
      <c r="Q5912" s="14">
        <v>528</v>
      </c>
      <c r="AS5912" s="14">
        <v>528</v>
      </c>
    </row>
    <row r="5913" spans="1:45" x14ac:dyDescent="0.25">
      <c r="A5913" t="s">
        <v>80</v>
      </c>
      <c r="B5913" s="2">
        <v>42432.625</v>
      </c>
      <c r="C5913" s="1">
        <v>42432</v>
      </c>
      <c r="D5913">
        <v>7</v>
      </c>
      <c r="E5913" s="2">
        <v>42432.291666666664</v>
      </c>
      <c r="F5913" s="8" t="s">
        <v>388</v>
      </c>
      <c r="G5913" s="10" t="s">
        <v>389</v>
      </c>
      <c r="J5913" s="14">
        <v>514</v>
      </c>
      <c r="K5913" s="14">
        <v>514</v>
      </c>
      <c r="P5913" s="14">
        <v>514</v>
      </c>
      <c r="Q5913" s="14">
        <v>514</v>
      </c>
      <c r="AS5913" s="14">
        <v>514</v>
      </c>
    </row>
    <row r="5914" spans="1:45" x14ac:dyDescent="0.25">
      <c r="A5914" t="s">
        <v>80</v>
      </c>
      <c r="B5914" s="2">
        <v>42432.666666666664</v>
      </c>
      <c r="C5914" s="1">
        <v>42432</v>
      </c>
      <c r="D5914">
        <v>8</v>
      </c>
      <c r="E5914" s="2">
        <v>42432.333333333336</v>
      </c>
      <c r="F5914" s="8" t="s">
        <v>388</v>
      </c>
      <c r="G5914" s="10" t="s">
        <v>389</v>
      </c>
      <c r="J5914" s="14">
        <v>543</v>
      </c>
      <c r="K5914" s="14">
        <v>543</v>
      </c>
      <c r="P5914" s="14">
        <v>543</v>
      </c>
      <c r="Q5914" s="14">
        <v>543</v>
      </c>
      <c r="AS5914" s="14">
        <v>543</v>
      </c>
    </row>
    <row r="5915" spans="1:45" x14ac:dyDescent="0.25">
      <c r="A5915" t="s">
        <v>80</v>
      </c>
      <c r="B5915" s="2">
        <v>42432.708333333336</v>
      </c>
      <c r="C5915" s="1">
        <v>42432</v>
      </c>
      <c r="D5915">
        <v>9</v>
      </c>
      <c r="E5915" s="2">
        <v>42432.375</v>
      </c>
      <c r="F5915" s="8" t="s">
        <v>388</v>
      </c>
      <c r="G5915" s="10" t="s">
        <v>389</v>
      </c>
      <c r="J5915" s="14">
        <v>514</v>
      </c>
      <c r="K5915" s="14">
        <v>514</v>
      </c>
      <c r="P5915" s="14">
        <v>514</v>
      </c>
      <c r="Q5915" s="14">
        <v>514</v>
      </c>
      <c r="AS5915" s="14">
        <v>514</v>
      </c>
    </row>
    <row r="5916" spans="1:45" x14ac:dyDescent="0.25">
      <c r="A5916" t="s">
        <v>80</v>
      </c>
      <c r="B5916" s="2">
        <v>42432.75</v>
      </c>
      <c r="C5916" s="1">
        <v>42432</v>
      </c>
      <c r="D5916">
        <v>10</v>
      </c>
      <c r="E5916" s="2">
        <v>42432.416666666664</v>
      </c>
      <c r="F5916" s="8" t="s">
        <v>388</v>
      </c>
      <c r="G5916" s="10" t="s">
        <v>389</v>
      </c>
      <c r="J5916" s="14">
        <v>512</v>
      </c>
      <c r="K5916" s="14">
        <v>512</v>
      </c>
      <c r="P5916" s="14">
        <v>512</v>
      </c>
      <c r="Q5916" s="14">
        <v>512</v>
      </c>
      <c r="AS5916" s="14">
        <v>512</v>
      </c>
    </row>
    <row r="5917" spans="1:45" x14ac:dyDescent="0.25">
      <c r="A5917" t="s">
        <v>80</v>
      </c>
      <c r="B5917" s="2">
        <v>42432.791666666664</v>
      </c>
      <c r="C5917" s="1">
        <v>42432</v>
      </c>
      <c r="D5917">
        <v>11</v>
      </c>
      <c r="E5917" s="2">
        <v>42432.458333333336</v>
      </c>
      <c r="F5917" s="8" t="s">
        <v>388</v>
      </c>
      <c r="G5917" s="10" t="s">
        <v>389</v>
      </c>
      <c r="J5917" s="14">
        <v>521</v>
      </c>
      <c r="K5917" s="14">
        <v>521</v>
      </c>
      <c r="P5917" s="14">
        <v>521</v>
      </c>
      <c r="Q5917" s="14">
        <v>521</v>
      </c>
      <c r="AS5917" s="14">
        <v>521</v>
      </c>
    </row>
    <row r="5918" spans="1:45" x14ac:dyDescent="0.25">
      <c r="A5918" t="s">
        <v>80</v>
      </c>
      <c r="B5918" s="2">
        <v>42432.833333333336</v>
      </c>
      <c r="C5918" s="1">
        <v>42432</v>
      </c>
      <c r="D5918">
        <v>12</v>
      </c>
      <c r="E5918" s="2">
        <v>42432.5</v>
      </c>
      <c r="F5918" s="8" t="s">
        <v>388</v>
      </c>
      <c r="G5918" s="10" t="s">
        <v>389</v>
      </c>
      <c r="J5918" s="14">
        <v>522</v>
      </c>
      <c r="K5918" s="14">
        <v>522</v>
      </c>
      <c r="P5918" s="14">
        <v>522</v>
      </c>
      <c r="Q5918" s="14">
        <v>522</v>
      </c>
      <c r="AS5918" s="14">
        <v>522</v>
      </c>
    </row>
    <row r="5919" spans="1:45" x14ac:dyDescent="0.25">
      <c r="A5919" t="s">
        <v>80</v>
      </c>
      <c r="B5919" s="2">
        <v>42432.875</v>
      </c>
      <c r="C5919" s="1">
        <v>42432</v>
      </c>
      <c r="D5919">
        <v>13</v>
      </c>
      <c r="E5919" s="2">
        <v>42432.541666666664</v>
      </c>
      <c r="F5919" s="8" t="s">
        <v>388</v>
      </c>
      <c r="G5919" s="10" t="s">
        <v>389</v>
      </c>
      <c r="J5919" s="14">
        <v>514</v>
      </c>
      <c r="K5919" s="14">
        <v>514</v>
      </c>
      <c r="P5919" s="14">
        <v>514</v>
      </c>
      <c r="Q5919" s="14">
        <v>514</v>
      </c>
      <c r="AS5919" s="14">
        <v>514</v>
      </c>
    </row>
    <row r="5920" spans="1:45" x14ac:dyDescent="0.25">
      <c r="A5920" t="s">
        <v>80</v>
      </c>
      <c r="B5920" s="2">
        <v>42432.916666666664</v>
      </c>
      <c r="C5920" s="1">
        <v>42432</v>
      </c>
      <c r="D5920">
        <v>14</v>
      </c>
      <c r="E5920" s="2">
        <v>42432.583333333336</v>
      </c>
      <c r="F5920" s="8" t="s">
        <v>388</v>
      </c>
      <c r="G5920" s="10" t="s">
        <v>389</v>
      </c>
      <c r="J5920" s="14">
        <v>535</v>
      </c>
      <c r="K5920" s="14">
        <v>535</v>
      </c>
      <c r="P5920" s="14">
        <v>535</v>
      </c>
      <c r="Q5920" s="14">
        <v>535</v>
      </c>
      <c r="AS5920" s="14">
        <v>535</v>
      </c>
    </row>
    <row r="5921" spans="1:45" x14ac:dyDescent="0.25">
      <c r="A5921" t="s">
        <v>80</v>
      </c>
      <c r="B5921" s="2">
        <v>42432.958333333336</v>
      </c>
      <c r="C5921" s="1">
        <v>42432</v>
      </c>
      <c r="D5921">
        <v>15</v>
      </c>
      <c r="E5921" s="2">
        <v>42432.625</v>
      </c>
      <c r="F5921" s="8" t="s">
        <v>388</v>
      </c>
      <c r="G5921" s="10" t="s">
        <v>389</v>
      </c>
      <c r="J5921" s="14">
        <v>515</v>
      </c>
      <c r="K5921" s="14">
        <v>515</v>
      </c>
      <c r="P5921" s="14">
        <v>515</v>
      </c>
      <c r="Q5921" s="14">
        <v>515</v>
      </c>
      <c r="AS5921" s="14">
        <v>515</v>
      </c>
    </row>
    <row r="5922" spans="1:45" x14ac:dyDescent="0.25">
      <c r="A5922" t="s">
        <v>80</v>
      </c>
      <c r="B5922" s="2">
        <v>42433</v>
      </c>
      <c r="C5922" s="1">
        <v>42432</v>
      </c>
      <c r="D5922">
        <v>16</v>
      </c>
      <c r="E5922" s="2">
        <v>42432.666666666664</v>
      </c>
      <c r="F5922" s="8" t="s">
        <v>388</v>
      </c>
      <c r="G5922" s="10" t="s">
        <v>389</v>
      </c>
      <c r="J5922" s="14">
        <v>541</v>
      </c>
      <c r="K5922" s="14">
        <v>541</v>
      </c>
      <c r="P5922" s="14">
        <v>541</v>
      </c>
      <c r="Q5922" s="14">
        <v>541</v>
      </c>
      <c r="AS5922" s="14">
        <v>541</v>
      </c>
    </row>
    <row r="5923" spans="1:45" x14ac:dyDescent="0.25">
      <c r="A5923" t="s">
        <v>80</v>
      </c>
      <c r="B5923" s="2">
        <v>42433.041666666664</v>
      </c>
      <c r="C5923" s="1">
        <v>42432</v>
      </c>
      <c r="D5923">
        <v>17</v>
      </c>
      <c r="E5923" s="2">
        <v>42432.708333333336</v>
      </c>
      <c r="F5923" s="8" t="s">
        <v>388</v>
      </c>
      <c r="G5923" s="10" t="s">
        <v>389</v>
      </c>
      <c r="J5923" s="14">
        <v>519</v>
      </c>
      <c r="K5923" s="14">
        <v>519</v>
      </c>
      <c r="P5923" s="14">
        <v>519</v>
      </c>
      <c r="Q5923" s="14">
        <v>519</v>
      </c>
      <c r="AS5923" s="14">
        <v>519</v>
      </c>
    </row>
    <row r="5924" spans="1:45" x14ac:dyDescent="0.25">
      <c r="A5924" t="s">
        <v>80</v>
      </c>
      <c r="B5924" s="2">
        <v>42433.083333333336</v>
      </c>
      <c r="C5924" s="1">
        <v>42432</v>
      </c>
      <c r="D5924">
        <v>18</v>
      </c>
      <c r="E5924" s="2">
        <v>42432.75</v>
      </c>
      <c r="F5924" s="8" t="s">
        <v>388</v>
      </c>
      <c r="G5924" s="10" t="s">
        <v>389</v>
      </c>
      <c r="J5924" s="14">
        <v>508</v>
      </c>
      <c r="K5924" s="14">
        <v>508</v>
      </c>
      <c r="P5924" s="14">
        <v>508</v>
      </c>
      <c r="Q5924" s="14">
        <v>508</v>
      </c>
      <c r="AS5924" s="14">
        <v>508</v>
      </c>
    </row>
    <row r="5925" spans="1:45" x14ac:dyDescent="0.25">
      <c r="A5925" t="s">
        <v>80</v>
      </c>
      <c r="B5925" s="2">
        <v>42433.125</v>
      </c>
      <c r="C5925" s="1">
        <v>42432</v>
      </c>
      <c r="D5925">
        <v>19</v>
      </c>
      <c r="E5925" s="2">
        <v>42432.791666666664</v>
      </c>
      <c r="F5925" s="8" t="s">
        <v>388</v>
      </c>
      <c r="G5925" s="10" t="s">
        <v>389</v>
      </c>
      <c r="J5925" s="14">
        <v>502</v>
      </c>
      <c r="K5925" s="14">
        <v>502</v>
      </c>
      <c r="P5925" s="14">
        <v>502</v>
      </c>
      <c r="Q5925" s="14">
        <v>502</v>
      </c>
      <c r="AS5925" s="14">
        <v>502</v>
      </c>
    </row>
    <row r="5926" spans="1:45" x14ac:dyDescent="0.25">
      <c r="A5926" t="s">
        <v>80</v>
      </c>
      <c r="B5926" s="2">
        <v>42433.166666666664</v>
      </c>
      <c r="C5926" s="1">
        <v>42432</v>
      </c>
      <c r="D5926">
        <v>20</v>
      </c>
      <c r="E5926" s="2">
        <v>42432.833333333336</v>
      </c>
      <c r="F5926" s="8" t="s">
        <v>388</v>
      </c>
      <c r="G5926" s="10" t="s">
        <v>389</v>
      </c>
      <c r="J5926" s="14">
        <v>534</v>
      </c>
      <c r="K5926" s="14">
        <v>534</v>
      </c>
      <c r="P5926" s="14">
        <v>534</v>
      </c>
      <c r="Q5926" s="14">
        <v>534</v>
      </c>
      <c r="AS5926" s="14">
        <v>534</v>
      </c>
    </row>
    <row r="5927" spans="1:45" x14ac:dyDescent="0.25">
      <c r="A5927" t="s">
        <v>80</v>
      </c>
      <c r="B5927" s="2">
        <v>42433.208333333336</v>
      </c>
      <c r="C5927" s="1">
        <v>42432</v>
      </c>
      <c r="D5927">
        <v>21</v>
      </c>
      <c r="E5927" s="2">
        <v>42432.875</v>
      </c>
      <c r="F5927" s="8" t="s">
        <v>388</v>
      </c>
      <c r="G5927" s="10" t="s">
        <v>389</v>
      </c>
      <c r="J5927" s="14">
        <v>544</v>
      </c>
      <c r="K5927" s="14">
        <v>544</v>
      </c>
      <c r="P5927" s="14">
        <v>544</v>
      </c>
      <c r="Q5927" s="14">
        <v>544</v>
      </c>
      <c r="AS5927" s="14">
        <v>544</v>
      </c>
    </row>
    <row r="5928" spans="1:45" x14ac:dyDescent="0.25">
      <c r="A5928" t="s">
        <v>80</v>
      </c>
      <c r="B5928" s="2">
        <v>42433.25</v>
      </c>
      <c r="C5928" s="1">
        <v>42432</v>
      </c>
      <c r="D5928">
        <v>22</v>
      </c>
      <c r="E5928" s="2">
        <v>42432.916666666664</v>
      </c>
      <c r="F5928" s="8" t="s">
        <v>388</v>
      </c>
      <c r="G5928" s="10" t="s">
        <v>389</v>
      </c>
      <c r="J5928" s="14">
        <v>544</v>
      </c>
      <c r="K5928" s="14">
        <v>544</v>
      </c>
      <c r="P5928" s="14">
        <v>544</v>
      </c>
      <c r="Q5928" s="14">
        <v>544</v>
      </c>
      <c r="AS5928" s="14">
        <v>544</v>
      </c>
    </row>
    <row r="5929" spans="1:45" x14ac:dyDescent="0.25">
      <c r="A5929" t="s">
        <v>80</v>
      </c>
      <c r="B5929" s="2">
        <v>42433.291666666664</v>
      </c>
      <c r="C5929" s="1">
        <v>42432</v>
      </c>
      <c r="D5929">
        <v>23</v>
      </c>
      <c r="E5929" s="2">
        <v>42432.958333333336</v>
      </c>
      <c r="F5929" s="8" t="s">
        <v>388</v>
      </c>
      <c r="G5929" s="10" t="s">
        <v>389</v>
      </c>
      <c r="J5929" s="14">
        <v>534</v>
      </c>
      <c r="K5929" s="14">
        <v>534</v>
      </c>
      <c r="P5929" s="14">
        <v>534</v>
      </c>
      <c r="Q5929" s="14">
        <v>534</v>
      </c>
      <c r="AS5929" s="14">
        <v>534</v>
      </c>
    </row>
    <row r="5930" spans="1:45" x14ac:dyDescent="0.25">
      <c r="A5930" t="s">
        <v>80</v>
      </c>
      <c r="B5930" s="2">
        <v>42433.333333333336</v>
      </c>
      <c r="C5930" s="1">
        <v>42432</v>
      </c>
      <c r="D5930">
        <v>24</v>
      </c>
      <c r="E5930" s="2">
        <v>42433</v>
      </c>
      <c r="F5930" s="8" t="s">
        <v>388</v>
      </c>
      <c r="G5930" s="10" t="s">
        <v>389</v>
      </c>
      <c r="J5930" s="14">
        <v>532</v>
      </c>
      <c r="K5930" s="14">
        <v>532</v>
      </c>
      <c r="P5930" s="14">
        <v>532</v>
      </c>
      <c r="Q5930" s="14">
        <v>532</v>
      </c>
      <c r="AS5930" s="14">
        <v>532</v>
      </c>
    </row>
    <row r="5931" spans="1:45" x14ac:dyDescent="0.25">
      <c r="A5931" t="s">
        <v>80</v>
      </c>
      <c r="B5931" s="2">
        <v>42433.375</v>
      </c>
      <c r="C5931" s="1">
        <v>42433</v>
      </c>
      <c r="D5931">
        <v>1</v>
      </c>
      <c r="E5931" s="2">
        <v>42433.041666666664</v>
      </c>
      <c r="F5931" s="8" t="s">
        <v>388</v>
      </c>
      <c r="G5931" s="10" t="s">
        <v>389</v>
      </c>
      <c r="J5931" s="14">
        <v>533</v>
      </c>
      <c r="K5931" s="14">
        <v>533</v>
      </c>
      <c r="P5931" s="14">
        <v>533</v>
      </c>
      <c r="Q5931" s="14">
        <v>533</v>
      </c>
      <c r="AS5931" s="14">
        <v>533</v>
      </c>
    </row>
    <row r="5932" spans="1:45" x14ac:dyDescent="0.25">
      <c r="A5932" t="s">
        <v>80</v>
      </c>
      <c r="B5932" s="2">
        <v>42433.416666666664</v>
      </c>
      <c r="C5932" s="1">
        <v>42433</v>
      </c>
      <c r="D5932">
        <v>2</v>
      </c>
      <c r="E5932" s="2">
        <v>42433.083333333336</v>
      </c>
      <c r="F5932" s="8" t="s">
        <v>388</v>
      </c>
      <c r="G5932" s="10" t="s">
        <v>389</v>
      </c>
      <c r="J5932" s="14">
        <v>523</v>
      </c>
      <c r="K5932" s="14">
        <v>523</v>
      </c>
      <c r="P5932" s="14">
        <v>523</v>
      </c>
      <c r="Q5932" s="14">
        <v>523</v>
      </c>
      <c r="AS5932" s="14">
        <v>523</v>
      </c>
    </row>
    <row r="5933" spans="1:45" x14ac:dyDescent="0.25">
      <c r="A5933" t="s">
        <v>80</v>
      </c>
      <c r="B5933" s="2">
        <v>42433.458333333336</v>
      </c>
      <c r="C5933" s="1">
        <v>42433</v>
      </c>
      <c r="D5933">
        <v>3</v>
      </c>
      <c r="E5933" s="2">
        <v>42433.125</v>
      </c>
      <c r="F5933" s="8" t="s">
        <v>388</v>
      </c>
      <c r="G5933" s="10" t="s">
        <v>389</v>
      </c>
      <c r="J5933" s="14">
        <v>429</v>
      </c>
      <c r="K5933" s="14">
        <v>429</v>
      </c>
      <c r="P5933" s="14">
        <v>429</v>
      </c>
      <c r="Q5933" s="14">
        <v>429</v>
      </c>
      <c r="AS5933" s="14">
        <v>429</v>
      </c>
    </row>
    <row r="5934" spans="1:45" x14ac:dyDescent="0.25">
      <c r="A5934" t="s">
        <v>80</v>
      </c>
      <c r="B5934" s="2">
        <v>42433.5</v>
      </c>
      <c r="C5934" s="1">
        <v>42433</v>
      </c>
      <c r="D5934">
        <v>4</v>
      </c>
      <c r="E5934" s="2">
        <v>42433.166666666664</v>
      </c>
      <c r="F5934" s="8" t="s">
        <v>388</v>
      </c>
      <c r="G5934" s="10" t="s">
        <v>389</v>
      </c>
      <c r="J5934" s="14">
        <v>427</v>
      </c>
      <c r="K5934" s="14">
        <v>427</v>
      </c>
      <c r="P5934" s="14">
        <v>427</v>
      </c>
      <c r="Q5934" s="14">
        <v>427</v>
      </c>
      <c r="AS5934" s="14">
        <v>427</v>
      </c>
    </row>
    <row r="5935" spans="1:45" x14ac:dyDescent="0.25">
      <c r="A5935" t="s">
        <v>80</v>
      </c>
      <c r="B5935" s="2">
        <v>42433.541666666664</v>
      </c>
      <c r="C5935" s="1">
        <v>42433</v>
      </c>
      <c r="D5935">
        <v>5</v>
      </c>
      <c r="E5935" s="2">
        <v>42433.208333333336</v>
      </c>
      <c r="F5935" s="8" t="s">
        <v>388</v>
      </c>
      <c r="G5935" s="10" t="s">
        <v>389</v>
      </c>
      <c r="J5935" s="14">
        <v>532</v>
      </c>
      <c r="K5935" s="14">
        <v>532</v>
      </c>
      <c r="P5935" s="14">
        <v>532</v>
      </c>
      <c r="Q5935" s="14">
        <v>532</v>
      </c>
      <c r="AS5935" s="14">
        <v>532</v>
      </c>
    </row>
    <row r="5936" spans="1:45" x14ac:dyDescent="0.25">
      <c r="A5936" t="s">
        <v>80</v>
      </c>
      <c r="B5936" s="2">
        <v>42433.583333333336</v>
      </c>
      <c r="C5936" s="1">
        <v>42433</v>
      </c>
      <c r="D5936">
        <v>6</v>
      </c>
      <c r="E5936" s="2">
        <v>42433.25</v>
      </c>
      <c r="F5936" s="8" t="s">
        <v>388</v>
      </c>
      <c r="G5936" s="10" t="s">
        <v>389</v>
      </c>
      <c r="J5936" s="14">
        <v>540</v>
      </c>
      <c r="K5936" s="14">
        <v>540</v>
      </c>
      <c r="P5936" s="14">
        <v>540</v>
      </c>
      <c r="Q5936" s="14">
        <v>540</v>
      </c>
      <c r="AS5936" s="14">
        <v>540</v>
      </c>
    </row>
    <row r="5937" spans="1:45" x14ac:dyDescent="0.25">
      <c r="A5937" t="s">
        <v>80</v>
      </c>
      <c r="B5937" s="2">
        <v>42433.625</v>
      </c>
      <c r="C5937" s="1">
        <v>42433</v>
      </c>
      <c r="D5937">
        <v>7</v>
      </c>
      <c r="E5937" s="2">
        <v>42433.291666666664</v>
      </c>
      <c r="F5937" s="8" t="s">
        <v>388</v>
      </c>
      <c r="G5937" s="10" t="s">
        <v>389</v>
      </c>
      <c r="J5937" s="14">
        <v>582</v>
      </c>
      <c r="K5937" s="14">
        <v>582</v>
      </c>
      <c r="P5937" s="14">
        <v>582</v>
      </c>
      <c r="Q5937" s="14">
        <v>582</v>
      </c>
      <c r="AS5937" s="14">
        <v>582</v>
      </c>
    </row>
    <row r="5938" spans="1:45" x14ac:dyDescent="0.25">
      <c r="A5938" t="s">
        <v>80</v>
      </c>
      <c r="B5938" s="2">
        <v>42433.666666666664</v>
      </c>
      <c r="C5938" s="1">
        <v>42433</v>
      </c>
      <c r="D5938">
        <v>8</v>
      </c>
      <c r="E5938" s="2">
        <v>42433.333333333336</v>
      </c>
      <c r="F5938" s="8" t="s">
        <v>388</v>
      </c>
      <c r="G5938" s="10" t="s">
        <v>389</v>
      </c>
      <c r="J5938" s="14">
        <v>603</v>
      </c>
      <c r="K5938" s="14">
        <v>603</v>
      </c>
      <c r="P5938" s="14">
        <v>603</v>
      </c>
      <c r="Q5938" s="14">
        <v>603</v>
      </c>
      <c r="AS5938" s="14">
        <v>603</v>
      </c>
    </row>
    <row r="5939" spans="1:45" x14ac:dyDescent="0.25">
      <c r="A5939" t="s">
        <v>80</v>
      </c>
      <c r="B5939" s="2">
        <v>42433.708333333336</v>
      </c>
      <c r="C5939" s="1">
        <v>42433</v>
      </c>
      <c r="D5939">
        <v>9</v>
      </c>
      <c r="E5939" s="2">
        <v>42433.375</v>
      </c>
      <c r="F5939" s="8" t="s">
        <v>388</v>
      </c>
      <c r="G5939" s="10" t="s">
        <v>389</v>
      </c>
      <c r="J5939" s="14">
        <v>585</v>
      </c>
      <c r="K5939" s="14">
        <v>585</v>
      </c>
      <c r="P5939" s="14">
        <v>585</v>
      </c>
      <c r="Q5939" s="14">
        <v>585</v>
      </c>
      <c r="AS5939" s="14">
        <v>585</v>
      </c>
    </row>
    <row r="5940" spans="1:45" x14ac:dyDescent="0.25">
      <c r="A5940" t="s">
        <v>80</v>
      </c>
      <c r="B5940" s="2">
        <v>42433.75</v>
      </c>
      <c r="C5940" s="1">
        <v>42433</v>
      </c>
      <c r="D5940">
        <v>10</v>
      </c>
      <c r="E5940" s="2">
        <v>42433.416666666664</v>
      </c>
      <c r="F5940" s="8" t="s">
        <v>388</v>
      </c>
      <c r="G5940" s="10" t="s">
        <v>389</v>
      </c>
      <c r="J5940" s="14">
        <v>513</v>
      </c>
      <c r="K5940" s="14">
        <v>513</v>
      </c>
      <c r="P5940" s="14">
        <v>513</v>
      </c>
      <c r="Q5940" s="14">
        <v>513</v>
      </c>
      <c r="AS5940" s="14">
        <v>513</v>
      </c>
    </row>
    <row r="5941" spans="1:45" x14ac:dyDescent="0.25">
      <c r="A5941" t="s">
        <v>80</v>
      </c>
      <c r="B5941" s="2">
        <v>42433.791666666664</v>
      </c>
      <c r="C5941" s="1">
        <v>42433</v>
      </c>
      <c r="D5941">
        <v>11</v>
      </c>
      <c r="E5941" s="2">
        <v>42433.458333333336</v>
      </c>
      <c r="F5941" s="8" t="s">
        <v>388</v>
      </c>
      <c r="G5941" s="10" t="s">
        <v>389</v>
      </c>
      <c r="J5941" s="14">
        <v>452</v>
      </c>
      <c r="K5941" s="14">
        <v>452</v>
      </c>
      <c r="P5941" s="14">
        <v>452</v>
      </c>
      <c r="Q5941" s="14">
        <v>452</v>
      </c>
      <c r="AS5941" s="14">
        <v>452</v>
      </c>
    </row>
    <row r="5942" spans="1:45" x14ac:dyDescent="0.25">
      <c r="A5942" t="s">
        <v>80</v>
      </c>
      <c r="B5942" s="2">
        <v>42433.833333333336</v>
      </c>
      <c r="C5942" s="1">
        <v>42433</v>
      </c>
      <c r="D5942">
        <v>12</v>
      </c>
      <c r="E5942" s="2">
        <v>42433.5</v>
      </c>
      <c r="F5942" s="8" t="s">
        <v>388</v>
      </c>
      <c r="G5942" s="10" t="s">
        <v>389</v>
      </c>
      <c r="J5942" s="14">
        <v>449</v>
      </c>
      <c r="K5942" s="14">
        <v>449</v>
      </c>
      <c r="P5942" s="14">
        <v>449</v>
      </c>
      <c r="Q5942" s="14">
        <v>449</v>
      </c>
      <c r="AS5942" s="14">
        <v>449</v>
      </c>
    </row>
    <row r="5943" spans="1:45" x14ac:dyDescent="0.25">
      <c r="A5943" t="s">
        <v>80</v>
      </c>
      <c r="B5943" s="2">
        <v>42433.875</v>
      </c>
      <c r="C5943" s="1">
        <v>42433</v>
      </c>
      <c r="D5943">
        <v>13</v>
      </c>
      <c r="E5943" s="2">
        <v>42433.541666666664</v>
      </c>
      <c r="F5943" s="8" t="s">
        <v>388</v>
      </c>
      <c r="G5943" s="10" t="s">
        <v>389</v>
      </c>
      <c r="J5943" s="14">
        <v>449</v>
      </c>
      <c r="K5943" s="14">
        <v>449</v>
      </c>
      <c r="P5943" s="14">
        <v>449</v>
      </c>
      <c r="Q5943" s="14">
        <v>449</v>
      </c>
      <c r="AS5943" s="14">
        <v>449</v>
      </c>
    </row>
    <row r="5944" spans="1:45" x14ac:dyDescent="0.25">
      <c r="A5944" t="s">
        <v>80</v>
      </c>
      <c r="B5944" s="2">
        <v>42433.916666666664</v>
      </c>
      <c r="C5944" s="1">
        <v>42433</v>
      </c>
      <c r="D5944">
        <v>14</v>
      </c>
      <c r="E5944" s="2">
        <v>42433.583333333336</v>
      </c>
      <c r="F5944" s="8" t="s">
        <v>388</v>
      </c>
      <c r="G5944" s="10" t="s">
        <v>389</v>
      </c>
      <c r="J5944" s="14">
        <v>451</v>
      </c>
      <c r="K5944" s="14">
        <v>451</v>
      </c>
      <c r="P5944" s="14">
        <v>451</v>
      </c>
      <c r="Q5944" s="14">
        <v>451</v>
      </c>
      <c r="AS5944" s="14">
        <v>451</v>
      </c>
    </row>
    <row r="5945" spans="1:45" x14ac:dyDescent="0.25">
      <c r="A5945" t="s">
        <v>80</v>
      </c>
      <c r="B5945" s="2">
        <v>42433.958333333336</v>
      </c>
      <c r="C5945" s="1">
        <v>42433</v>
      </c>
      <c r="D5945">
        <v>15</v>
      </c>
      <c r="E5945" s="2">
        <v>42433.625</v>
      </c>
      <c r="F5945" s="8" t="s">
        <v>388</v>
      </c>
      <c r="G5945" s="10" t="s">
        <v>389</v>
      </c>
      <c r="J5945" s="14">
        <v>528</v>
      </c>
      <c r="K5945" s="14">
        <v>528</v>
      </c>
      <c r="P5945" s="14">
        <v>528</v>
      </c>
      <c r="Q5945" s="14">
        <v>528</v>
      </c>
      <c r="AS5945" s="14">
        <v>528</v>
      </c>
    </row>
    <row r="5946" spans="1:45" x14ac:dyDescent="0.25">
      <c r="A5946" t="s">
        <v>80</v>
      </c>
      <c r="B5946" s="2">
        <v>42434</v>
      </c>
      <c r="C5946" s="1">
        <v>42433</v>
      </c>
      <c r="D5946">
        <v>16</v>
      </c>
      <c r="E5946" s="2">
        <v>42433.666666666664</v>
      </c>
      <c r="F5946" s="8" t="s">
        <v>388</v>
      </c>
      <c r="G5946" s="10" t="s">
        <v>389</v>
      </c>
      <c r="J5946" s="14">
        <v>533</v>
      </c>
      <c r="K5946" s="14">
        <v>533</v>
      </c>
      <c r="P5946" s="14">
        <v>533</v>
      </c>
      <c r="Q5946" s="14">
        <v>533</v>
      </c>
      <c r="AS5946" s="14">
        <v>533</v>
      </c>
    </row>
    <row r="5947" spans="1:45" x14ac:dyDescent="0.25">
      <c r="A5947" t="s">
        <v>80</v>
      </c>
      <c r="B5947" s="2">
        <v>42434.041666666664</v>
      </c>
      <c r="C5947" s="1">
        <v>42433</v>
      </c>
      <c r="D5947">
        <v>17</v>
      </c>
      <c r="E5947" s="2">
        <v>42433.708333333336</v>
      </c>
      <c r="F5947" s="8" t="s">
        <v>388</v>
      </c>
      <c r="G5947" s="10" t="s">
        <v>389</v>
      </c>
      <c r="J5947" s="14">
        <v>562</v>
      </c>
      <c r="K5947" s="14">
        <v>562</v>
      </c>
      <c r="P5947" s="14">
        <v>562</v>
      </c>
      <c r="Q5947" s="14">
        <v>562</v>
      </c>
      <c r="AS5947" s="14">
        <v>562</v>
      </c>
    </row>
    <row r="5948" spans="1:45" x14ac:dyDescent="0.25">
      <c r="A5948" t="s">
        <v>80</v>
      </c>
      <c r="B5948" s="2">
        <v>42434.083333333336</v>
      </c>
      <c r="C5948" s="1">
        <v>42433</v>
      </c>
      <c r="D5948">
        <v>18</v>
      </c>
      <c r="E5948" s="2">
        <v>42433.75</v>
      </c>
      <c r="F5948" s="8" t="s">
        <v>388</v>
      </c>
      <c r="G5948" s="10" t="s">
        <v>389</v>
      </c>
      <c r="J5948" s="14">
        <v>555</v>
      </c>
      <c r="K5948" s="14">
        <v>555</v>
      </c>
      <c r="P5948" s="14">
        <v>555</v>
      </c>
      <c r="Q5948" s="14">
        <v>555</v>
      </c>
      <c r="AS5948" s="14">
        <v>555</v>
      </c>
    </row>
    <row r="5949" spans="1:45" x14ac:dyDescent="0.25">
      <c r="A5949" t="s">
        <v>80</v>
      </c>
      <c r="B5949" s="2">
        <v>42434.125</v>
      </c>
      <c r="C5949" s="1">
        <v>42433</v>
      </c>
      <c r="D5949">
        <v>19</v>
      </c>
      <c r="E5949" s="2">
        <v>42433.791666666664</v>
      </c>
      <c r="F5949" s="8" t="s">
        <v>388</v>
      </c>
      <c r="G5949" s="10" t="s">
        <v>389</v>
      </c>
      <c r="J5949" s="14">
        <v>546</v>
      </c>
      <c r="K5949" s="14">
        <v>546</v>
      </c>
      <c r="P5949" s="14">
        <v>546</v>
      </c>
      <c r="Q5949" s="14">
        <v>546</v>
      </c>
      <c r="AS5949" s="14">
        <v>546</v>
      </c>
    </row>
    <row r="5950" spans="1:45" x14ac:dyDescent="0.25">
      <c r="A5950" t="s">
        <v>80</v>
      </c>
      <c r="B5950" s="2">
        <v>42434.166666666664</v>
      </c>
      <c r="C5950" s="1">
        <v>42433</v>
      </c>
      <c r="D5950">
        <v>20</v>
      </c>
      <c r="E5950" s="2">
        <v>42433.833333333336</v>
      </c>
      <c r="F5950" s="8" t="s">
        <v>388</v>
      </c>
      <c r="G5950" s="10" t="s">
        <v>389</v>
      </c>
      <c r="J5950" s="14">
        <v>553</v>
      </c>
      <c r="K5950" s="14">
        <v>553</v>
      </c>
      <c r="P5950" s="14">
        <v>553</v>
      </c>
      <c r="Q5950" s="14">
        <v>553</v>
      </c>
      <c r="AS5950" s="14">
        <v>553</v>
      </c>
    </row>
    <row r="5951" spans="1:45" x14ac:dyDescent="0.25">
      <c r="A5951" t="s">
        <v>80</v>
      </c>
      <c r="B5951" s="2">
        <v>42434.208333333336</v>
      </c>
      <c r="C5951" s="1">
        <v>42433</v>
      </c>
      <c r="D5951">
        <v>21</v>
      </c>
      <c r="E5951" s="2">
        <v>42433.875</v>
      </c>
      <c r="F5951" s="8" t="s">
        <v>388</v>
      </c>
      <c r="G5951" s="10" t="s">
        <v>389</v>
      </c>
      <c r="J5951" s="14">
        <v>566</v>
      </c>
      <c r="K5951" s="14">
        <v>566</v>
      </c>
      <c r="P5951" s="14">
        <v>566</v>
      </c>
      <c r="Q5951" s="14">
        <v>566</v>
      </c>
      <c r="AS5951" s="14">
        <v>566</v>
      </c>
    </row>
    <row r="5952" spans="1:45" x14ac:dyDescent="0.25">
      <c r="A5952" t="s">
        <v>80</v>
      </c>
      <c r="B5952" s="2">
        <v>42434.25</v>
      </c>
      <c r="C5952" s="1">
        <v>42433</v>
      </c>
      <c r="D5952">
        <v>22</v>
      </c>
      <c r="E5952" s="2">
        <v>42433.916666666664</v>
      </c>
      <c r="F5952" s="8" t="s">
        <v>388</v>
      </c>
      <c r="G5952" s="10" t="s">
        <v>389</v>
      </c>
      <c r="J5952" s="14">
        <v>562</v>
      </c>
      <c r="K5952" s="14">
        <v>562</v>
      </c>
      <c r="P5952" s="14">
        <v>562</v>
      </c>
      <c r="Q5952" s="14">
        <v>562</v>
      </c>
      <c r="AS5952" s="14">
        <v>562</v>
      </c>
    </row>
    <row r="5953" spans="1:45" x14ac:dyDescent="0.25">
      <c r="A5953" t="s">
        <v>80</v>
      </c>
      <c r="B5953" s="2">
        <v>42434.291666666664</v>
      </c>
      <c r="C5953" s="1">
        <v>42433</v>
      </c>
      <c r="D5953">
        <v>23</v>
      </c>
      <c r="E5953" s="2">
        <v>42433.958333333336</v>
      </c>
      <c r="F5953" s="8" t="s">
        <v>388</v>
      </c>
      <c r="G5953" s="10" t="s">
        <v>389</v>
      </c>
      <c r="J5953" s="14">
        <v>490</v>
      </c>
      <c r="K5953" s="14">
        <v>490</v>
      </c>
      <c r="P5953" s="14">
        <v>490</v>
      </c>
      <c r="Q5953" s="14">
        <v>490</v>
      </c>
      <c r="AS5953" s="14">
        <v>490</v>
      </c>
    </row>
    <row r="5954" spans="1:45" x14ac:dyDescent="0.25">
      <c r="A5954" t="s">
        <v>80</v>
      </c>
      <c r="B5954" s="2">
        <v>42434.333333333336</v>
      </c>
      <c r="C5954" s="1">
        <v>42433</v>
      </c>
      <c r="D5954">
        <v>24</v>
      </c>
      <c r="E5954" s="2">
        <v>42434</v>
      </c>
      <c r="F5954" s="8" t="s">
        <v>388</v>
      </c>
      <c r="G5954" s="10" t="s">
        <v>389</v>
      </c>
      <c r="J5954" s="14">
        <v>513</v>
      </c>
      <c r="K5954" s="14">
        <v>513</v>
      </c>
      <c r="P5954" s="14">
        <v>513</v>
      </c>
      <c r="Q5954" s="14">
        <v>513</v>
      </c>
      <c r="AS5954" s="14">
        <v>513</v>
      </c>
    </row>
    <row r="5955" spans="1:45" x14ac:dyDescent="0.25">
      <c r="A5955" t="s">
        <v>80</v>
      </c>
      <c r="B5955" s="2">
        <v>42434.375</v>
      </c>
      <c r="C5955" s="1">
        <v>42434</v>
      </c>
      <c r="D5955">
        <v>1</v>
      </c>
      <c r="E5955" s="2">
        <v>42434.041666666664</v>
      </c>
      <c r="F5955" s="8" t="s">
        <v>388</v>
      </c>
      <c r="G5955" s="10" t="s">
        <v>389</v>
      </c>
      <c r="J5955" s="14">
        <v>496</v>
      </c>
      <c r="K5955" s="14">
        <v>496</v>
      </c>
      <c r="P5955" s="14">
        <v>496</v>
      </c>
      <c r="Q5955" s="14">
        <v>496</v>
      </c>
      <c r="AS5955" s="14">
        <v>496</v>
      </c>
    </row>
    <row r="5956" spans="1:45" x14ac:dyDescent="0.25">
      <c r="A5956" t="s">
        <v>80</v>
      </c>
      <c r="B5956" s="2">
        <v>42434.416666666664</v>
      </c>
      <c r="C5956" s="1">
        <v>42434</v>
      </c>
      <c r="D5956">
        <v>2</v>
      </c>
      <c r="E5956" s="2">
        <v>42434.083333333336</v>
      </c>
      <c r="F5956" s="8" t="s">
        <v>388</v>
      </c>
      <c r="G5956" s="10" t="s">
        <v>389</v>
      </c>
      <c r="J5956" s="14">
        <v>448</v>
      </c>
      <c r="K5956" s="14">
        <v>448</v>
      </c>
      <c r="P5956" s="14">
        <v>448</v>
      </c>
      <c r="Q5956" s="14">
        <v>448</v>
      </c>
      <c r="AS5956" s="14">
        <v>448</v>
      </c>
    </row>
    <row r="5957" spans="1:45" x14ac:dyDescent="0.25">
      <c r="A5957" t="s">
        <v>80</v>
      </c>
      <c r="B5957" s="2">
        <v>42434.458333333336</v>
      </c>
      <c r="C5957" s="1">
        <v>42434</v>
      </c>
      <c r="D5957">
        <v>3</v>
      </c>
      <c r="E5957" s="2">
        <v>42434.125</v>
      </c>
      <c r="F5957" s="8" t="s">
        <v>388</v>
      </c>
      <c r="G5957" s="10" t="s">
        <v>389</v>
      </c>
      <c r="J5957" s="14">
        <v>517</v>
      </c>
      <c r="K5957" s="14">
        <v>517</v>
      </c>
      <c r="P5957" s="14">
        <v>517</v>
      </c>
      <c r="Q5957" s="14">
        <v>517</v>
      </c>
      <c r="AS5957" s="14">
        <v>517</v>
      </c>
    </row>
    <row r="5958" spans="1:45" x14ac:dyDescent="0.25">
      <c r="A5958" t="s">
        <v>80</v>
      </c>
      <c r="B5958" s="2">
        <v>42434.5</v>
      </c>
      <c r="C5958" s="1">
        <v>42434</v>
      </c>
      <c r="D5958">
        <v>4</v>
      </c>
      <c r="E5958" s="2">
        <v>42434.166666666664</v>
      </c>
      <c r="F5958" s="8" t="s">
        <v>388</v>
      </c>
      <c r="G5958" s="10" t="s">
        <v>389</v>
      </c>
      <c r="J5958" s="14">
        <v>523</v>
      </c>
      <c r="K5958" s="14">
        <v>523</v>
      </c>
      <c r="P5958" s="14">
        <v>523</v>
      </c>
      <c r="Q5958" s="14">
        <v>523</v>
      </c>
      <c r="AS5958" s="14">
        <v>523</v>
      </c>
    </row>
    <row r="5959" spans="1:45" x14ac:dyDescent="0.25">
      <c r="A5959" t="s">
        <v>80</v>
      </c>
      <c r="B5959" s="2">
        <v>42434.541666666664</v>
      </c>
      <c r="C5959" s="1">
        <v>42434</v>
      </c>
      <c r="D5959">
        <v>5</v>
      </c>
      <c r="E5959" s="2">
        <v>42434.208333333336</v>
      </c>
      <c r="F5959" s="8" t="s">
        <v>388</v>
      </c>
      <c r="G5959" s="10" t="s">
        <v>389</v>
      </c>
      <c r="J5959" s="14">
        <v>523</v>
      </c>
      <c r="K5959" s="14">
        <v>523</v>
      </c>
      <c r="P5959" s="14">
        <v>523</v>
      </c>
      <c r="Q5959" s="14">
        <v>523</v>
      </c>
      <c r="AS5959" s="14">
        <v>523</v>
      </c>
    </row>
    <row r="5960" spans="1:45" x14ac:dyDescent="0.25">
      <c r="A5960" t="s">
        <v>80</v>
      </c>
      <c r="B5960" s="2">
        <v>42434.583333333336</v>
      </c>
      <c r="C5960" s="1">
        <v>42434</v>
      </c>
      <c r="D5960">
        <v>6</v>
      </c>
      <c r="E5960" s="2">
        <v>42434.25</v>
      </c>
      <c r="F5960" s="8" t="s">
        <v>388</v>
      </c>
      <c r="G5960" s="10" t="s">
        <v>389</v>
      </c>
      <c r="J5960" s="14">
        <v>535</v>
      </c>
      <c r="K5960" s="14">
        <v>535</v>
      </c>
      <c r="P5960" s="14">
        <v>535</v>
      </c>
      <c r="Q5960" s="14">
        <v>535</v>
      </c>
      <c r="AS5960" s="14">
        <v>535</v>
      </c>
    </row>
    <row r="5961" spans="1:45" x14ac:dyDescent="0.25">
      <c r="A5961" t="s">
        <v>80</v>
      </c>
      <c r="B5961" s="2">
        <v>42434.625</v>
      </c>
      <c r="C5961" s="1">
        <v>42434</v>
      </c>
      <c r="D5961">
        <v>7</v>
      </c>
      <c r="E5961" s="2">
        <v>42434.291666666664</v>
      </c>
      <c r="F5961" s="8" t="s">
        <v>388</v>
      </c>
      <c r="G5961" s="10" t="s">
        <v>389</v>
      </c>
      <c r="J5961" s="14">
        <v>510</v>
      </c>
      <c r="K5961" s="14">
        <v>510</v>
      </c>
      <c r="P5961" s="14">
        <v>510</v>
      </c>
      <c r="Q5961" s="14">
        <v>510</v>
      </c>
      <c r="AS5961" s="14">
        <v>510</v>
      </c>
    </row>
    <row r="5962" spans="1:45" x14ac:dyDescent="0.25">
      <c r="A5962" t="s">
        <v>80</v>
      </c>
      <c r="B5962" s="2">
        <v>42434.666666666664</v>
      </c>
      <c r="C5962" s="1">
        <v>42434</v>
      </c>
      <c r="D5962">
        <v>8</v>
      </c>
      <c r="E5962" s="2">
        <v>42434.333333333336</v>
      </c>
      <c r="F5962" s="8" t="s">
        <v>388</v>
      </c>
      <c r="G5962" s="10" t="s">
        <v>389</v>
      </c>
      <c r="J5962" s="14">
        <v>507</v>
      </c>
      <c r="K5962" s="14">
        <v>507</v>
      </c>
      <c r="P5962" s="14">
        <v>507</v>
      </c>
      <c r="Q5962" s="14">
        <v>507</v>
      </c>
      <c r="AS5962" s="14">
        <v>507</v>
      </c>
    </row>
    <row r="5963" spans="1:45" x14ac:dyDescent="0.25">
      <c r="A5963" t="s">
        <v>80</v>
      </c>
      <c r="B5963" s="2">
        <v>42434.708333333336</v>
      </c>
      <c r="C5963" s="1">
        <v>42434</v>
      </c>
      <c r="D5963">
        <v>9</v>
      </c>
      <c r="E5963" s="2">
        <v>42434.375</v>
      </c>
      <c r="F5963" s="8" t="s">
        <v>388</v>
      </c>
      <c r="G5963" s="10" t="s">
        <v>389</v>
      </c>
      <c r="J5963" s="14">
        <v>454</v>
      </c>
      <c r="K5963" s="14">
        <v>454</v>
      </c>
      <c r="P5963" s="14">
        <v>454</v>
      </c>
      <c r="Q5963" s="14">
        <v>454</v>
      </c>
      <c r="AS5963" s="14">
        <v>454</v>
      </c>
    </row>
    <row r="5964" spans="1:45" x14ac:dyDescent="0.25">
      <c r="A5964" t="s">
        <v>80</v>
      </c>
      <c r="B5964" s="2">
        <v>42434.75</v>
      </c>
      <c r="C5964" s="1">
        <v>42434</v>
      </c>
      <c r="D5964">
        <v>10</v>
      </c>
      <c r="E5964" s="2">
        <v>42434.416666666664</v>
      </c>
      <c r="F5964" s="8" t="s">
        <v>388</v>
      </c>
      <c r="G5964" s="10" t="s">
        <v>389</v>
      </c>
      <c r="J5964" s="14">
        <v>448</v>
      </c>
      <c r="K5964" s="14">
        <v>448</v>
      </c>
      <c r="P5964" s="14">
        <v>448</v>
      </c>
      <c r="Q5964" s="14">
        <v>448</v>
      </c>
      <c r="AS5964" s="14">
        <v>448</v>
      </c>
    </row>
    <row r="5965" spans="1:45" x14ac:dyDescent="0.25">
      <c r="A5965" t="s">
        <v>80</v>
      </c>
      <c r="B5965" s="2">
        <v>42434.791666666664</v>
      </c>
      <c r="C5965" s="1">
        <v>42434</v>
      </c>
      <c r="D5965">
        <v>11</v>
      </c>
      <c r="E5965" s="2">
        <v>42434.458333333336</v>
      </c>
      <c r="F5965" s="8" t="s">
        <v>388</v>
      </c>
      <c r="G5965" s="10" t="s">
        <v>389</v>
      </c>
      <c r="J5965" s="14">
        <v>448</v>
      </c>
      <c r="K5965" s="14">
        <v>448</v>
      </c>
      <c r="P5965" s="14">
        <v>448</v>
      </c>
      <c r="Q5965" s="14">
        <v>448</v>
      </c>
      <c r="AS5965" s="14">
        <v>448</v>
      </c>
    </row>
    <row r="5966" spans="1:45" x14ac:dyDescent="0.25">
      <c r="A5966" t="s">
        <v>80</v>
      </c>
      <c r="B5966" s="2">
        <v>42434.833333333336</v>
      </c>
      <c r="C5966" s="1">
        <v>42434</v>
      </c>
      <c r="D5966">
        <v>12</v>
      </c>
      <c r="E5966" s="2">
        <v>42434.5</v>
      </c>
      <c r="F5966" s="8" t="s">
        <v>388</v>
      </c>
      <c r="G5966" s="10" t="s">
        <v>389</v>
      </c>
      <c r="J5966" s="14">
        <v>447</v>
      </c>
      <c r="K5966" s="14">
        <v>447</v>
      </c>
      <c r="P5966" s="14">
        <v>447</v>
      </c>
      <c r="Q5966" s="14">
        <v>447</v>
      </c>
      <c r="AS5966" s="14">
        <v>447</v>
      </c>
    </row>
    <row r="5967" spans="1:45" x14ac:dyDescent="0.25">
      <c r="A5967" t="s">
        <v>80</v>
      </c>
      <c r="B5967" s="2">
        <v>42434.875</v>
      </c>
      <c r="C5967" s="1">
        <v>42434</v>
      </c>
      <c r="D5967">
        <v>13</v>
      </c>
      <c r="E5967" s="2">
        <v>42434.541666666664</v>
      </c>
      <c r="F5967" s="8" t="s">
        <v>388</v>
      </c>
      <c r="G5967" s="10" t="s">
        <v>389</v>
      </c>
      <c r="J5967" s="14">
        <v>449</v>
      </c>
      <c r="K5967" s="14">
        <v>449</v>
      </c>
      <c r="P5967" s="14">
        <v>449</v>
      </c>
      <c r="Q5967" s="14">
        <v>449</v>
      </c>
      <c r="AS5967" s="14">
        <v>449</v>
      </c>
    </row>
    <row r="5968" spans="1:45" x14ac:dyDescent="0.25">
      <c r="A5968" t="s">
        <v>80</v>
      </c>
      <c r="B5968" s="2">
        <v>42434.916666666664</v>
      </c>
      <c r="C5968" s="1">
        <v>42434</v>
      </c>
      <c r="D5968">
        <v>14</v>
      </c>
      <c r="E5968" s="2">
        <v>42434.583333333336</v>
      </c>
      <c r="F5968" s="8" t="s">
        <v>388</v>
      </c>
      <c r="G5968" s="10" t="s">
        <v>389</v>
      </c>
      <c r="J5968" s="14">
        <v>450</v>
      </c>
      <c r="K5968" s="14">
        <v>450</v>
      </c>
      <c r="P5968" s="14">
        <v>450</v>
      </c>
      <c r="Q5968" s="14">
        <v>450</v>
      </c>
      <c r="AS5968" s="14">
        <v>450</v>
      </c>
    </row>
    <row r="5969" spans="1:45" x14ac:dyDescent="0.25">
      <c r="A5969" t="s">
        <v>80</v>
      </c>
      <c r="B5969" s="2">
        <v>42434.958333333336</v>
      </c>
      <c r="C5969" s="1">
        <v>42434</v>
      </c>
      <c r="D5969">
        <v>15</v>
      </c>
      <c r="E5969" s="2">
        <v>42434.625</v>
      </c>
      <c r="F5969" s="8" t="s">
        <v>388</v>
      </c>
      <c r="G5969" s="10" t="s">
        <v>389</v>
      </c>
      <c r="J5969" s="14">
        <v>449</v>
      </c>
      <c r="K5969" s="14">
        <v>449</v>
      </c>
      <c r="P5969" s="14">
        <v>449</v>
      </c>
      <c r="Q5969" s="14">
        <v>449</v>
      </c>
      <c r="AS5969" s="14">
        <v>449</v>
      </c>
    </row>
    <row r="5970" spans="1:45" x14ac:dyDescent="0.25">
      <c r="A5970" t="s">
        <v>80</v>
      </c>
      <c r="B5970" s="2">
        <v>42435</v>
      </c>
      <c r="C5970" s="1">
        <v>42434</v>
      </c>
      <c r="D5970">
        <v>16</v>
      </c>
      <c r="E5970" s="2">
        <v>42434.666666666664</v>
      </c>
      <c r="F5970" s="8" t="s">
        <v>388</v>
      </c>
      <c r="G5970" s="10" t="s">
        <v>389</v>
      </c>
      <c r="J5970" s="14">
        <v>452</v>
      </c>
      <c r="K5970" s="14">
        <v>452</v>
      </c>
      <c r="P5970" s="14">
        <v>452</v>
      </c>
      <c r="Q5970" s="14">
        <v>452</v>
      </c>
      <c r="AS5970" s="14">
        <v>452</v>
      </c>
    </row>
    <row r="5971" spans="1:45" x14ac:dyDescent="0.25">
      <c r="A5971" t="s">
        <v>80</v>
      </c>
      <c r="B5971" s="2">
        <v>42435.041666666664</v>
      </c>
      <c r="C5971" s="1">
        <v>42434</v>
      </c>
      <c r="D5971">
        <v>17</v>
      </c>
      <c r="E5971" s="2">
        <v>42434.708333333336</v>
      </c>
      <c r="F5971" s="8" t="s">
        <v>388</v>
      </c>
      <c r="G5971" s="10" t="s">
        <v>389</v>
      </c>
      <c r="J5971" s="14">
        <v>506</v>
      </c>
      <c r="K5971" s="14">
        <v>506</v>
      </c>
      <c r="P5971" s="14">
        <v>506</v>
      </c>
      <c r="Q5971" s="14">
        <v>506</v>
      </c>
      <c r="AS5971" s="14">
        <v>506</v>
      </c>
    </row>
    <row r="5972" spans="1:45" x14ac:dyDescent="0.25">
      <c r="A5972" t="s">
        <v>80</v>
      </c>
      <c r="B5972" s="2">
        <v>42435.083333333336</v>
      </c>
      <c r="C5972" s="1">
        <v>42434</v>
      </c>
      <c r="D5972">
        <v>18</v>
      </c>
      <c r="E5972" s="2">
        <v>42434.75</v>
      </c>
      <c r="F5972" s="8" t="s">
        <v>388</v>
      </c>
      <c r="G5972" s="10" t="s">
        <v>389</v>
      </c>
      <c r="J5972" s="14">
        <v>505</v>
      </c>
      <c r="K5972" s="14">
        <v>505</v>
      </c>
      <c r="P5972" s="14">
        <v>505</v>
      </c>
      <c r="Q5972" s="14">
        <v>505</v>
      </c>
      <c r="AS5972" s="14">
        <v>505</v>
      </c>
    </row>
    <row r="5973" spans="1:45" x14ac:dyDescent="0.25">
      <c r="A5973" t="s">
        <v>80</v>
      </c>
      <c r="B5973" s="2">
        <v>42435.125</v>
      </c>
      <c r="C5973" s="1">
        <v>42434</v>
      </c>
      <c r="D5973">
        <v>19</v>
      </c>
      <c r="E5973" s="2">
        <v>42434.791666666664</v>
      </c>
      <c r="F5973" s="8" t="s">
        <v>388</v>
      </c>
      <c r="G5973" s="10" t="s">
        <v>389</v>
      </c>
      <c r="J5973" s="14">
        <v>506</v>
      </c>
      <c r="K5973" s="14">
        <v>506</v>
      </c>
      <c r="P5973" s="14">
        <v>506</v>
      </c>
      <c r="Q5973" s="14">
        <v>506</v>
      </c>
      <c r="AS5973" s="14">
        <v>506</v>
      </c>
    </row>
    <row r="5974" spans="1:45" x14ac:dyDescent="0.25">
      <c r="A5974" t="s">
        <v>80</v>
      </c>
      <c r="B5974" s="2">
        <v>42435.166666666664</v>
      </c>
      <c r="C5974" s="1">
        <v>42434</v>
      </c>
      <c r="D5974">
        <v>20</v>
      </c>
      <c r="E5974" s="2">
        <v>42434.833333333336</v>
      </c>
      <c r="F5974" s="8" t="s">
        <v>388</v>
      </c>
      <c r="G5974" s="10" t="s">
        <v>389</v>
      </c>
      <c r="J5974" s="14">
        <v>507</v>
      </c>
      <c r="K5974" s="14">
        <v>507</v>
      </c>
      <c r="P5974" s="14">
        <v>507</v>
      </c>
      <c r="Q5974" s="14">
        <v>507</v>
      </c>
      <c r="AS5974" s="14">
        <v>507</v>
      </c>
    </row>
    <row r="5975" spans="1:45" x14ac:dyDescent="0.25">
      <c r="A5975" t="s">
        <v>80</v>
      </c>
      <c r="B5975" s="2">
        <v>42435.208333333336</v>
      </c>
      <c r="C5975" s="1">
        <v>42434</v>
      </c>
      <c r="D5975">
        <v>21</v>
      </c>
      <c r="E5975" s="2">
        <v>42434.875</v>
      </c>
      <c r="F5975" s="8" t="s">
        <v>388</v>
      </c>
      <c r="G5975" s="10" t="s">
        <v>389</v>
      </c>
      <c r="J5975" s="14">
        <v>506</v>
      </c>
      <c r="K5975" s="14">
        <v>506</v>
      </c>
      <c r="P5975" s="14">
        <v>506</v>
      </c>
      <c r="Q5975" s="14">
        <v>506</v>
      </c>
      <c r="AS5975" s="14">
        <v>506</v>
      </c>
    </row>
    <row r="5976" spans="1:45" x14ac:dyDescent="0.25">
      <c r="A5976" t="s">
        <v>80</v>
      </c>
      <c r="B5976" s="2">
        <v>42435.25</v>
      </c>
      <c r="C5976" s="1">
        <v>42434</v>
      </c>
      <c r="D5976">
        <v>22</v>
      </c>
      <c r="E5976" s="2">
        <v>42434.916666666664</v>
      </c>
      <c r="F5976" s="8" t="s">
        <v>388</v>
      </c>
      <c r="G5976" s="10" t="s">
        <v>389</v>
      </c>
      <c r="J5976" s="14">
        <v>508</v>
      </c>
      <c r="K5976" s="14">
        <v>508</v>
      </c>
      <c r="P5976" s="14">
        <v>508</v>
      </c>
      <c r="Q5976" s="14">
        <v>508</v>
      </c>
      <c r="AS5976" s="14">
        <v>508</v>
      </c>
    </row>
    <row r="5977" spans="1:45" x14ac:dyDescent="0.25">
      <c r="A5977" t="s">
        <v>80</v>
      </c>
      <c r="B5977" s="2">
        <v>42435.291666666664</v>
      </c>
      <c r="C5977" s="1">
        <v>42434</v>
      </c>
      <c r="D5977">
        <v>23</v>
      </c>
      <c r="E5977" s="2">
        <v>42434.958333333336</v>
      </c>
      <c r="F5977" s="8" t="s">
        <v>388</v>
      </c>
      <c r="G5977" s="10" t="s">
        <v>389</v>
      </c>
      <c r="J5977" s="14">
        <v>496</v>
      </c>
      <c r="K5977" s="14">
        <v>496</v>
      </c>
      <c r="P5977" s="14">
        <v>496</v>
      </c>
      <c r="Q5977" s="14">
        <v>496</v>
      </c>
      <c r="AS5977" s="14">
        <v>496</v>
      </c>
    </row>
    <row r="5978" spans="1:45" x14ac:dyDescent="0.25">
      <c r="A5978" t="s">
        <v>80</v>
      </c>
      <c r="B5978" s="2">
        <v>42435.333333333336</v>
      </c>
      <c r="C5978" s="1">
        <v>42434</v>
      </c>
      <c r="D5978">
        <v>24</v>
      </c>
      <c r="E5978" s="2">
        <v>42435</v>
      </c>
      <c r="F5978" s="8" t="s">
        <v>388</v>
      </c>
      <c r="G5978" s="10" t="s">
        <v>389</v>
      </c>
      <c r="J5978" s="14">
        <v>419</v>
      </c>
      <c r="K5978" s="14">
        <v>419</v>
      </c>
      <c r="P5978" s="14">
        <v>419</v>
      </c>
      <c r="Q5978" s="14">
        <v>419</v>
      </c>
      <c r="AS5978" s="14">
        <v>419</v>
      </c>
    </row>
    <row r="5979" spans="1:45" x14ac:dyDescent="0.25">
      <c r="A5979" t="s">
        <v>80</v>
      </c>
      <c r="B5979" s="2">
        <v>42435.375</v>
      </c>
      <c r="C5979" s="1">
        <v>42435</v>
      </c>
      <c r="D5979">
        <v>1</v>
      </c>
      <c r="E5979" s="2">
        <v>42435.041666666664</v>
      </c>
      <c r="F5979" s="8" t="s">
        <v>388</v>
      </c>
      <c r="G5979" s="10" t="s">
        <v>389</v>
      </c>
      <c r="J5979" s="14">
        <v>190</v>
      </c>
      <c r="K5979" s="14">
        <v>190</v>
      </c>
      <c r="P5979" s="14">
        <v>190</v>
      </c>
      <c r="Q5979" s="14">
        <v>190</v>
      </c>
      <c r="AS5979" s="14">
        <v>190</v>
      </c>
    </row>
    <row r="5980" spans="1:45" x14ac:dyDescent="0.25">
      <c r="A5980" t="s">
        <v>80</v>
      </c>
      <c r="B5980" s="2">
        <v>42435.416666666664</v>
      </c>
      <c r="C5980" s="1">
        <v>42435</v>
      </c>
      <c r="D5980">
        <v>2</v>
      </c>
      <c r="E5980" s="2">
        <v>42435.083333333336</v>
      </c>
      <c r="F5980" s="8" t="s">
        <v>388</v>
      </c>
      <c r="G5980" s="10" t="s">
        <v>389</v>
      </c>
      <c r="J5980" s="14">
        <v>204</v>
      </c>
      <c r="K5980" s="14">
        <v>204</v>
      </c>
      <c r="P5980" s="14">
        <v>204</v>
      </c>
      <c r="Q5980" s="14">
        <v>204</v>
      </c>
      <c r="AS5980" s="14">
        <v>204</v>
      </c>
    </row>
    <row r="5981" spans="1:45" x14ac:dyDescent="0.25">
      <c r="A5981" t="s">
        <v>80</v>
      </c>
      <c r="B5981" s="2">
        <v>42435.458333333336</v>
      </c>
      <c r="C5981" s="1">
        <v>42435</v>
      </c>
      <c r="D5981">
        <v>3</v>
      </c>
      <c r="E5981" s="2">
        <v>42435.125</v>
      </c>
      <c r="F5981" s="8" t="s">
        <v>388</v>
      </c>
      <c r="G5981" s="10" t="s">
        <v>389</v>
      </c>
      <c r="J5981" s="14">
        <v>173</v>
      </c>
      <c r="K5981" s="14">
        <v>173</v>
      </c>
      <c r="P5981" s="14">
        <v>173</v>
      </c>
      <c r="Q5981" s="14">
        <v>173</v>
      </c>
      <c r="AS5981" s="14">
        <v>173</v>
      </c>
    </row>
    <row r="5982" spans="1:45" x14ac:dyDescent="0.25">
      <c r="A5982" t="s">
        <v>80</v>
      </c>
      <c r="B5982" s="2">
        <v>42435.5</v>
      </c>
      <c r="C5982" s="1">
        <v>42435</v>
      </c>
      <c r="D5982">
        <v>4</v>
      </c>
      <c r="E5982" s="2">
        <v>42435.166666666664</v>
      </c>
      <c r="F5982" s="8" t="s">
        <v>388</v>
      </c>
      <c r="G5982" s="10" t="s">
        <v>389</v>
      </c>
      <c r="J5982" s="14">
        <v>174</v>
      </c>
      <c r="K5982" s="14">
        <v>174</v>
      </c>
      <c r="P5982" s="14">
        <v>174</v>
      </c>
      <c r="Q5982" s="14">
        <v>174</v>
      </c>
      <c r="AS5982" s="14">
        <v>174</v>
      </c>
    </row>
    <row r="5983" spans="1:45" x14ac:dyDescent="0.25">
      <c r="A5983" t="s">
        <v>80</v>
      </c>
      <c r="B5983" s="2">
        <v>42435.541666666664</v>
      </c>
      <c r="C5983" s="1">
        <v>42435</v>
      </c>
      <c r="D5983">
        <v>5</v>
      </c>
      <c r="E5983" s="2">
        <v>42435.208333333336</v>
      </c>
      <c r="F5983" s="8" t="s">
        <v>388</v>
      </c>
      <c r="G5983" s="10" t="s">
        <v>389</v>
      </c>
      <c r="J5983" s="14">
        <v>175</v>
      </c>
      <c r="K5983" s="14">
        <v>175</v>
      </c>
      <c r="P5983" s="14">
        <v>175</v>
      </c>
      <c r="Q5983" s="14">
        <v>175</v>
      </c>
      <c r="AS5983" s="14">
        <v>175</v>
      </c>
    </row>
    <row r="5984" spans="1:45" x14ac:dyDescent="0.25">
      <c r="A5984" t="s">
        <v>80</v>
      </c>
      <c r="B5984" s="2">
        <v>42435.583333333336</v>
      </c>
      <c r="C5984" s="1">
        <v>42435</v>
      </c>
      <c r="D5984">
        <v>6</v>
      </c>
      <c r="E5984" s="2">
        <v>42435.25</v>
      </c>
      <c r="F5984" s="8" t="s">
        <v>388</v>
      </c>
      <c r="G5984" s="10" t="s">
        <v>389</v>
      </c>
      <c r="J5984" s="14">
        <v>175</v>
      </c>
      <c r="K5984" s="14">
        <v>175</v>
      </c>
      <c r="P5984" s="14">
        <v>175</v>
      </c>
      <c r="Q5984" s="14">
        <v>175</v>
      </c>
      <c r="AS5984" s="14">
        <v>175</v>
      </c>
    </row>
    <row r="5985" spans="1:45" x14ac:dyDescent="0.25">
      <c r="A5985" t="s">
        <v>80</v>
      </c>
      <c r="B5985" s="2">
        <v>42435.625</v>
      </c>
      <c r="C5985" s="1">
        <v>42435</v>
      </c>
      <c r="D5985">
        <v>7</v>
      </c>
      <c r="E5985" s="2">
        <v>42435.291666666664</v>
      </c>
      <c r="F5985" s="8" t="s">
        <v>388</v>
      </c>
      <c r="G5985" s="10" t="s">
        <v>389</v>
      </c>
      <c r="J5985" s="14">
        <v>175</v>
      </c>
      <c r="K5985" s="14">
        <v>175</v>
      </c>
      <c r="P5985" s="14">
        <v>175</v>
      </c>
      <c r="Q5985" s="14">
        <v>175</v>
      </c>
      <c r="AS5985" s="14">
        <v>175</v>
      </c>
    </row>
    <row r="5986" spans="1:45" x14ac:dyDescent="0.25">
      <c r="A5986" t="s">
        <v>80</v>
      </c>
      <c r="B5986" s="2">
        <v>42435.666666666664</v>
      </c>
      <c r="C5986" s="1">
        <v>42435</v>
      </c>
      <c r="D5986">
        <v>8</v>
      </c>
      <c r="E5986" s="2">
        <v>42435.333333333336</v>
      </c>
      <c r="F5986" s="8" t="s">
        <v>388</v>
      </c>
      <c r="G5986" s="10" t="s">
        <v>389</v>
      </c>
      <c r="J5986" s="14">
        <v>174</v>
      </c>
      <c r="K5986" s="14">
        <v>174</v>
      </c>
      <c r="P5986" s="14">
        <v>174</v>
      </c>
      <c r="Q5986" s="14">
        <v>174</v>
      </c>
      <c r="AS5986" s="14">
        <v>174</v>
      </c>
    </row>
    <row r="5987" spans="1:45" x14ac:dyDescent="0.25">
      <c r="A5987" t="s">
        <v>80</v>
      </c>
      <c r="B5987" s="2">
        <v>42435.708333333336</v>
      </c>
      <c r="C5987" s="1">
        <v>42435</v>
      </c>
      <c r="D5987">
        <v>9</v>
      </c>
      <c r="E5987" s="2">
        <v>42435.375</v>
      </c>
      <c r="F5987" s="8" t="s">
        <v>388</v>
      </c>
      <c r="G5987" s="10" t="s">
        <v>389</v>
      </c>
      <c r="J5987" s="14">
        <v>174</v>
      </c>
      <c r="K5987" s="14">
        <v>174</v>
      </c>
      <c r="P5987" s="14">
        <v>174</v>
      </c>
      <c r="Q5987" s="14">
        <v>174</v>
      </c>
      <c r="AS5987" s="14">
        <v>174</v>
      </c>
    </row>
    <row r="5988" spans="1:45" x14ac:dyDescent="0.25">
      <c r="A5988" t="s">
        <v>80</v>
      </c>
      <c r="B5988" s="2">
        <v>42435.75</v>
      </c>
      <c r="C5988" s="1">
        <v>42435</v>
      </c>
      <c r="D5988">
        <v>10</v>
      </c>
      <c r="E5988" s="2">
        <v>42435.416666666664</v>
      </c>
      <c r="F5988" s="8" t="s">
        <v>388</v>
      </c>
      <c r="G5988" s="10" t="s">
        <v>389</v>
      </c>
      <c r="J5988" s="14">
        <v>174</v>
      </c>
      <c r="K5988" s="14">
        <v>174</v>
      </c>
      <c r="P5988" s="14">
        <v>174</v>
      </c>
      <c r="Q5988" s="14">
        <v>174</v>
      </c>
      <c r="AS5988" s="14">
        <v>174</v>
      </c>
    </row>
    <row r="5989" spans="1:45" x14ac:dyDescent="0.25">
      <c r="A5989" t="s">
        <v>80</v>
      </c>
      <c r="B5989" s="2">
        <v>42435.791666666664</v>
      </c>
      <c r="C5989" s="1">
        <v>42435</v>
      </c>
      <c r="D5989">
        <v>11</v>
      </c>
      <c r="E5989" s="2">
        <v>42435.458333333336</v>
      </c>
      <c r="F5989" s="8" t="s">
        <v>388</v>
      </c>
      <c r="G5989" s="10" t="s">
        <v>389</v>
      </c>
      <c r="J5989" s="14">
        <v>175</v>
      </c>
      <c r="K5989" s="14">
        <v>175</v>
      </c>
      <c r="P5989" s="14">
        <v>175</v>
      </c>
      <c r="Q5989" s="14">
        <v>175</v>
      </c>
      <c r="AS5989" s="14">
        <v>175</v>
      </c>
    </row>
    <row r="5990" spans="1:45" x14ac:dyDescent="0.25">
      <c r="A5990" t="s">
        <v>80</v>
      </c>
      <c r="B5990" s="2">
        <v>42435.833333333336</v>
      </c>
      <c r="C5990" s="1">
        <v>42435</v>
      </c>
      <c r="D5990">
        <v>12</v>
      </c>
      <c r="E5990" s="2">
        <v>42435.5</v>
      </c>
      <c r="F5990" s="8" t="s">
        <v>388</v>
      </c>
      <c r="G5990" s="10" t="s">
        <v>389</v>
      </c>
      <c r="J5990" s="14">
        <v>173</v>
      </c>
      <c r="K5990" s="14">
        <v>173</v>
      </c>
      <c r="P5990" s="14">
        <v>173</v>
      </c>
      <c r="Q5990" s="14">
        <v>173</v>
      </c>
      <c r="AS5990" s="14">
        <v>173</v>
      </c>
    </row>
    <row r="5991" spans="1:45" x14ac:dyDescent="0.25">
      <c r="A5991" t="s">
        <v>80</v>
      </c>
      <c r="B5991" s="2">
        <v>42435.875</v>
      </c>
      <c r="C5991" s="1">
        <v>42435</v>
      </c>
      <c r="D5991">
        <v>13</v>
      </c>
      <c r="E5991" s="2">
        <v>42435.541666666664</v>
      </c>
      <c r="F5991" s="8" t="s">
        <v>388</v>
      </c>
      <c r="G5991" s="10" t="s">
        <v>389</v>
      </c>
      <c r="J5991" s="14">
        <v>172</v>
      </c>
      <c r="K5991" s="14">
        <v>172</v>
      </c>
      <c r="P5991" s="14">
        <v>172</v>
      </c>
      <c r="Q5991" s="14">
        <v>172</v>
      </c>
      <c r="AS5991" s="14">
        <v>172</v>
      </c>
    </row>
    <row r="5992" spans="1:45" x14ac:dyDescent="0.25">
      <c r="A5992" t="s">
        <v>80</v>
      </c>
      <c r="B5992" s="2">
        <v>42435.916666666664</v>
      </c>
      <c r="C5992" s="1">
        <v>42435</v>
      </c>
      <c r="D5992">
        <v>14</v>
      </c>
      <c r="E5992" s="2">
        <v>42435.583333333336</v>
      </c>
      <c r="F5992" s="8" t="s">
        <v>388</v>
      </c>
      <c r="G5992" s="10" t="s">
        <v>389</v>
      </c>
      <c r="J5992" s="14">
        <v>171</v>
      </c>
      <c r="K5992" s="14">
        <v>171</v>
      </c>
      <c r="P5992" s="14">
        <v>171</v>
      </c>
      <c r="Q5992" s="14">
        <v>171</v>
      </c>
      <c r="AS5992" s="14">
        <v>171</v>
      </c>
    </row>
    <row r="5993" spans="1:45" x14ac:dyDescent="0.25">
      <c r="A5993" t="s">
        <v>80</v>
      </c>
      <c r="B5993" s="2">
        <v>42435.958333333336</v>
      </c>
      <c r="C5993" s="1">
        <v>42435</v>
      </c>
      <c r="D5993">
        <v>15</v>
      </c>
      <c r="E5993" s="2">
        <v>42435.625</v>
      </c>
      <c r="F5993" s="8" t="s">
        <v>388</v>
      </c>
      <c r="G5993" s="10" t="s">
        <v>389</v>
      </c>
      <c r="J5993" s="14">
        <v>169</v>
      </c>
      <c r="K5993" s="14">
        <v>169</v>
      </c>
      <c r="P5993" s="14">
        <v>169</v>
      </c>
      <c r="Q5993" s="14">
        <v>169</v>
      </c>
      <c r="AS5993" s="14">
        <v>169</v>
      </c>
    </row>
    <row r="5994" spans="1:45" x14ac:dyDescent="0.25">
      <c r="A5994" t="s">
        <v>80</v>
      </c>
      <c r="B5994" s="2">
        <v>42436</v>
      </c>
      <c r="C5994" s="1">
        <v>42435</v>
      </c>
      <c r="D5994">
        <v>16</v>
      </c>
      <c r="E5994" s="2">
        <v>42435.666666666664</v>
      </c>
      <c r="F5994" s="8" t="s">
        <v>388</v>
      </c>
      <c r="G5994" s="10" t="s">
        <v>389</v>
      </c>
      <c r="J5994" s="14">
        <v>169</v>
      </c>
      <c r="K5994" s="14">
        <v>169</v>
      </c>
      <c r="P5994" s="14">
        <v>169</v>
      </c>
      <c r="Q5994" s="14">
        <v>169</v>
      </c>
      <c r="AS5994" s="14">
        <v>169</v>
      </c>
    </row>
    <row r="5995" spans="1:45" x14ac:dyDescent="0.25">
      <c r="A5995" t="s">
        <v>80</v>
      </c>
      <c r="B5995" s="2">
        <v>42436.041666666664</v>
      </c>
      <c r="C5995" s="1">
        <v>42435</v>
      </c>
      <c r="D5995">
        <v>17</v>
      </c>
      <c r="E5995" s="2">
        <v>42435.708333333336</v>
      </c>
      <c r="F5995" s="8" t="s">
        <v>388</v>
      </c>
      <c r="G5995" s="10" t="s">
        <v>389</v>
      </c>
      <c r="J5995" s="14">
        <v>171</v>
      </c>
      <c r="K5995" s="14">
        <v>171</v>
      </c>
      <c r="P5995" s="14">
        <v>171</v>
      </c>
      <c r="Q5995" s="14">
        <v>171</v>
      </c>
      <c r="AS5995" s="14">
        <v>171</v>
      </c>
    </row>
    <row r="5996" spans="1:45" x14ac:dyDescent="0.25">
      <c r="A5996" t="s">
        <v>80</v>
      </c>
      <c r="B5996" s="2">
        <v>42436.083333333336</v>
      </c>
      <c r="C5996" s="1">
        <v>42435</v>
      </c>
      <c r="D5996">
        <v>18</v>
      </c>
      <c r="E5996" s="2">
        <v>42435.75</v>
      </c>
      <c r="F5996" s="8" t="s">
        <v>388</v>
      </c>
      <c r="G5996" s="10" t="s">
        <v>389</v>
      </c>
      <c r="J5996" s="14">
        <v>228</v>
      </c>
      <c r="K5996" s="14">
        <v>228</v>
      </c>
      <c r="P5996" s="14">
        <v>228</v>
      </c>
      <c r="Q5996" s="14">
        <v>228</v>
      </c>
      <c r="AS5996" s="14">
        <v>228</v>
      </c>
    </row>
    <row r="5997" spans="1:45" x14ac:dyDescent="0.25">
      <c r="A5997" t="s">
        <v>80</v>
      </c>
      <c r="B5997" s="2">
        <v>42436.125</v>
      </c>
      <c r="C5997" s="1">
        <v>42435</v>
      </c>
      <c r="D5997">
        <v>19</v>
      </c>
      <c r="E5997" s="2">
        <v>42435.791666666664</v>
      </c>
      <c r="F5997" s="8" t="s">
        <v>388</v>
      </c>
      <c r="G5997" s="10" t="s">
        <v>389</v>
      </c>
      <c r="J5997" s="14">
        <v>236</v>
      </c>
      <c r="K5997" s="14">
        <v>236</v>
      </c>
      <c r="P5997" s="14">
        <v>236</v>
      </c>
      <c r="Q5997" s="14">
        <v>236</v>
      </c>
      <c r="AS5997" s="14">
        <v>236</v>
      </c>
    </row>
    <row r="5998" spans="1:45" x14ac:dyDescent="0.25">
      <c r="A5998" t="s">
        <v>80</v>
      </c>
      <c r="B5998" s="2">
        <v>42436.166666666664</v>
      </c>
      <c r="C5998" s="1">
        <v>42435</v>
      </c>
      <c r="D5998">
        <v>20</v>
      </c>
      <c r="E5998" s="2">
        <v>42435.833333333336</v>
      </c>
      <c r="F5998" s="8" t="s">
        <v>388</v>
      </c>
      <c r="G5998" s="10" t="s">
        <v>389</v>
      </c>
      <c r="J5998" s="14">
        <v>240</v>
      </c>
      <c r="K5998" s="14">
        <v>240</v>
      </c>
      <c r="P5998" s="14">
        <v>240</v>
      </c>
      <c r="Q5998" s="14">
        <v>240</v>
      </c>
      <c r="AS5998" s="14">
        <v>240</v>
      </c>
    </row>
    <row r="5999" spans="1:45" x14ac:dyDescent="0.25">
      <c r="A5999" t="s">
        <v>80</v>
      </c>
      <c r="B5999" s="2">
        <v>42436.208333333336</v>
      </c>
      <c r="C5999" s="1">
        <v>42435</v>
      </c>
      <c r="D5999">
        <v>21</v>
      </c>
      <c r="E5999" s="2">
        <v>42435.875</v>
      </c>
      <c r="F5999" s="8" t="s">
        <v>388</v>
      </c>
      <c r="G5999" s="10" t="s">
        <v>389</v>
      </c>
      <c r="J5999" s="14">
        <v>241</v>
      </c>
      <c r="K5999" s="14">
        <v>241</v>
      </c>
      <c r="P5999" s="14">
        <v>241</v>
      </c>
      <c r="Q5999" s="14">
        <v>241</v>
      </c>
      <c r="AS5999" s="14">
        <v>241</v>
      </c>
    </row>
    <row r="6000" spans="1:45" x14ac:dyDescent="0.25">
      <c r="A6000" t="s">
        <v>80</v>
      </c>
      <c r="B6000" s="2">
        <v>42436.25</v>
      </c>
      <c r="C6000" s="1">
        <v>42435</v>
      </c>
      <c r="D6000">
        <v>22</v>
      </c>
      <c r="E6000" s="2">
        <v>42435.916666666664</v>
      </c>
      <c r="F6000" s="8" t="s">
        <v>388</v>
      </c>
      <c r="G6000" s="10" t="s">
        <v>389</v>
      </c>
      <c r="J6000" s="14">
        <v>242</v>
      </c>
      <c r="K6000" s="14">
        <v>242</v>
      </c>
      <c r="P6000" s="14">
        <v>242</v>
      </c>
      <c r="Q6000" s="14">
        <v>242</v>
      </c>
      <c r="AS6000" s="14">
        <v>242</v>
      </c>
    </row>
    <row r="6001" spans="1:45" x14ac:dyDescent="0.25">
      <c r="A6001" t="s">
        <v>80</v>
      </c>
      <c r="B6001" s="2">
        <v>42436.291666666664</v>
      </c>
      <c r="C6001" s="1">
        <v>42435</v>
      </c>
      <c r="D6001">
        <v>23</v>
      </c>
      <c r="E6001" s="2">
        <v>42435.958333333336</v>
      </c>
      <c r="F6001" s="8" t="s">
        <v>388</v>
      </c>
      <c r="G6001" s="10" t="s">
        <v>389</v>
      </c>
      <c r="J6001" s="14">
        <v>233</v>
      </c>
      <c r="K6001" s="14">
        <v>233</v>
      </c>
      <c r="P6001" s="14">
        <v>233</v>
      </c>
      <c r="Q6001" s="14">
        <v>233</v>
      </c>
      <c r="AS6001" s="14">
        <v>233</v>
      </c>
    </row>
    <row r="6002" spans="1:45" x14ac:dyDescent="0.25">
      <c r="A6002" t="s">
        <v>80</v>
      </c>
      <c r="B6002" s="2">
        <v>42436.333333333336</v>
      </c>
      <c r="C6002" s="1">
        <v>42435</v>
      </c>
      <c r="D6002">
        <v>24</v>
      </c>
      <c r="E6002" s="2">
        <v>42436</v>
      </c>
      <c r="F6002" s="8" t="s">
        <v>388</v>
      </c>
      <c r="G6002" s="10" t="s">
        <v>389</v>
      </c>
      <c r="J6002" s="14">
        <v>174</v>
      </c>
      <c r="K6002" s="14">
        <v>174</v>
      </c>
      <c r="P6002" s="14">
        <v>174</v>
      </c>
      <c r="Q6002" s="14">
        <v>174</v>
      </c>
      <c r="AS6002" s="14">
        <v>174</v>
      </c>
    </row>
    <row r="6003" spans="1:45" x14ac:dyDescent="0.25">
      <c r="A6003" t="s">
        <v>80</v>
      </c>
      <c r="B6003" s="2">
        <v>42436.375</v>
      </c>
      <c r="C6003" s="1">
        <v>42436</v>
      </c>
      <c r="D6003">
        <v>1</v>
      </c>
      <c r="E6003" s="2">
        <v>42436.041666666664</v>
      </c>
      <c r="F6003" s="8" t="s">
        <v>388</v>
      </c>
      <c r="G6003" s="10" t="s">
        <v>389</v>
      </c>
      <c r="J6003" s="14">
        <v>172</v>
      </c>
      <c r="K6003" s="14">
        <v>172</v>
      </c>
      <c r="P6003" s="14">
        <v>172</v>
      </c>
      <c r="Q6003" s="14">
        <v>172</v>
      </c>
      <c r="AS6003" s="14">
        <v>172</v>
      </c>
    </row>
    <row r="6004" spans="1:45" x14ac:dyDescent="0.25">
      <c r="A6004" t="s">
        <v>80</v>
      </c>
      <c r="B6004" s="2">
        <v>42436.416666666664</v>
      </c>
      <c r="C6004" s="1">
        <v>42436</v>
      </c>
      <c r="D6004">
        <v>2</v>
      </c>
      <c r="E6004" s="2">
        <v>42436.083333333336</v>
      </c>
      <c r="F6004" s="8" t="s">
        <v>388</v>
      </c>
      <c r="G6004" s="10" t="s">
        <v>389</v>
      </c>
      <c r="J6004" s="14">
        <v>173</v>
      </c>
      <c r="K6004" s="14">
        <v>173</v>
      </c>
      <c r="P6004" s="14">
        <v>173</v>
      </c>
      <c r="Q6004" s="14">
        <v>173</v>
      </c>
      <c r="AS6004" s="14">
        <v>173</v>
      </c>
    </row>
    <row r="6005" spans="1:45" x14ac:dyDescent="0.25">
      <c r="A6005" t="s">
        <v>80</v>
      </c>
      <c r="B6005" s="2">
        <v>42436.458333333336</v>
      </c>
      <c r="C6005" s="1">
        <v>42436</v>
      </c>
      <c r="D6005">
        <v>3</v>
      </c>
      <c r="E6005" s="2">
        <v>42436.125</v>
      </c>
      <c r="F6005" s="8" t="s">
        <v>388</v>
      </c>
      <c r="G6005" s="10" t="s">
        <v>389</v>
      </c>
      <c r="J6005" s="14">
        <v>173</v>
      </c>
      <c r="K6005" s="14">
        <v>173</v>
      </c>
      <c r="P6005" s="14">
        <v>173</v>
      </c>
      <c r="Q6005" s="14">
        <v>173</v>
      </c>
      <c r="AS6005" s="14">
        <v>173</v>
      </c>
    </row>
    <row r="6006" spans="1:45" x14ac:dyDescent="0.25">
      <c r="A6006" t="s">
        <v>80</v>
      </c>
      <c r="B6006" s="2">
        <v>42436.5</v>
      </c>
      <c r="C6006" s="1">
        <v>42436</v>
      </c>
      <c r="D6006">
        <v>4</v>
      </c>
      <c r="E6006" s="2">
        <v>42436.166666666664</v>
      </c>
      <c r="F6006" s="8" t="s">
        <v>388</v>
      </c>
      <c r="G6006" s="10" t="s">
        <v>389</v>
      </c>
      <c r="J6006" s="14">
        <v>174</v>
      </c>
      <c r="K6006" s="14">
        <v>174</v>
      </c>
      <c r="P6006" s="14">
        <v>174</v>
      </c>
      <c r="Q6006" s="14">
        <v>174</v>
      </c>
      <c r="AS6006" s="14">
        <v>174</v>
      </c>
    </row>
    <row r="6007" spans="1:45" x14ac:dyDescent="0.25">
      <c r="A6007" t="s">
        <v>80</v>
      </c>
      <c r="B6007" s="2">
        <v>42436.541666666664</v>
      </c>
      <c r="C6007" s="1">
        <v>42436</v>
      </c>
      <c r="D6007">
        <v>5</v>
      </c>
      <c r="E6007" s="2">
        <v>42436.208333333336</v>
      </c>
      <c r="F6007" s="8" t="s">
        <v>388</v>
      </c>
      <c r="G6007" s="10" t="s">
        <v>389</v>
      </c>
      <c r="J6007" s="14">
        <v>176</v>
      </c>
      <c r="K6007" s="14">
        <v>176</v>
      </c>
      <c r="P6007" s="14">
        <v>176</v>
      </c>
      <c r="Q6007" s="14">
        <v>176</v>
      </c>
      <c r="AS6007" s="14">
        <v>176</v>
      </c>
    </row>
    <row r="6008" spans="1:45" x14ac:dyDescent="0.25">
      <c r="A6008" t="s">
        <v>80</v>
      </c>
      <c r="B6008" s="2">
        <v>42436.583333333336</v>
      </c>
      <c r="C6008" s="1">
        <v>42436</v>
      </c>
      <c r="D6008">
        <v>6</v>
      </c>
      <c r="E6008" s="2">
        <v>42436.25</v>
      </c>
      <c r="F6008" s="8" t="s">
        <v>388</v>
      </c>
      <c r="G6008" s="10" t="s">
        <v>389</v>
      </c>
      <c r="J6008" s="14">
        <v>240</v>
      </c>
      <c r="K6008" s="14">
        <v>240</v>
      </c>
      <c r="P6008" s="14">
        <v>240</v>
      </c>
      <c r="Q6008" s="14">
        <v>240</v>
      </c>
      <c r="AS6008" s="14">
        <v>240</v>
      </c>
    </row>
    <row r="6009" spans="1:45" x14ac:dyDescent="0.25">
      <c r="A6009" t="s">
        <v>80</v>
      </c>
      <c r="B6009" s="2">
        <v>42436.625</v>
      </c>
      <c r="C6009" s="1">
        <v>42436</v>
      </c>
      <c r="D6009">
        <v>7</v>
      </c>
      <c r="E6009" s="2">
        <v>42436.291666666664</v>
      </c>
      <c r="F6009" s="8" t="s">
        <v>388</v>
      </c>
      <c r="G6009" s="10" t="s">
        <v>389</v>
      </c>
      <c r="J6009" s="14">
        <v>340</v>
      </c>
      <c r="K6009" s="14">
        <v>340</v>
      </c>
      <c r="P6009" s="14">
        <v>340</v>
      </c>
      <c r="Q6009" s="14">
        <v>340</v>
      </c>
      <c r="AS6009" s="14">
        <v>340</v>
      </c>
    </row>
    <row r="6010" spans="1:45" x14ac:dyDescent="0.25">
      <c r="A6010" t="s">
        <v>80</v>
      </c>
      <c r="B6010" s="2">
        <v>42436.666666666664</v>
      </c>
      <c r="C6010" s="1">
        <v>42436</v>
      </c>
      <c r="D6010">
        <v>8</v>
      </c>
      <c r="E6010" s="2">
        <v>42436.333333333336</v>
      </c>
      <c r="F6010" s="8" t="s">
        <v>388</v>
      </c>
      <c r="G6010" s="10" t="s">
        <v>389</v>
      </c>
      <c r="J6010" s="14">
        <v>467</v>
      </c>
      <c r="K6010" s="14">
        <v>467</v>
      </c>
      <c r="P6010" s="14">
        <v>467</v>
      </c>
      <c r="Q6010" s="14">
        <v>467</v>
      </c>
      <c r="AS6010" s="14">
        <v>467</v>
      </c>
    </row>
    <row r="6011" spans="1:45" x14ac:dyDescent="0.25">
      <c r="A6011" t="s">
        <v>80</v>
      </c>
      <c r="B6011" s="2">
        <v>42436.708333333336</v>
      </c>
      <c r="C6011" s="1">
        <v>42436</v>
      </c>
      <c r="D6011">
        <v>9</v>
      </c>
      <c r="E6011" s="2">
        <v>42436.375</v>
      </c>
      <c r="F6011" s="8" t="s">
        <v>388</v>
      </c>
      <c r="G6011" s="10" t="s">
        <v>389</v>
      </c>
      <c r="J6011" s="14">
        <v>387</v>
      </c>
      <c r="K6011" s="14">
        <v>387</v>
      </c>
      <c r="P6011" s="14">
        <v>387</v>
      </c>
      <c r="Q6011" s="14">
        <v>387</v>
      </c>
      <c r="AS6011" s="14">
        <v>387</v>
      </c>
    </row>
    <row r="6012" spans="1:45" x14ac:dyDescent="0.25">
      <c r="A6012" t="s">
        <v>80</v>
      </c>
      <c r="B6012" s="2">
        <v>42436.75</v>
      </c>
      <c r="C6012" s="1">
        <v>42436</v>
      </c>
      <c r="D6012">
        <v>10</v>
      </c>
      <c r="E6012" s="2">
        <v>42436.416666666664</v>
      </c>
      <c r="F6012" s="8" t="s">
        <v>388</v>
      </c>
      <c r="G6012" s="10" t="s">
        <v>389</v>
      </c>
      <c r="J6012" s="14">
        <v>419</v>
      </c>
      <c r="K6012" s="14">
        <v>419</v>
      </c>
      <c r="P6012" s="14">
        <v>419</v>
      </c>
      <c r="Q6012" s="14">
        <v>419</v>
      </c>
      <c r="AS6012" s="14">
        <v>419</v>
      </c>
    </row>
    <row r="6013" spans="1:45" x14ac:dyDescent="0.25">
      <c r="A6013" t="s">
        <v>80</v>
      </c>
      <c r="B6013" s="2">
        <v>42436.791666666664</v>
      </c>
      <c r="C6013" s="1">
        <v>42436</v>
      </c>
      <c r="D6013">
        <v>11</v>
      </c>
      <c r="E6013" s="2">
        <v>42436.458333333336</v>
      </c>
      <c r="F6013" s="8" t="s">
        <v>388</v>
      </c>
      <c r="G6013" s="10" t="s">
        <v>389</v>
      </c>
      <c r="J6013" s="14">
        <v>380</v>
      </c>
      <c r="K6013" s="14">
        <v>380</v>
      </c>
      <c r="P6013" s="14">
        <v>380</v>
      </c>
      <c r="Q6013" s="14">
        <v>380</v>
      </c>
      <c r="AS6013" s="14">
        <v>380</v>
      </c>
    </row>
    <row r="6014" spans="1:45" x14ac:dyDescent="0.25">
      <c r="A6014" t="s">
        <v>80</v>
      </c>
      <c r="B6014" s="2">
        <v>42436.833333333336</v>
      </c>
      <c r="C6014" s="1">
        <v>42436</v>
      </c>
      <c r="D6014">
        <v>12</v>
      </c>
      <c r="E6014" s="2">
        <v>42436.5</v>
      </c>
      <c r="F6014" s="8" t="s">
        <v>388</v>
      </c>
      <c r="G6014" s="10" t="s">
        <v>389</v>
      </c>
      <c r="J6014" s="14">
        <v>376</v>
      </c>
      <c r="K6014" s="14">
        <v>376</v>
      </c>
      <c r="P6014" s="14">
        <v>376</v>
      </c>
      <c r="Q6014" s="14">
        <v>376</v>
      </c>
      <c r="AS6014" s="14">
        <v>376</v>
      </c>
    </row>
    <row r="6015" spans="1:45" x14ac:dyDescent="0.25">
      <c r="A6015" t="s">
        <v>80</v>
      </c>
      <c r="B6015" s="2">
        <v>42436.875</v>
      </c>
      <c r="C6015" s="1">
        <v>42436</v>
      </c>
      <c r="D6015">
        <v>13</v>
      </c>
      <c r="E6015" s="2">
        <v>42436.541666666664</v>
      </c>
      <c r="F6015" s="8" t="s">
        <v>388</v>
      </c>
      <c r="G6015" s="10" t="s">
        <v>389</v>
      </c>
      <c r="J6015" s="14">
        <v>375</v>
      </c>
      <c r="K6015" s="14">
        <v>375</v>
      </c>
      <c r="P6015" s="14">
        <v>375</v>
      </c>
      <c r="Q6015" s="14">
        <v>375</v>
      </c>
      <c r="AS6015" s="14">
        <v>375</v>
      </c>
    </row>
    <row r="6016" spans="1:45" x14ac:dyDescent="0.25">
      <c r="A6016" t="s">
        <v>80</v>
      </c>
      <c r="B6016" s="2">
        <v>42436.916666666664</v>
      </c>
      <c r="C6016" s="1">
        <v>42436</v>
      </c>
      <c r="D6016">
        <v>14</v>
      </c>
      <c r="E6016" s="2">
        <v>42436.583333333336</v>
      </c>
      <c r="F6016" s="8" t="s">
        <v>388</v>
      </c>
      <c r="G6016" s="10" t="s">
        <v>389</v>
      </c>
      <c r="J6016" s="14">
        <v>373</v>
      </c>
      <c r="K6016" s="14">
        <v>373</v>
      </c>
      <c r="P6016" s="14">
        <v>373</v>
      </c>
      <c r="Q6016" s="14">
        <v>373</v>
      </c>
      <c r="AS6016" s="14">
        <v>373</v>
      </c>
    </row>
    <row r="6017" spans="1:45" x14ac:dyDescent="0.25">
      <c r="A6017" t="s">
        <v>80</v>
      </c>
      <c r="B6017" s="2">
        <v>42436.958333333336</v>
      </c>
      <c r="C6017" s="1">
        <v>42436</v>
      </c>
      <c r="D6017">
        <v>15</v>
      </c>
      <c r="E6017" s="2">
        <v>42436.625</v>
      </c>
      <c r="F6017" s="8" t="s">
        <v>388</v>
      </c>
      <c r="G6017" s="10" t="s">
        <v>389</v>
      </c>
      <c r="J6017" s="14">
        <v>373</v>
      </c>
      <c r="K6017" s="14">
        <v>373</v>
      </c>
      <c r="P6017" s="14">
        <v>373</v>
      </c>
      <c r="Q6017" s="14">
        <v>373</v>
      </c>
      <c r="AS6017" s="14">
        <v>373</v>
      </c>
    </row>
    <row r="6018" spans="1:45" x14ac:dyDescent="0.25">
      <c r="A6018" t="s">
        <v>80</v>
      </c>
      <c r="B6018" s="2">
        <v>42437</v>
      </c>
      <c r="C6018" s="1">
        <v>42436</v>
      </c>
      <c r="D6018">
        <v>16</v>
      </c>
      <c r="E6018" s="2">
        <v>42436.666666666664</v>
      </c>
      <c r="F6018" s="8" t="s">
        <v>388</v>
      </c>
      <c r="G6018" s="10" t="s">
        <v>389</v>
      </c>
      <c r="J6018" s="14">
        <v>376</v>
      </c>
      <c r="K6018" s="14">
        <v>376</v>
      </c>
      <c r="P6018" s="14">
        <v>376</v>
      </c>
      <c r="Q6018" s="14">
        <v>376</v>
      </c>
      <c r="AS6018" s="14">
        <v>376</v>
      </c>
    </row>
    <row r="6019" spans="1:45" x14ac:dyDescent="0.25">
      <c r="A6019" t="s">
        <v>80</v>
      </c>
      <c r="B6019" s="2">
        <v>42437.041666666664</v>
      </c>
      <c r="C6019" s="1">
        <v>42436</v>
      </c>
      <c r="D6019">
        <v>17</v>
      </c>
      <c r="E6019" s="2">
        <v>42436.708333333336</v>
      </c>
      <c r="F6019" s="8" t="s">
        <v>388</v>
      </c>
      <c r="G6019" s="10" t="s">
        <v>389</v>
      </c>
      <c r="J6019" s="14">
        <v>376</v>
      </c>
      <c r="K6019" s="14">
        <v>376</v>
      </c>
      <c r="P6019" s="14">
        <v>376</v>
      </c>
      <c r="Q6019" s="14">
        <v>376</v>
      </c>
      <c r="AS6019" s="14">
        <v>376</v>
      </c>
    </row>
    <row r="6020" spans="1:45" x14ac:dyDescent="0.25">
      <c r="A6020" t="s">
        <v>80</v>
      </c>
      <c r="B6020" s="2">
        <v>42437.083333333336</v>
      </c>
      <c r="C6020" s="1">
        <v>42436</v>
      </c>
      <c r="D6020">
        <v>18</v>
      </c>
      <c r="E6020" s="2">
        <v>42436.75</v>
      </c>
      <c r="F6020" s="8" t="s">
        <v>388</v>
      </c>
      <c r="G6020" s="10" t="s">
        <v>389</v>
      </c>
      <c r="J6020" s="14">
        <v>377</v>
      </c>
      <c r="K6020" s="14">
        <v>377</v>
      </c>
      <c r="P6020" s="14">
        <v>377</v>
      </c>
      <c r="Q6020" s="14">
        <v>377</v>
      </c>
      <c r="AS6020" s="14">
        <v>377</v>
      </c>
    </row>
    <row r="6021" spans="1:45" x14ac:dyDescent="0.25">
      <c r="A6021" t="s">
        <v>80</v>
      </c>
      <c r="B6021" s="2">
        <v>42437.125</v>
      </c>
      <c r="C6021" s="1">
        <v>42436</v>
      </c>
      <c r="D6021">
        <v>19</v>
      </c>
      <c r="E6021" s="2">
        <v>42436.791666666664</v>
      </c>
      <c r="F6021" s="8" t="s">
        <v>388</v>
      </c>
      <c r="G6021" s="10" t="s">
        <v>389</v>
      </c>
      <c r="J6021" s="14">
        <v>372</v>
      </c>
      <c r="K6021" s="14">
        <v>372</v>
      </c>
      <c r="P6021" s="14">
        <v>372</v>
      </c>
      <c r="Q6021" s="14">
        <v>372</v>
      </c>
      <c r="AS6021" s="14">
        <v>372</v>
      </c>
    </row>
    <row r="6022" spans="1:45" x14ac:dyDescent="0.25">
      <c r="A6022" t="s">
        <v>80</v>
      </c>
      <c r="B6022" s="2">
        <v>42437.166666666664</v>
      </c>
      <c r="C6022" s="1">
        <v>42436</v>
      </c>
      <c r="D6022">
        <v>20</v>
      </c>
      <c r="E6022" s="2">
        <v>42436.833333333336</v>
      </c>
      <c r="F6022" s="8" t="s">
        <v>388</v>
      </c>
      <c r="G6022" s="10" t="s">
        <v>389</v>
      </c>
      <c r="J6022" s="14">
        <v>373</v>
      </c>
      <c r="K6022" s="14">
        <v>373</v>
      </c>
      <c r="P6022" s="14">
        <v>373</v>
      </c>
      <c r="Q6022" s="14">
        <v>373</v>
      </c>
      <c r="AS6022" s="14">
        <v>373</v>
      </c>
    </row>
    <row r="6023" spans="1:45" x14ac:dyDescent="0.25">
      <c r="A6023" t="s">
        <v>80</v>
      </c>
      <c r="B6023" s="2">
        <v>42437.208333333336</v>
      </c>
      <c r="C6023" s="1">
        <v>42436</v>
      </c>
      <c r="D6023">
        <v>21</v>
      </c>
      <c r="E6023" s="2">
        <v>42436.875</v>
      </c>
      <c r="F6023" s="8" t="s">
        <v>388</v>
      </c>
      <c r="G6023" s="10" t="s">
        <v>389</v>
      </c>
      <c r="J6023" s="14">
        <v>376</v>
      </c>
      <c r="K6023" s="14">
        <v>376</v>
      </c>
      <c r="P6023" s="14">
        <v>376</v>
      </c>
      <c r="Q6023" s="14">
        <v>376</v>
      </c>
      <c r="AS6023" s="14">
        <v>376</v>
      </c>
    </row>
    <row r="6024" spans="1:45" x14ac:dyDescent="0.25">
      <c r="A6024" t="s">
        <v>80</v>
      </c>
      <c r="B6024" s="2">
        <v>42437.25</v>
      </c>
      <c r="C6024" s="1">
        <v>42436</v>
      </c>
      <c r="D6024">
        <v>22</v>
      </c>
      <c r="E6024" s="2">
        <v>42436.916666666664</v>
      </c>
      <c r="F6024" s="8" t="s">
        <v>388</v>
      </c>
      <c r="G6024" s="10" t="s">
        <v>389</v>
      </c>
      <c r="J6024" s="14">
        <v>376</v>
      </c>
      <c r="K6024" s="14">
        <v>376</v>
      </c>
      <c r="P6024" s="14">
        <v>376</v>
      </c>
      <c r="Q6024" s="14">
        <v>376</v>
      </c>
      <c r="AS6024" s="14">
        <v>376</v>
      </c>
    </row>
    <row r="6025" spans="1:45" x14ac:dyDescent="0.25">
      <c r="A6025" t="s">
        <v>80</v>
      </c>
      <c r="B6025" s="2">
        <v>42437.291666666664</v>
      </c>
      <c r="C6025" s="1">
        <v>42436</v>
      </c>
      <c r="D6025">
        <v>23</v>
      </c>
      <c r="E6025" s="2">
        <v>42436.958333333336</v>
      </c>
      <c r="F6025" s="8" t="s">
        <v>388</v>
      </c>
      <c r="G6025" s="10" t="s">
        <v>389</v>
      </c>
      <c r="J6025" s="14">
        <v>376</v>
      </c>
      <c r="K6025" s="14">
        <v>376</v>
      </c>
      <c r="P6025" s="14">
        <v>376</v>
      </c>
      <c r="Q6025" s="14">
        <v>376</v>
      </c>
      <c r="AS6025" s="14">
        <v>376</v>
      </c>
    </row>
    <row r="6026" spans="1:45" x14ac:dyDescent="0.25">
      <c r="A6026" t="s">
        <v>80</v>
      </c>
      <c r="B6026" s="2">
        <v>42437.333333333336</v>
      </c>
      <c r="C6026" s="1">
        <v>42436</v>
      </c>
      <c r="D6026">
        <v>24</v>
      </c>
      <c r="E6026" s="2">
        <v>42437</v>
      </c>
      <c r="F6026" s="8" t="s">
        <v>388</v>
      </c>
      <c r="G6026" s="10" t="s">
        <v>389</v>
      </c>
      <c r="J6026" s="14">
        <v>383</v>
      </c>
      <c r="K6026" s="14">
        <v>383</v>
      </c>
      <c r="P6026" s="14">
        <v>383</v>
      </c>
      <c r="Q6026" s="14">
        <v>383</v>
      </c>
      <c r="AS6026" s="14">
        <v>383</v>
      </c>
    </row>
    <row r="6027" spans="1:45" x14ac:dyDescent="0.25">
      <c r="A6027" t="s">
        <v>80</v>
      </c>
      <c r="B6027" s="2">
        <v>42437.375</v>
      </c>
      <c r="C6027" s="1">
        <v>42437</v>
      </c>
      <c r="D6027">
        <v>1</v>
      </c>
      <c r="E6027" s="2">
        <v>42437.041666666664</v>
      </c>
      <c r="F6027" s="8" t="s">
        <v>388</v>
      </c>
      <c r="G6027" s="10" t="s">
        <v>389</v>
      </c>
      <c r="J6027" s="14">
        <v>450</v>
      </c>
      <c r="K6027" s="14">
        <v>450</v>
      </c>
      <c r="P6027" s="14">
        <v>450</v>
      </c>
      <c r="Q6027" s="14">
        <v>450</v>
      </c>
      <c r="AS6027" s="14">
        <v>450</v>
      </c>
    </row>
    <row r="6028" spans="1:45" x14ac:dyDescent="0.25">
      <c r="A6028" t="s">
        <v>80</v>
      </c>
      <c r="B6028" s="2">
        <v>42437.416666666664</v>
      </c>
      <c r="C6028" s="1">
        <v>42437</v>
      </c>
      <c r="D6028">
        <v>2</v>
      </c>
      <c r="E6028" s="2">
        <v>42437.083333333336</v>
      </c>
      <c r="F6028" s="8" t="s">
        <v>388</v>
      </c>
      <c r="G6028" s="10" t="s">
        <v>389</v>
      </c>
      <c r="J6028" s="14">
        <v>435</v>
      </c>
      <c r="K6028" s="14">
        <v>435</v>
      </c>
      <c r="P6028" s="14">
        <v>435</v>
      </c>
      <c r="Q6028" s="14">
        <v>435</v>
      </c>
      <c r="AS6028" s="14">
        <v>435</v>
      </c>
    </row>
    <row r="6029" spans="1:45" x14ac:dyDescent="0.25">
      <c r="A6029" t="s">
        <v>80</v>
      </c>
      <c r="B6029" s="2">
        <v>42437.458333333336</v>
      </c>
      <c r="C6029" s="1">
        <v>42437</v>
      </c>
      <c r="D6029">
        <v>3</v>
      </c>
      <c r="E6029" s="2">
        <v>42437.125</v>
      </c>
      <c r="F6029" s="8" t="s">
        <v>388</v>
      </c>
      <c r="G6029" s="10" t="s">
        <v>389</v>
      </c>
      <c r="J6029" s="14">
        <v>429</v>
      </c>
      <c r="K6029" s="14">
        <v>429</v>
      </c>
      <c r="P6029" s="14">
        <v>429</v>
      </c>
      <c r="Q6029" s="14">
        <v>429</v>
      </c>
      <c r="AS6029" s="14">
        <v>429</v>
      </c>
    </row>
    <row r="6030" spans="1:45" x14ac:dyDescent="0.25">
      <c r="A6030" t="s">
        <v>80</v>
      </c>
      <c r="B6030" s="2">
        <v>42437.5</v>
      </c>
      <c r="C6030" s="1">
        <v>42437</v>
      </c>
      <c r="D6030">
        <v>4</v>
      </c>
      <c r="E6030" s="2">
        <v>42437.166666666664</v>
      </c>
      <c r="F6030" s="8" t="s">
        <v>388</v>
      </c>
      <c r="G6030" s="10" t="s">
        <v>389</v>
      </c>
      <c r="J6030" s="14">
        <v>439</v>
      </c>
      <c r="K6030" s="14">
        <v>439</v>
      </c>
      <c r="P6030" s="14">
        <v>439</v>
      </c>
      <c r="Q6030" s="14">
        <v>439</v>
      </c>
      <c r="AS6030" s="14">
        <v>439</v>
      </c>
    </row>
    <row r="6031" spans="1:45" x14ac:dyDescent="0.25">
      <c r="A6031" t="s">
        <v>80</v>
      </c>
      <c r="B6031" s="2">
        <v>42437.541666666664</v>
      </c>
      <c r="C6031" s="1">
        <v>42437</v>
      </c>
      <c r="D6031">
        <v>5</v>
      </c>
      <c r="E6031" s="2">
        <v>42437.208333333336</v>
      </c>
      <c r="F6031" s="8" t="s">
        <v>388</v>
      </c>
      <c r="G6031" s="10" t="s">
        <v>389</v>
      </c>
      <c r="J6031" s="14">
        <v>458</v>
      </c>
      <c r="K6031" s="14">
        <v>458</v>
      </c>
      <c r="P6031" s="14">
        <v>458</v>
      </c>
      <c r="Q6031" s="14">
        <v>458</v>
      </c>
      <c r="AS6031" s="14">
        <v>458</v>
      </c>
    </row>
    <row r="6032" spans="1:45" x14ac:dyDescent="0.25">
      <c r="A6032" t="s">
        <v>80</v>
      </c>
      <c r="B6032" s="2">
        <v>42437.583333333336</v>
      </c>
      <c r="C6032" s="1">
        <v>42437</v>
      </c>
      <c r="D6032">
        <v>6</v>
      </c>
      <c r="E6032" s="2">
        <v>42437.25</v>
      </c>
      <c r="F6032" s="8" t="s">
        <v>388</v>
      </c>
      <c r="G6032" s="10" t="s">
        <v>389</v>
      </c>
      <c r="J6032" s="14">
        <v>549</v>
      </c>
      <c r="K6032" s="14">
        <v>549</v>
      </c>
      <c r="P6032" s="14">
        <v>549</v>
      </c>
      <c r="Q6032" s="14">
        <v>549</v>
      </c>
      <c r="AS6032" s="14">
        <v>549</v>
      </c>
    </row>
    <row r="6033" spans="1:45" x14ac:dyDescent="0.25">
      <c r="A6033" t="s">
        <v>80</v>
      </c>
      <c r="B6033" s="2">
        <v>42437.625</v>
      </c>
      <c r="C6033" s="1">
        <v>42437</v>
      </c>
      <c r="D6033">
        <v>7</v>
      </c>
      <c r="E6033" s="2">
        <v>42437.291666666664</v>
      </c>
      <c r="F6033" s="8" t="s">
        <v>388</v>
      </c>
      <c r="G6033" s="10" t="s">
        <v>389</v>
      </c>
      <c r="J6033" s="14">
        <v>568</v>
      </c>
      <c r="K6033" s="14">
        <v>568</v>
      </c>
      <c r="P6033" s="14">
        <v>568</v>
      </c>
      <c r="Q6033" s="14">
        <v>568</v>
      </c>
      <c r="AS6033" s="14">
        <v>568</v>
      </c>
    </row>
    <row r="6034" spans="1:45" x14ac:dyDescent="0.25">
      <c r="A6034" t="s">
        <v>80</v>
      </c>
      <c r="B6034" s="2">
        <v>42437.666666666664</v>
      </c>
      <c r="C6034" s="1">
        <v>42437</v>
      </c>
      <c r="D6034">
        <v>8</v>
      </c>
      <c r="E6034" s="2">
        <v>42437.333333333336</v>
      </c>
      <c r="F6034" s="8" t="s">
        <v>388</v>
      </c>
      <c r="G6034" s="10" t="s">
        <v>389</v>
      </c>
      <c r="J6034" s="14">
        <v>565</v>
      </c>
      <c r="K6034" s="14">
        <v>565</v>
      </c>
      <c r="P6034" s="14">
        <v>565</v>
      </c>
      <c r="Q6034" s="14">
        <v>565</v>
      </c>
      <c r="AS6034" s="14">
        <v>565</v>
      </c>
    </row>
    <row r="6035" spans="1:45" x14ac:dyDescent="0.25">
      <c r="A6035" t="s">
        <v>80</v>
      </c>
      <c r="B6035" s="2">
        <v>42437.708333333336</v>
      </c>
      <c r="C6035" s="1">
        <v>42437</v>
      </c>
      <c r="D6035">
        <v>9</v>
      </c>
      <c r="E6035" s="2">
        <v>42437.375</v>
      </c>
      <c r="F6035" s="8" t="s">
        <v>388</v>
      </c>
      <c r="G6035" s="10" t="s">
        <v>389</v>
      </c>
      <c r="J6035" s="14">
        <v>567</v>
      </c>
      <c r="K6035" s="14">
        <v>567</v>
      </c>
      <c r="P6035" s="14">
        <v>567</v>
      </c>
      <c r="Q6035" s="14">
        <v>567</v>
      </c>
      <c r="AS6035" s="14">
        <v>567</v>
      </c>
    </row>
    <row r="6036" spans="1:45" x14ac:dyDescent="0.25">
      <c r="A6036" t="s">
        <v>80</v>
      </c>
      <c r="B6036" s="2">
        <v>42437.75</v>
      </c>
      <c r="C6036" s="1">
        <v>42437</v>
      </c>
      <c r="D6036">
        <v>10</v>
      </c>
      <c r="E6036" s="2">
        <v>42437.416666666664</v>
      </c>
      <c r="F6036" s="8" t="s">
        <v>388</v>
      </c>
      <c r="G6036" s="10" t="s">
        <v>389</v>
      </c>
      <c r="J6036" s="14">
        <v>569</v>
      </c>
      <c r="K6036" s="14">
        <v>569</v>
      </c>
      <c r="P6036" s="14">
        <v>569</v>
      </c>
      <c r="Q6036" s="14">
        <v>569</v>
      </c>
      <c r="AS6036" s="14">
        <v>569</v>
      </c>
    </row>
    <row r="6037" spans="1:45" x14ac:dyDescent="0.25">
      <c r="A6037" t="s">
        <v>80</v>
      </c>
      <c r="B6037" s="2">
        <v>42437.791666666664</v>
      </c>
      <c r="C6037" s="1">
        <v>42437</v>
      </c>
      <c r="D6037">
        <v>11</v>
      </c>
      <c r="E6037" s="2">
        <v>42437.458333333336</v>
      </c>
      <c r="F6037" s="8" t="s">
        <v>388</v>
      </c>
      <c r="G6037" s="10" t="s">
        <v>389</v>
      </c>
      <c r="J6037" s="14">
        <v>569</v>
      </c>
      <c r="K6037" s="14">
        <v>569</v>
      </c>
      <c r="P6037" s="14">
        <v>569</v>
      </c>
      <c r="Q6037" s="14">
        <v>569</v>
      </c>
      <c r="AS6037" s="14">
        <v>569</v>
      </c>
    </row>
    <row r="6038" spans="1:45" x14ac:dyDescent="0.25">
      <c r="A6038" t="s">
        <v>80</v>
      </c>
      <c r="B6038" s="2">
        <v>42437.833333333336</v>
      </c>
      <c r="C6038" s="1">
        <v>42437</v>
      </c>
      <c r="D6038">
        <v>12</v>
      </c>
      <c r="E6038" s="2">
        <v>42437.5</v>
      </c>
      <c r="F6038" s="8" t="s">
        <v>388</v>
      </c>
      <c r="G6038" s="10" t="s">
        <v>389</v>
      </c>
      <c r="J6038" s="14">
        <v>570</v>
      </c>
      <c r="K6038" s="14">
        <v>570</v>
      </c>
      <c r="P6038" s="14">
        <v>570</v>
      </c>
      <c r="Q6038" s="14">
        <v>570</v>
      </c>
      <c r="AS6038" s="14">
        <v>570</v>
      </c>
    </row>
    <row r="6039" spans="1:45" x14ac:dyDescent="0.25">
      <c r="A6039" t="s">
        <v>80</v>
      </c>
      <c r="B6039" s="2">
        <v>42437.875</v>
      </c>
      <c r="C6039" s="1">
        <v>42437</v>
      </c>
      <c r="D6039">
        <v>13</v>
      </c>
      <c r="E6039" s="2">
        <v>42437.541666666664</v>
      </c>
      <c r="F6039" s="8" t="s">
        <v>388</v>
      </c>
      <c r="G6039" s="10" t="s">
        <v>389</v>
      </c>
      <c r="J6039" s="14">
        <v>570</v>
      </c>
      <c r="K6039" s="14">
        <v>570</v>
      </c>
      <c r="P6039" s="14">
        <v>570</v>
      </c>
      <c r="Q6039" s="14">
        <v>570</v>
      </c>
      <c r="AS6039" s="14">
        <v>570</v>
      </c>
    </row>
    <row r="6040" spans="1:45" x14ac:dyDescent="0.25">
      <c r="A6040" t="s">
        <v>80</v>
      </c>
      <c r="B6040" s="2">
        <v>42437.916666666664</v>
      </c>
      <c r="C6040" s="1">
        <v>42437</v>
      </c>
      <c r="D6040">
        <v>14</v>
      </c>
      <c r="E6040" s="2">
        <v>42437.583333333336</v>
      </c>
      <c r="F6040" s="8" t="s">
        <v>388</v>
      </c>
      <c r="G6040" s="10" t="s">
        <v>389</v>
      </c>
      <c r="J6040" s="14">
        <v>568</v>
      </c>
      <c r="K6040" s="14">
        <v>568</v>
      </c>
      <c r="P6040" s="14">
        <v>568</v>
      </c>
      <c r="Q6040" s="14">
        <v>568</v>
      </c>
      <c r="AS6040" s="14">
        <v>568</v>
      </c>
    </row>
    <row r="6041" spans="1:45" x14ac:dyDescent="0.25">
      <c r="A6041" t="s">
        <v>80</v>
      </c>
      <c r="B6041" s="2">
        <v>42437.958333333336</v>
      </c>
      <c r="C6041" s="1">
        <v>42437</v>
      </c>
      <c r="D6041">
        <v>15</v>
      </c>
      <c r="E6041" s="2">
        <v>42437.625</v>
      </c>
      <c r="F6041" s="8" t="s">
        <v>388</v>
      </c>
      <c r="G6041" s="10" t="s">
        <v>389</v>
      </c>
      <c r="J6041" s="14">
        <v>570</v>
      </c>
      <c r="K6041" s="14">
        <v>570</v>
      </c>
      <c r="P6041" s="14">
        <v>570</v>
      </c>
      <c r="Q6041" s="14">
        <v>570</v>
      </c>
      <c r="AS6041" s="14">
        <v>570</v>
      </c>
    </row>
    <row r="6042" spans="1:45" x14ac:dyDescent="0.25">
      <c r="A6042" t="s">
        <v>80</v>
      </c>
      <c r="B6042" s="2">
        <v>42438</v>
      </c>
      <c r="C6042" s="1">
        <v>42437</v>
      </c>
      <c r="D6042">
        <v>16</v>
      </c>
      <c r="E6042" s="2">
        <v>42437.666666666664</v>
      </c>
      <c r="F6042" s="8" t="s">
        <v>388</v>
      </c>
      <c r="G6042" s="10" t="s">
        <v>389</v>
      </c>
      <c r="J6042" s="14">
        <v>570</v>
      </c>
      <c r="K6042" s="14">
        <v>570</v>
      </c>
      <c r="P6042" s="14">
        <v>570</v>
      </c>
      <c r="Q6042" s="14">
        <v>570</v>
      </c>
      <c r="AS6042" s="14">
        <v>570</v>
      </c>
    </row>
    <row r="6043" spans="1:45" x14ac:dyDescent="0.25">
      <c r="A6043" t="s">
        <v>80</v>
      </c>
      <c r="B6043" s="2">
        <v>42438.041666666664</v>
      </c>
      <c r="C6043" s="1">
        <v>42437</v>
      </c>
      <c r="D6043">
        <v>17</v>
      </c>
      <c r="E6043" s="2">
        <v>42437.708333333336</v>
      </c>
      <c r="F6043" s="8" t="s">
        <v>388</v>
      </c>
      <c r="G6043" s="10" t="s">
        <v>389</v>
      </c>
      <c r="J6043" s="14">
        <v>572</v>
      </c>
      <c r="K6043" s="14">
        <v>572</v>
      </c>
      <c r="P6043" s="14">
        <v>572</v>
      </c>
      <c r="Q6043" s="14">
        <v>572</v>
      </c>
      <c r="AS6043" s="14">
        <v>572</v>
      </c>
    </row>
    <row r="6044" spans="1:45" x14ac:dyDescent="0.25">
      <c r="A6044" t="s">
        <v>80</v>
      </c>
      <c r="B6044" s="2">
        <v>42438.083333333336</v>
      </c>
      <c r="C6044" s="1">
        <v>42437</v>
      </c>
      <c r="D6044">
        <v>18</v>
      </c>
      <c r="E6044" s="2">
        <v>42437.75</v>
      </c>
      <c r="F6044" s="8" t="s">
        <v>388</v>
      </c>
      <c r="G6044" s="10" t="s">
        <v>389</v>
      </c>
      <c r="J6044" s="14">
        <v>576</v>
      </c>
      <c r="K6044" s="14">
        <v>576</v>
      </c>
      <c r="P6044" s="14">
        <v>576</v>
      </c>
      <c r="Q6044" s="14">
        <v>576</v>
      </c>
      <c r="AS6044" s="14">
        <v>576</v>
      </c>
    </row>
    <row r="6045" spans="1:45" x14ac:dyDescent="0.25">
      <c r="A6045" t="s">
        <v>80</v>
      </c>
      <c r="B6045" s="2">
        <v>42438.125</v>
      </c>
      <c r="C6045" s="1">
        <v>42437</v>
      </c>
      <c r="D6045">
        <v>19</v>
      </c>
      <c r="E6045" s="2">
        <v>42437.791666666664</v>
      </c>
      <c r="F6045" s="8" t="s">
        <v>388</v>
      </c>
      <c r="G6045" s="10" t="s">
        <v>389</v>
      </c>
      <c r="J6045" s="14">
        <v>574</v>
      </c>
      <c r="K6045" s="14">
        <v>574</v>
      </c>
      <c r="P6045" s="14">
        <v>574</v>
      </c>
      <c r="Q6045" s="14">
        <v>574</v>
      </c>
      <c r="AS6045" s="14">
        <v>574</v>
      </c>
    </row>
    <row r="6046" spans="1:45" x14ac:dyDescent="0.25">
      <c r="A6046" t="s">
        <v>80</v>
      </c>
      <c r="B6046" s="2">
        <v>42438.166666666664</v>
      </c>
      <c r="C6046" s="1">
        <v>42437</v>
      </c>
      <c r="D6046">
        <v>20</v>
      </c>
      <c r="E6046" s="2">
        <v>42437.833333333336</v>
      </c>
      <c r="F6046" s="8" t="s">
        <v>388</v>
      </c>
      <c r="G6046" s="10" t="s">
        <v>389</v>
      </c>
      <c r="J6046" s="14">
        <v>574</v>
      </c>
      <c r="K6046" s="14">
        <v>574</v>
      </c>
      <c r="P6046" s="14">
        <v>574</v>
      </c>
      <c r="Q6046" s="14">
        <v>574</v>
      </c>
      <c r="AS6046" s="14">
        <v>574</v>
      </c>
    </row>
    <row r="6047" spans="1:45" x14ac:dyDescent="0.25">
      <c r="A6047" t="s">
        <v>80</v>
      </c>
      <c r="B6047" s="2">
        <v>42438.208333333336</v>
      </c>
      <c r="C6047" s="1">
        <v>42437</v>
      </c>
      <c r="D6047">
        <v>21</v>
      </c>
      <c r="E6047" s="2">
        <v>42437.875</v>
      </c>
      <c r="F6047" s="8" t="s">
        <v>388</v>
      </c>
      <c r="G6047" s="10" t="s">
        <v>389</v>
      </c>
      <c r="J6047" s="14">
        <v>569</v>
      </c>
      <c r="K6047" s="14">
        <v>569</v>
      </c>
      <c r="P6047" s="14">
        <v>569</v>
      </c>
      <c r="Q6047" s="14">
        <v>569</v>
      </c>
      <c r="AS6047" s="14">
        <v>569</v>
      </c>
    </row>
    <row r="6048" spans="1:45" x14ac:dyDescent="0.25">
      <c r="A6048" t="s">
        <v>80</v>
      </c>
      <c r="B6048" s="2">
        <v>42438.25</v>
      </c>
      <c r="C6048" s="1">
        <v>42437</v>
      </c>
      <c r="D6048">
        <v>22</v>
      </c>
      <c r="E6048" s="2">
        <v>42437.916666666664</v>
      </c>
      <c r="F6048" s="8" t="s">
        <v>388</v>
      </c>
      <c r="G6048" s="10" t="s">
        <v>389</v>
      </c>
      <c r="J6048" s="14">
        <v>569</v>
      </c>
      <c r="K6048" s="14">
        <v>569</v>
      </c>
      <c r="P6048" s="14">
        <v>569</v>
      </c>
      <c r="Q6048" s="14">
        <v>569</v>
      </c>
      <c r="AS6048" s="14">
        <v>569</v>
      </c>
    </row>
    <row r="6049" spans="1:45" x14ac:dyDescent="0.25">
      <c r="A6049" t="s">
        <v>80</v>
      </c>
      <c r="B6049" s="2">
        <v>42438.291666666664</v>
      </c>
      <c r="C6049" s="1">
        <v>42437</v>
      </c>
      <c r="D6049">
        <v>23</v>
      </c>
      <c r="E6049" s="2">
        <v>42437.958333333336</v>
      </c>
      <c r="F6049" s="8" t="s">
        <v>388</v>
      </c>
      <c r="G6049" s="10" t="s">
        <v>389</v>
      </c>
      <c r="J6049" s="14">
        <v>455</v>
      </c>
      <c r="K6049" s="14">
        <v>455</v>
      </c>
      <c r="P6049" s="14">
        <v>455</v>
      </c>
      <c r="Q6049" s="14">
        <v>455</v>
      </c>
      <c r="AS6049" s="14">
        <v>455</v>
      </c>
    </row>
    <row r="6050" spans="1:45" x14ac:dyDescent="0.25">
      <c r="A6050" t="s">
        <v>80</v>
      </c>
      <c r="B6050" s="2">
        <v>42438.333333333336</v>
      </c>
      <c r="C6050" s="1">
        <v>42437</v>
      </c>
      <c r="D6050">
        <v>24</v>
      </c>
      <c r="E6050" s="2">
        <v>42438</v>
      </c>
      <c r="F6050" s="8" t="s">
        <v>388</v>
      </c>
      <c r="G6050" s="10" t="s">
        <v>389</v>
      </c>
      <c r="J6050" s="14">
        <v>430</v>
      </c>
      <c r="K6050" s="14">
        <v>430</v>
      </c>
      <c r="P6050" s="14">
        <v>430</v>
      </c>
      <c r="Q6050" s="14">
        <v>430</v>
      </c>
      <c r="AS6050" s="14">
        <v>430</v>
      </c>
    </row>
    <row r="6051" spans="1:45" x14ac:dyDescent="0.25">
      <c r="A6051" t="s">
        <v>80</v>
      </c>
      <c r="B6051" s="2">
        <v>42438.375</v>
      </c>
      <c r="C6051" s="1">
        <v>42438</v>
      </c>
      <c r="D6051">
        <v>1</v>
      </c>
      <c r="E6051" s="2">
        <v>42438.041666666664</v>
      </c>
      <c r="F6051" s="8" t="s">
        <v>388</v>
      </c>
      <c r="G6051" s="10" t="s">
        <v>389</v>
      </c>
      <c r="J6051" s="14">
        <v>479</v>
      </c>
      <c r="K6051" s="14">
        <v>479</v>
      </c>
      <c r="P6051" s="14">
        <v>479</v>
      </c>
      <c r="Q6051" s="14">
        <v>479</v>
      </c>
      <c r="AS6051" s="14">
        <v>479</v>
      </c>
    </row>
    <row r="6052" spans="1:45" x14ac:dyDescent="0.25">
      <c r="A6052" t="s">
        <v>80</v>
      </c>
      <c r="B6052" s="2">
        <v>42438.416666666664</v>
      </c>
      <c r="C6052" s="1">
        <v>42438</v>
      </c>
      <c r="D6052">
        <v>2</v>
      </c>
      <c r="E6052" s="2">
        <v>42438.083333333336</v>
      </c>
      <c r="F6052" s="8" t="s">
        <v>388</v>
      </c>
      <c r="G6052" s="10" t="s">
        <v>389</v>
      </c>
      <c r="J6052" s="14">
        <v>448</v>
      </c>
      <c r="K6052" s="14">
        <v>448</v>
      </c>
      <c r="P6052" s="14">
        <v>448</v>
      </c>
      <c r="Q6052" s="14">
        <v>448</v>
      </c>
      <c r="AS6052" s="14">
        <v>448</v>
      </c>
    </row>
    <row r="6053" spans="1:45" x14ac:dyDescent="0.25">
      <c r="A6053" t="s">
        <v>80</v>
      </c>
      <c r="B6053" s="2">
        <v>42438.458333333336</v>
      </c>
      <c r="C6053" s="1">
        <v>42438</v>
      </c>
      <c r="D6053">
        <v>3</v>
      </c>
      <c r="E6053" s="2">
        <v>42438.125</v>
      </c>
      <c r="F6053" s="8" t="s">
        <v>388</v>
      </c>
      <c r="G6053" s="10" t="s">
        <v>389</v>
      </c>
      <c r="J6053" s="14">
        <v>469</v>
      </c>
      <c r="K6053" s="14">
        <v>469</v>
      </c>
      <c r="P6053" s="14">
        <v>469</v>
      </c>
      <c r="Q6053" s="14">
        <v>469</v>
      </c>
      <c r="AS6053" s="14">
        <v>469</v>
      </c>
    </row>
    <row r="6054" spans="1:45" x14ac:dyDescent="0.25">
      <c r="A6054" t="s">
        <v>80</v>
      </c>
      <c r="B6054" s="2">
        <v>42438.5</v>
      </c>
      <c r="C6054" s="1">
        <v>42438</v>
      </c>
      <c r="D6054">
        <v>4</v>
      </c>
      <c r="E6054" s="2">
        <v>42438.166666666664</v>
      </c>
      <c r="F6054" s="8" t="s">
        <v>388</v>
      </c>
      <c r="G6054" s="10" t="s">
        <v>389</v>
      </c>
      <c r="J6054" s="14">
        <v>452</v>
      </c>
      <c r="K6054" s="14">
        <v>452</v>
      </c>
      <c r="P6054" s="14">
        <v>452</v>
      </c>
      <c r="Q6054" s="14">
        <v>452</v>
      </c>
      <c r="AS6054" s="14">
        <v>452</v>
      </c>
    </row>
    <row r="6055" spans="1:45" x14ac:dyDescent="0.25">
      <c r="A6055" t="s">
        <v>80</v>
      </c>
      <c r="B6055" s="2">
        <v>42438.541666666664</v>
      </c>
      <c r="C6055" s="1">
        <v>42438</v>
      </c>
      <c r="D6055">
        <v>5</v>
      </c>
      <c r="E6055" s="2">
        <v>42438.208333333336</v>
      </c>
      <c r="F6055" s="8" t="s">
        <v>388</v>
      </c>
      <c r="G6055" s="10" t="s">
        <v>389</v>
      </c>
      <c r="J6055" s="14">
        <v>532</v>
      </c>
      <c r="K6055" s="14">
        <v>532</v>
      </c>
      <c r="P6055" s="14">
        <v>532</v>
      </c>
      <c r="Q6055" s="14">
        <v>532</v>
      </c>
      <c r="AS6055" s="14">
        <v>532</v>
      </c>
    </row>
    <row r="6056" spans="1:45" x14ac:dyDescent="0.25">
      <c r="A6056" t="s">
        <v>80</v>
      </c>
      <c r="B6056" s="2">
        <v>42438.583333333336</v>
      </c>
      <c r="C6056" s="1">
        <v>42438</v>
      </c>
      <c r="D6056">
        <v>6</v>
      </c>
      <c r="E6056" s="2">
        <v>42438.25</v>
      </c>
      <c r="F6056" s="8" t="s">
        <v>388</v>
      </c>
      <c r="G6056" s="10" t="s">
        <v>389</v>
      </c>
      <c r="J6056" s="14">
        <v>513</v>
      </c>
      <c r="K6056" s="14">
        <v>513</v>
      </c>
      <c r="P6056" s="14">
        <v>513</v>
      </c>
      <c r="Q6056" s="14">
        <v>513</v>
      </c>
      <c r="AS6056" s="14">
        <v>513</v>
      </c>
    </row>
    <row r="6057" spans="1:45" x14ac:dyDescent="0.25">
      <c r="A6057" t="s">
        <v>80</v>
      </c>
      <c r="B6057" s="2">
        <v>42438.625</v>
      </c>
      <c r="C6057" s="1">
        <v>42438</v>
      </c>
      <c r="D6057">
        <v>7</v>
      </c>
      <c r="E6057" s="2">
        <v>42438.291666666664</v>
      </c>
      <c r="F6057" s="8" t="s">
        <v>388</v>
      </c>
      <c r="G6057" s="10" t="s">
        <v>389</v>
      </c>
      <c r="J6057" s="14">
        <v>547</v>
      </c>
      <c r="K6057" s="14">
        <v>547</v>
      </c>
      <c r="P6057" s="14">
        <v>547</v>
      </c>
      <c r="Q6057" s="14">
        <v>547</v>
      </c>
      <c r="AS6057" s="14">
        <v>547</v>
      </c>
    </row>
    <row r="6058" spans="1:45" x14ac:dyDescent="0.25">
      <c r="A6058" t="s">
        <v>80</v>
      </c>
      <c r="B6058" s="2">
        <v>42438.666666666664</v>
      </c>
      <c r="C6058" s="1">
        <v>42438</v>
      </c>
      <c r="D6058">
        <v>8</v>
      </c>
      <c r="E6058" s="2">
        <v>42438.333333333336</v>
      </c>
      <c r="F6058" s="8" t="s">
        <v>388</v>
      </c>
      <c r="G6058" s="10" t="s">
        <v>389</v>
      </c>
      <c r="J6058" s="14">
        <v>558</v>
      </c>
      <c r="K6058" s="14">
        <v>558</v>
      </c>
      <c r="P6058" s="14">
        <v>558</v>
      </c>
      <c r="Q6058" s="14">
        <v>558</v>
      </c>
      <c r="AS6058" s="14">
        <v>558</v>
      </c>
    </row>
    <row r="6059" spans="1:45" x14ac:dyDescent="0.25">
      <c r="A6059" t="s">
        <v>80</v>
      </c>
      <c r="B6059" s="2">
        <v>42438.708333333336</v>
      </c>
      <c r="C6059" s="1">
        <v>42438</v>
      </c>
      <c r="D6059">
        <v>9</v>
      </c>
      <c r="E6059" s="2">
        <v>42438.375</v>
      </c>
      <c r="F6059" s="8" t="s">
        <v>388</v>
      </c>
      <c r="G6059" s="10" t="s">
        <v>389</v>
      </c>
      <c r="J6059" s="14">
        <v>573</v>
      </c>
      <c r="K6059" s="14">
        <v>573</v>
      </c>
      <c r="P6059" s="14">
        <v>573</v>
      </c>
      <c r="Q6059" s="14">
        <v>573</v>
      </c>
      <c r="AS6059" s="14">
        <v>573</v>
      </c>
    </row>
    <row r="6060" spans="1:45" x14ac:dyDescent="0.25">
      <c r="A6060" t="s">
        <v>80</v>
      </c>
      <c r="B6060" s="2">
        <v>42438.75</v>
      </c>
      <c r="C6060" s="1">
        <v>42438</v>
      </c>
      <c r="D6060">
        <v>10</v>
      </c>
      <c r="E6060" s="2">
        <v>42438.416666666664</v>
      </c>
      <c r="F6060" s="8" t="s">
        <v>388</v>
      </c>
      <c r="G6060" s="10" t="s">
        <v>389</v>
      </c>
      <c r="J6060" s="14">
        <v>525</v>
      </c>
      <c r="K6060" s="14">
        <v>525</v>
      </c>
      <c r="P6060" s="14">
        <v>525</v>
      </c>
      <c r="Q6060" s="14">
        <v>525</v>
      </c>
      <c r="AS6060" s="14">
        <v>525</v>
      </c>
    </row>
    <row r="6061" spans="1:45" x14ac:dyDescent="0.25">
      <c r="A6061" t="s">
        <v>80</v>
      </c>
      <c r="B6061" s="2">
        <v>42438.791666666664</v>
      </c>
      <c r="C6061" s="1">
        <v>42438</v>
      </c>
      <c r="D6061">
        <v>11</v>
      </c>
      <c r="E6061" s="2">
        <v>42438.458333333336</v>
      </c>
      <c r="F6061" s="8" t="s">
        <v>388</v>
      </c>
      <c r="G6061" s="10" t="s">
        <v>389</v>
      </c>
      <c r="J6061" s="14">
        <v>523</v>
      </c>
      <c r="K6061" s="14">
        <v>523</v>
      </c>
      <c r="P6061" s="14">
        <v>523</v>
      </c>
      <c r="Q6061" s="14">
        <v>523</v>
      </c>
      <c r="AS6061" s="14">
        <v>523</v>
      </c>
    </row>
    <row r="6062" spans="1:45" x14ac:dyDescent="0.25">
      <c r="A6062" t="s">
        <v>80</v>
      </c>
      <c r="B6062" s="2">
        <v>42438.833333333336</v>
      </c>
      <c r="C6062" s="1">
        <v>42438</v>
      </c>
      <c r="D6062">
        <v>12</v>
      </c>
      <c r="E6062" s="2">
        <v>42438.5</v>
      </c>
      <c r="F6062" s="8" t="s">
        <v>388</v>
      </c>
      <c r="G6062" s="10" t="s">
        <v>389</v>
      </c>
      <c r="J6062" s="14">
        <v>513</v>
      </c>
      <c r="K6062" s="14">
        <v>513</v>
      </c>
      <c r="P6062" s="14">
        <v>513</v>
      </c>
      <c r="Q6062" s="14">
        <v>513</v>
      </c>
      <c r="AS6062" s="14">
        <v>513</v>
      </c>
    </row>
    <row r="6063" spans="1:45" x14ac:dyDescent="0.25">
      <c r="A6063" t="s">
        <v>80</v>
      </c>
      <c r="B6063" s="2">
        <v>42438.875</v>
      </c>
      <c r="C6063" s="1">
        <v>42438</v>
      </c>
      <c r="D6063">
        <v>13</v>
      </c>
      <c r="E6063" s="2">
        <v>42438.541666666664</v>
      </c>
      <c r="F6063" s="8" t="s">
        <v>388</v>
      </c>
      <c r="G6063" s="10" t="s">
        <v>389</v>
      </c>
      <c r="J6063" s="14">
        <v>439</v>
      </c>
      <c r="K6063" s="14">
        <v>439</v>
      </c>
      <c r="P6063" s="14">
        <v>439</v>
      </c>
      <c r="Q6063" s="14">
        <v>439</v>
      </c>
      <c r="AS6063" s="14">
        <v>439</v>
      </c>
    </row>
    <row r="6064" spans="1:45" x14ac:dyDescent="0.25">
      <c r="A6064" t="s">
        <v>80</v>
      </c>
      <c r="B6064" s="2">
        <v>42438.916666666664</v>
      </c>
      <c r="C6064" s="1">
        <v>42438</v>
      </c>
      <c r="D6064">
        <v>14</v>
      </c>
      <c r="E6064" s="2">
        <v>42438.583333333336</v>
      </c>
      <c r="F6064" s="8" t="s">
        <v>388</v>
      </c>
      <c r="G6064" s="10" t="s">
        <v>389</v>
      </c>
      <c r="J6064" s="14">
        <v>518</v>
      </c>
      <c r="K6064" s="14">
        <v>518</v>
      </c>
      <c r="P6064" s="14">
        <v>518</v>
      </c>
      <c r="Q6064" s="14">
        <v>518</v>
      </c>
      <c r="AS6064" s="14">
        <v>518</v>
      </c>
    </row>
    <row r="6065" spans="1:45" x14ac:dyDescent="0.25">
      <c r="A6065" t="s">
        <v>80</v>
      </c>
      <c r="B6065" s="2">
        <v>42438.958333333336</v>
      </c>
      <c r="C6065" s="1">
        <v>42438</v>
      </c>
      <c r="D6065">
        <v>15</v>
      </c>
      <c r="E6065" s="2">
        <v>42438.625</v>
      </c>
      <c r="F6065" s="8" t="s">
        <v>388</v>
      </c>
      <c r="G6065" s="10" t="s">
        <v>389</v>
      </c>
      <c r="J6065" s="14">
        <v>524</v>
      </c>
      <c r="K6065" s="14">
        <v>524</v>
      </c>
      <c r="P6065" s="14">
        <v>524</v>
      </c>
      <c r="Q6065" s="14">
        <v>524</v>
      </c>
      <c r="AS6065" s="14">
        <v>524</v>
      </c>
    </row>
    <row r="6066" spans="1:45" x14ac:dyDescent="0.25">
      <c r="A6066" t="s">
        <v>80</v>
      </c>
      <c r="B6066" s="2">
        <v>42439</v>
      </c>
      <c r="C6066" s="1">
        <v>42438</v>
      </c>
      <c r="D6066">
        <v>16</v>
      </c>
      <c r="E6066" s="2">
        <v>42438.666666666664</v>
      </c>
      <c r="F6066" s="8" t="s">
        <v>388</v>
      </c>
      <c r="G6066" s="10" t="s">
        <v>389</v>
      </c>
      <c r="J6066" s="14">
        <v>524</v>
      </c>
      <c r="K6066" s="14">
        <v>524</v>
      </c>
      <c r="P6066" s="14">
        <v>524</v>
      </c>
      <c r="Q6066" s="14">
        <v>524</v>
      </c>
      <c r="AS6066" s="14">
        <v>524</v>
      </c>
    </row>
    <row r="6067" spans="1:45" x14ac:dyDescent="0.25">
      <c r="A6067" t="s">
        <v>80</v>
      </c>
      <c r="B6067" s="2">
        <v>42439.041666666664</v>
      </c>
      <c r="C6067" s="1">
        <v>42438</v>
      </c>
      <c r="D6067">
        <v>17</v>
      </c>
      <c r="E6067" s="2">
        <v>42438.708333333336</v>
      </c>
      <c r="F6067" s="8" t="s">
        <v>388</v>
      </c>
      <c r="G6067" s="10" t="s">
        <v>389</v>
      </c>
      <c r="J6067" s="14">
        <v>523</v>
      </c>
      <c r="K6067" s="14">
        <v>523</v>
      </c>
      <c r="P6067" s="14">
        <v>523</v>
      </c>
      <c r="Q6067" s="14">
        <v>523</v>
      </c>
      <c r="AS6067" s="14">
        <v>523</v>
      </c>
    </row>
    <row r="6068" spans="1:45" x14ac:dyDescent="0.25">
      <c r="A6068" t="s">
        <v>80</v>
      </c>
      <c r="B6068" s="2">
        <v>42439.083333333336</v>
      </c>
      <c r="C6068" s="1">
        <v>42438</v>
      </c>
      <c r="D6068">
        <v>18</v>
      </c>
      <c r="E6068" s="2">
        <v>42438.75</v>
      </c>
      <c r="F6068" s="8" t="s">
        <v>388</v>
      </c>
      <c r="G6068" s="10" t="s">
        <v>389</v>
      </c>
      <c r="J6068" s="14">
        <v>517</v>
      </c>
      <c r="K6068" s="14">
        <v>517</v>
      </c>
      <c r="P6068" s="14">
        <v>517</v>
      </c>
      <c r="Q6068" s="14">
        <v>517</v>
      </c>
      <c r="AS6068" s="14">
        <v>517</v>
      </c>
    </row>
    <row r="6069" spans="1:45" x14ac:dyDescent="0.25">
      <c r="A6069" t="s">
        <v>80</v>
      </c>
      <c r="B6069" s="2">
        <v>42439.125</v>
      </c>
      <c r="C6069" s="1">
        <v>42438</v>
      </c>
      <c r="D6069">
        <v>19</v>
      </c>
      <c r="E6069" s="2">
        <v>42438.791666666664</v>
      </c>
      <c r="F6069" s="8" t="s">
        <v>388</v>
      </c>
      <c r="G6069" s="10" t="s">
        <v>389</v>
      </c>
      <c r="J6069" s="14">
        <v>515</v>
      </c>
      <c r="K6069" s="14">
        <v>515</v>
      </c>
      <c r="P6069" s="14">
        <v>515</v>
      </c>
      <c r="Q6069" s="14">
        <v>515</v>
      </c>
      <c r="AS6069" s="14">
        <v>515</v>
      </c>
    </row>
    <row r="6070" spans="1:45" x14ac:dyDescent="0.25">
      <c r="A6070" t="s">
        <v>80</v>
      </c>
      <c r="B6070" s="2">
        <v>42439.166666666664</v>
      </c>
      <c r="C6070" s="1">
        <v>42438</v>
      </c>
      <c r="D6070">
        <v>20</v>
      </c>
      <c r="E6070" s="2">
        <v>42438.833333333336</v>
      </c>
      <c r="F6070" s="8" t="s">
        <v>388</v>
      </c>
      <c r="G6070" s="10" t="s">
        <v>389</v>
      </c>
      <c r="J6070" s="14">
        <v>532</v>
      </c>
      <c r="K6070" s="14">
        <v>532</v>
      </c>
      <c r="P6070" s="14">
        <v>532</v>
      </c>
      <c r="Q6070" s="14">
        <v>532</v>
      </c>
      <c r="AS6070" s="14">
        <v>532</v>
      </c>
    </row>
    <row r="6071" spans="1:45" x14ac:dyDescent="0.25">
      <c r="A6071" t="s">
        <v>80</v>
      </c>
      <c r="B6071" s="2">
        <v>42439.208333333336</v>
      </c>
      <c r="C6071" s="1">
        <v>42438</v>
      </c>
      <c r="D6071">
        <v>21</v>
      </c>
      <c r="E6071" s="2">
        <v>42438.875</v>
      </c>
      <c r="F6071" s="8" t="s">
        <v>388</v>
      </c>
      <c r="G6071" s="10" t="s">
        <v>389</v>
      </c>
      <c r="J6071" s="14">
        <v>515</v>
      </c>
      <c r="K6071" s="14">
        <v>515</v>
      </c>
      <c r="P6071" s="14">
        <v>515</v>
      </c>
      <c r="Q6071" s="14">
        <v>515</v>
      </c>
      <c r="AS6071" s="14">
        <v>515</v>
      </c>
    </row>
    <row r="6072" spans="1:45" x14ac:dyDescent="0.25">
      <c r="A6072" t="s">
        <v>80</v>
      </c>
      <c r="B6072" s="2">
        <v>42439.25</v>
      </c>
      <c r="C6072" s="1">
        <v>42438</v>
      </c>
      <c r="D6072">
        <v>22</v>
      </c>
      <c r="E6072" s="2">
        <v>42438.916666666664</v>
      </c>
      <c r="F6072" s="8" t="s">
        <v>388</v>
      </c>
      <c r="G6072" s="10" t="s">
        <v>389</v>
      </c>
      <c r="J6072" s="14">
        <v>511</v>
      </c>
      <c r="K6072" s="14">
        <v>511</v>
      </c>
      <c r="P6072" s="14">
        <v>511</v>
      </c>
      <c r="Q6072" s="14">
        <v>511</v>
      </c>
      <c r="AS6072" s="14">
        <v>511</v>
      </c>
    </row>
    <row r="6073" spans="1:45" x14ac:dyDescent="0.25">
      <c r="A6073" t="s">
        <v>80</v>
      </c>
      <c r="B6073" s="2">
        <v>42439.291666666664</v>
      </c>
      <c r="C6073" s="1">
        <v>42438</v>
      </c>
      <c r="D6073">
        <v>23</v>
      </c>
      <c r="E6073" s="2">
        <v>42438.958333333336</v>
      </c>
      <c r="F6073" s="8" t="s">
        <v>388</v>
      </c>
      <c r="G6073" s="10" t="s">
        <v>389</v>
      </c>
      <c r="J6073" s="14">
        <v>414</v>
      </c>
      <c r="K6073" s="14">
        <v>414</v>
      </c>
      <c r="P6073" s="14">
        <v>414</v>
      </c>
      <c r="Q6073" s="14">
        <v>414</v>
      </c>
      <c r="AS6073" s="14">
        <v>414</v>
      </c>
    </row>
    <row r="6074" spans="1:45" x14ac:dyDescent="0.25">
      <c r="A6074" t="s">
        <v>80</v>
      </c>
      <c r="B6074" s="2">
        <v>42439.333333333336</v>
      </c>
      <c r="C6074" s="1">
        <v>42438</v>
      </c>
      <c r="D6074">
        <v>24</v>
      </c>
      <c r="E6074" s="2">
        <v>42439</v>
      </c>
      <c r="F6074" s="8" t="s">
        <v>388</v>
      </c>
      <c r="G6074" s="10" t="s">
        <v>389</v>
      </c>
      <c r="J6074" s="14">
        <v>368</v>
      </c>
      <c r="K6074" s="14">
        <v>368</v>
      </c>
      <c r="P6074" s="14">
        <v>368</v>
      </c>
      <c r="Q6074" s="14">
        <v>368</v>
      </c>
      <c r="AS6074" s="14">
        <v>368</v>
      </c>
    </row>
    <row r="6075" spans="1:45" x14ac:dyDescent="0.25">
      <c r="A6075" t="s">
        <v>80</v>
      </c>
      <c r="B6075" s="2">
        <v>42439.375</v>
      </c>
      <c r="C6075" s="1">
        <v>42439</v>
      </c>
      <c r="D6075">
        <v>1</v>
      </c>
      <c r="E6075" s="2">
        <v>42439.041666666664</v>
      </c>
      <c r="F6075" s="8" t="s">
        <v>388</v>
      </c>
      <c r="G6075" s="10" t="s">
        <v>389</v>
      </c>
      <c r="J6075" s="14">
        <v>178</v>
      </c>
      <c r="K6075" s="14">
        <v>178</v>
      </c>
      <c r="P6075" s="14">
        <v>178</v>
      </c>
      <c r="Q6075" s="14">
        <v>178</v>
      </c>
      <c r="AS6075" s="14">
        <v>178</v>
      </c>
    </row>
    <row r="6076" spans="1:45" x14ac:dyDescent="0.25">
      <c r="A6076" t="s">
        <v>80</v>
      </c>
      <c r="B6076" s="2">
        <v>42439.416666666664</v>
      </c>
      <c r="C6076" s="1">
        <v>42439</v>
      </c>
      <c r="D6076">
        <v>2</v>
      </c>
      <c r="E6076" s="2">
        <v>42439.083333333336</v>
      </c>
      <c r="F6076" s="8" t="s">
        <v>388</v>
      </c>
      <c r="G6076" s="10" t="s">
        <v>389</v>
      </c>
      <c r="J6076" s="14">
        <v>176</v>
      </c>
      <c r="K6076" s="14">
        <v>176</v>
      </c>
      <c r="P6076" s="14">
        <v>176</v>
      </c>
      <c r="Q6076" s="14">
        <v>176</v>
      </c>
      <c r="AS6076" s="14">
        <v>176</v>
      </c>
    </row>
    <row r="6077" spans="1:45" x14ac:dyDescent="0.25">
      <c r="A6077" t="s">
        <v>80</v>
      </c>
      <c r="B6077" s="2">
        <v>42439.458333333336</v>
      </c>
      <c r="C6077" s="1">
        <v>42439</v>
      </c>
      <c r="D6077">
        <v>3</v>
      </c>
      <c r="E6077" s="2">
        <v>42439.125</v>
      </c>
      <c r="F6077" s="8" t="s">
        <v>388</v>
      </c>
      <c r="G6077" s="10" t="s">
        <v>389</v>
      </c>
      <c r="J6077" s="14">
        <v>175</v>
      </c>
      <c r="K6077" s="14">
        <v>175</v>
      </c>
      <c r="P6077" s="14">
        <v>175</v>
      </c>
      <c r="Q6077" s="14">
        <v>175</v>
      </c>
      <c r="AS6077" s="14">
        <v>175</v>
      </c>
    </row>
    <row r="6078" spans="1:45" x14ac:dyDescent="0.25">
      <c r="A6078" t="s">
        <v>80</v>
      </c>
      <c r="B6078" s="2">
        <v>42439.5</v>
      </c>
      <c r="C6078" s="1">
        <v>42439</v>
      </c>
      <c r="D6078">
        <v>4</v>
      </c>
      <c r="E6078" s="2">
        <v>42439.166666666664</v>
      </c>
      <c r="F6078" s="8" t="s">
        <v>388</v>
      </c>
      <c r="G6078" s="10" t="s">
        <v>389</v>
      </c>
      <c r="J6078" s="14">
        <v>175</v>
      </c>
      <c r="K6078" s="14">
        <v>175</v>
      </c>
      <c r="P6078" s="14">
        <v>175</v>
      </c>
      <c r="Q6078" s="14">
        <v>175</v>
      </c>
      <c r="AS6078" s="14">
        <v>175</v>
      </c>
    </row>
    <row r="6079" spans="1:45" x14ac:dyDescent="0.25">
      <c r="A6079" t="s">
        <v>80</v>
      </c>
      <c r="B6079" s="2">
        <v>42439.541666666664</v>
      </c>
      <c r="C6079" s="1">
        <v>42439</v>
      </c>
      <c r="D6079">
        <v>5</v>
      </c>
      <c r="E6079" s="2">
        <v>42439.208333333336</v>
      </c>
      <c r="F6079" s="8" t="s">
        <v>388</v>
      </c>
      <c r="G6079" s="10" t="s">
        <v>389</v>
      </c>
      <c r="J6079" s="14">
        <v>175</v>
      </c>
      <c r="K6079" s="14">
        <v>175</v>
      </c>
      <c r="P6079" s="14">
        <v>175</v>
      </c>
      <c r="Q6079" s="14">
        <v>175</v>
      </c>
      <c r="AS6079" s="14">
        <v>175</v>
      </c>
    </row>
    <row r="6080" spans="1:45" x14ac:dyDescent="0.25">
      <c r="A6080" t="s">
        <v>80</v>
      </c>
      <c r="B6080" s="2">
        <v>42439.583333333336</v>
      </c>
      <c r="C6080" s="1">
        <v>42439</v>
      </c>
      <c r="D6080">
        <v>6</v>
      </c>
      <c r="E6080" s="2">
        <v>42439.25</v>
      </c>
      <c r="F6080" s="8" t="s">
        <v>388</v>
      </c>
      <c r="G6080" s="10" t="s">
        <v>389</v>
      </c>
      <c r="J6080" s="14">
        <v>177</v>
      </c>
      <c r="K6080" s="14">
        <v>177</v>
      </c>
      <c r="P6080" s="14">
        <v>177</v>
      </c>
      <c r="Q6080" s="14">
        <v>177</v>
      </c>
      <c r="AS6080" s="14">
        <v>177</v>
      </c>
    </row>
    <row r="6081" spans="1:45" x14ac:dyDescent="0.25">
      <c r="A6081" t="s">
        <v>80</v>
      </c>
      <c r="B6081" s="2">
        <v>42439.625</v>
      </c>
      <c r="C6081" s="1">
        <v>42439</v>
      </c>
      <c r="D6081">
        <v>7</v>
      </c>
      <c r="E6081" s="2">
        <v>42439.291666666664</v>
      </c>
      <c r="F6081" s="8" t="s">
        <v>388</v>
      </c>
      <c r="G6081" s="10" t="s">
        <v>389</v>
      </c>
      <c r="J6081" s="14">
        <v>181</v>
      </c>
      <c r="K6081" s="14">
        <v>181</v>
      </c>
      <c r="P6081" s="14">
        <v>181</v>
      </c>
      <c r="Q6081" s="14">
        <v>181</v>
      </c>
      <c r="AS6081" s="14">
        <v>181</v>
      </c>
    </row>
    <row r="6082" spans="1:45" x14ac:dyDescent="0.25">
      <c r="A6082" t="s">
        <v>80</v>
      </c>
      <c r="B6082" s="2">
        <v>42439.666666666664</v>
      </c>
      <c r="C6082" s="1">
        <v>42439</v>
      </c>
      <c r="D6082">
        <v>8</v>
      </c>
      <c r="E6082" s="2">
        <v>42439.333333333336</v>
      </c>
      <c r="F6082" s="8" t="s">
        <v>388</v>
      </c>
      <c r="G6082" s="10" t="s">
        <v>389</v>
      </c>
      <c r="J6082" s="14">
        <v>199</v>
      </c>
      <c r="K6082" s="14">
        <v>199</v>
      </c>
      <c r="P6082" s="14">
        <v>199</v>
      </c>
      <c r="Q6082" s="14">
        <v>199</v>
      </c>
      <c r="AS6082" s="14">
        <v>199</v>
      </c>
    </row>
    <row r="6083" spans="1:45" x14ac:dyDescent="0.25">
      <c r="A6083" t="s">
        <v>80</v>
      </c>
      <c r="B6083" s="2">
        <v>42439.708333333336</v>
      </c>
      <c r="C6083" s="1">
        <v>42439</v>
      </c>
      <c r="D6083">
        <v>9</v>
      </c>
      <c r="E6083" s="2">
        <v>42439.375</v>
      </c>
      <c r="F6083" s="8" t="s">
        <v>388</v>
      </c>
      <c r="G6083" s="10" t="s">
        <v>389</v>
      </c>
      <c r="J6083" s="14">
        <v>195</v>
      </c>
      <c r="K6083" s="14">
        <v>195</v>
      </c>
      <c r="P6083" s="14">
        <v>195</v>
      </c>
      <c r="Q6083" s="14">
        <v>195</v>
      </c>
      <c r="AS6083" s="14">
        <v>195</v>
      </c>
    </row>
    <row r="6084" spans="1:45" x14ac:dyDescent="0.25">
      <c r="A6084" t="s">
        <v>80</v>
      </c>
      <c r="B6084" s="2">
        <v>42439.75</v>
      </c>
      <c r="C6084" s="1">
        <v>42439</v>
      </c>
      <c r="D6084">
        <v>10</v>
      </c>
      <c r="E6084" s="2">
        <v>42439.416666666664</v>
      </c>
      <c r="F6084" s="8" t="s">
        <v>388</v>
      </c>
      <c r="G6084" s="10" t="s">
        <v>389</v>
      </c>
      <c r="J6084" s="14">
        <v>174</v>
      </c>
      <c r="K6084" s="14">
        <v>174</v>
      </c>
      <c r="P6084" s="14">
        <v>174</v>
      </c>
      <c r="Q6084" s="14">
        <v>174</v>
      </c>
      <c r="AS6084" s="14">
        <v>174</v>
      </c>
    </row>
    <row r="6085" spans="1:45" x14ac:dyDescent="0.25">
      <c r="A6085" t="s">
        <v>80</v>
      </c>
      <c r="B6085" s="2">
        <v>42439.791666666664</v>
      </c>
      <c r="C6085" s="1">
        <v>42439</v>
      </c>
      <c r="D6085">
        <v>11</v>
      </c>
      <c r="E6085" s="2">
        <v>42439.458333333336</v>
      </c>
      <c r="F6085" s="8" t="s">
        <v>388</v>
      </c>
      <c r="G6085" s="10" t="s">
        <v>389</v>
      </c>
      <c r="J6085" s="14">
        <v>157</v>
      </c>
      <c r="K6085" s="14">
        <v>157</v>
      </c>
      <c r="P6085" s="14">
        <v>157</v>
      </c>
      <c r="Q6085" s="14">
        <v>157</v>
      </c>
      <c r="AS6085" s="14">
        <v>157</v>
      </c>
    </row>
    <row r="6086" spans="1:45" x14ac:dyDescent="0.25">
      <c r="A6086" t="s">
        <v>80</v>
      </c>
      <c r="B6086" s="2">
        <v>42439.833333333336</v>
      </c>
      <c r="C6086" s="1">
        <v>42439</v>
      </c>
      <c r="D6086">
        <v>12</v>
      </c>
      <c r="E6086" s="2">
        <v>42439.5</v>
      </c>
      <c r="F6086" s="8" t="s">
        <v>388</v>
      </c>
      <c r="G6086" s="10" t="s">
        <v>389</v>
      </c>
      <c r="J6086" s="14">
        <v>171</v>
      </c>
      <c r="K6086" s="14">
        <v>171</v>
      </c>
      <c r="P6086" s="14">
        <v>171</v>
      </c>
      <c r="Q6086" s="14">
        <v>171</v>
      </c>
      <c r="AS6086" s="14">
        <v>171</v>
      </c>
    </row>
    <row r="6087" spans="1:45" x14ac:dyDescent="0.25">
      <c r="A6087" t="s">
        <v>80</v>
      </c>
      <c r="B6087" s="2">
        <v>42439.875</v>
      </c>
      <c r="C6087" s="1">
        <v>42439</v>
      </c>
      <c r="D6087">
        <v>13</v>
      </c>
      <c r="E6087" s="2">
        <v>42439.541666666664</v>
      </c>
      <c r="F6087" s="8" t="s">
        <v>388</v>
      </c>
      <c r="G6087" s="10" t="s">
        <v>389</v>
      </c>
      <c r="J6087" s="14">
        <v>199</v>
      </c>
      <c r="K6087" s="14">
        <v>199</v>
      </c>
      <c r="P6087" s="14">
        <v>199</v>
      </c>
      <c r="Q6087" s="14">
        <v>199</v>
      </c>
      <c r="AS6087" s="14">
        <v>199</v>
      </c>
    </row>
    <row r="6088" spans="1:45" x14ac:dyDescent="0.25">
      <c r="A6088" t="s">
        <v>80</v>
      </c>
      <c r="B6088" s="2">
        <v>42439.916666666664</v>
      </c>
      <c r="C6088" s="1">
        <v>42439</v>
      </c>
      <c r="D6088">
        <v>14</v>
      </c>
      <c r="E6088" s="2">
        <v>42439.583333333336</v>
      </c>
      <c r="F6088" s="8" t="s">
        <v>388</v>
      </c>
      <c r="G6088" s="10" t="s">
        <v>389</v>
      </c>
      <c r="J6088" s="14">
        <v>213</v>
      </c>
      <c r="K6088" s="14">
        <v>213</v>
      </c>
      <c r="P6088" s="14">
        <v>213</v>
      </c>
      <c r="Q6088" s="14">
        <v>213</v>
      </c>
      <c r="AS6088" s="14">
        <v>213</v>
      </c>
    </row>
    <row r="6089" spans="1:45" x14ac:dyDescent="0.25">
      <c r="A6089" t="s">
        <v>80</v>
      </c>
      <c r="B6089" s="2">
        <v>42439.958333333336</v>
      </c>
      <c r="C6089" s="1">
        <v>42439</v>
      </c>
      <c r="D6089">
        <v>15</v>
      </c>
      <c r="E6089" s="2">
        <v>42439.625</v>
      </c>
      <c r="F6089" s="8" t="s">
        <v>388</v>
      </c>
      <c r="G6089" s="10" t="s">
        <v>389</v>
      </c>
      <c r="J6089" s="14">
        <v>201</v>
      </c>
      <c r="K6089" s="14">
        <v>201</v>
      </c>
      <c r="P6089" s="14">
        <v>201</v>
      </c>
      <c r="Q6089" s="14">
        <v>201</v>
      </c>
      <c r="AS6089" s="14">
        <v>201</v>
      </c>
    </row>
    <row r="6090" spans="1:45" x14ac:dyDescent="0.25">
      <c r="A6090" t="s">
        <v>80</v>
      </c>
      <c r="B6090" s="2">
        <v>42440</v>
      </c>
      <c r="C6090" s="1">
        <v>42439</v>
      </c>
      <c r="D6090">
        <v>16</v>
      </c>
      <c r="E6090" s="2">
        <v>42439.666666666664</v>
      </c>
      <c r="F6090" s="8" t="s">
        <v>388</v>
      </c>
      <c r="G6090" s="10" t="s">
        <v>389</v>
      </c>
      <c r="J6090" s="14">
        <v>213</v>
      </c>
      <c r="K6090" s="14">
        <v>213</v>
      </c>
      <c r="P6090" s="14">
        <v>213</v>
      </c>
      <c r="Q6090" s="14">
        <v>213</v>
      </c>
      <c r="AS6090" s="14">
        <v>213</v>
      </c>
    </row>
    <row r="6091" spans="1:45" x14ac:dyDescent="0.25">
      <c r="A6091" t="s">
        <v>80</v>
      </c>
      <c r="B6091" s="2">
        <v>42440.041666666664</v>
      </c>
      <c r="C6091" s="1">
        <v>42439</v>
      </c>
      <c r="D6091">
        <v>17</v>
      </c>
      <c r="E6091" s="2">
        <v>42439.708333333336</v>
      </c>
      <c r="F6091" s="8" t="s">
        <v>388</v>
      </c>
      <c r="G6091" s="10" t="s">
        <v>389</v>
      </c>
      <c r="J6091" s="14">
        <v>210</v>
      </c>
      <c r="K6091" s="14">
        <v>210</v>
      </c>
      <c r="P6091" s="14">
        <v>210</v>
      </c>
      <c r="Q6091" s="14">
        <v>210</v>
      </c>
      <c r="AS6091" s="14">
        <v>210</v>
      </c>
    </row>
    <row r="6092" spans="1:45" x14ac:dyDescent="0.25">
      <c r="A6092" t="s">
        <v>80</v>
      </c>
      <c r="B6092" s="2">
        <v>42440.083333333336</v>
      </c>
      <c r="C6092" s="1">
        <v>42439</v>
      </c>
      <c r="D6092">
        <v>18</v>
      </c>
      <c r="E6092" s="2">
        <v>42439.75</v>
      </c>
      <c r="F6092" s="8" t="s">
        <v>388</v>
      </c>
      <c r="G6092" s="10" t="s">
        <v>389</v>
      </c>
      <c r="J6092" s="14">
        <v>210</v>
      </c>
      <c r="K6092" s="14">
        <v>210</v>
      </c>
      <c r="P6092" s="14">
        <v>210</v>
      </c>
      <c r="Q6092" s="14">
        <v>210</v>
      </c>
      <c r="AS6092" s="14">
        <v>210</v>
      </c>
    </row>
    <row r="6093" spans="1:45" x14ac:dyDescent="0.25">
      <c r="A6093" t="s">
        <v>80</v>
      </c>
      <c r="B6093" s="2">
        <v>42440.125</v>
      </c>
      <c r="C6093" s="1">
        <v>42439</v>
      </c>
      <c r="D6093">
        <v>19</v>
      </c>
      <c r="E6093" s="2">
        <v>42439.791666666664</v>
      </c>
      <c r="F6093" s="8" t="s">
        <v>388</v>
      </c>
      <c r="G6093" s="10" t="s">
        <v>389</v>
      </c>
      <c r="J6093" s="14">
        <v>211</v>
      </c>
      <c r="K6093" s="14">
        <v>211</v>
      </c>
      <c r="P6093" s="14">
        <v>211</v>
      </c>
      <c r="Q6093" s="14">
        <v>211</v>
      </c>
      <c r="AS6093" s="14">
        <v>211</v>
      </c>
    </row>
    <row r="6094" spans="1:45" x14ac:dyDescent="0.25">
      <c r="A6094" t="s">
        <v>80</v>
      </c>
      <c r="B6094" s="2">
        <v>42440.166666666664</v>
      </c>
      <c r="C6094" s="1">
        <v>42439</v>
      </c>
      <c r="D6094">
        <v>20</v>
      </c>
      <c r="E6094" s="2">
        <v>42439.833333333336</v>
      </c>
      <c r="F6094" s="8" t="s">
        <v>388</v>
      </c>
      <c r="G6094" s="10" t="s">
        <v>389</v>
      </c>
      <c r="J6094" s="14">
        <v>208</v>
      </c>
      <c r="K6094" s="14">
        <v>208</v>
      </c>
      <c r="P6094" s="14">
        <v>208</v>
      </c>
      <c r="Q6094" s="14">
        <v>208</v>
      </c>
      <c r="AS6094" s="14">
        <v>208</v>
      </c>
    </row>
    <row r="6095" spans="1:45" x14ac:dyDescent="0.25">
      <c r="A6095" t="s">
        <v>80</v>
      </c>
      <c r="B6095" s="2">
        <v>42440.208333333336</v>
      </c>
      <c r="C6095" s="1">
        <v>42439</v>
      </c>
      <c r="D6095">
        <v>21</v>
      </c>
      <c r="E6095" s="2">
        <v>42439.875</v>
      </c>
      <c r="F6095" s="8" t="s">
        <v>388</v>
      </c>
      <c r="G6095" s="10" t="s">
        <v>389</v>
      </c>
      <c r="J6095" s="14">
        <v>216</v>
      </c>
      <c r="K6095" s="14">
        <v>216</v>
      </c>
      <c r="P6095" s="14">
        <v>216</v>
      </c>
      <c r="Q6095" s="14">
        <v>216</v>
      </c>
      <c r="AS6095" s="14">
        <v>216</v>
      </c>
    </row>
    <row r="6096" spans="1:45" x14ac:dyDescent="0.25">
      <c r="A6096" t="s">
        <v>80</v>
      </c>
      <c r="B6096" s="2">
        <v>42440.25</v>
      </c>
      <c r="C6096" s="1">
        <v>42439</v>
      </c>
      <c r="D6096">
        <v>22</v>
      </c>
      <c r="E6096" s="2">
        <v>42439.916666666664</v>
      </c>
      <c r="F6096" s="8" t="s">
        <v>388</v>
      </c>
      <c r="G6096" s="10" t="s">
        <v>389</v>
      </c>
      <c r="J6096" s="14">
        <v>221</v>
      </c>
      <c r="K6096" s="14">
        <v>221</v>
      </c>
      <c r="P6096" s="14">
        <v>221</v>
      </c>
      <c r="Q6096" s="14">
        <v>221</v>
      </c>
      <c r="AS6096" s="14">
        <v>221</v>
      </c>
    </row>
    <row r="6097" spans="1:45" x14ac:dyDescent="0.25">
      <c r="A6097" t="s">
        <v>80</v>
      </c>
      <c r="B6097" s="2">
        <v>42440.291666666664</v>
      </c>
      <c r="C6097" s="1">
        <v>42439</v>
      </c>
      <c r="D6097">
        <v>23</v>
      </c>
      <c r="E6097" s="2">
        <v>42439.958333333336</v>
      </c>
      <c r="F6097" s="8" t="s">
        <v>388</v>
      </c>
      <c r="G6097" s="10" t="s">
        <v>389</v>
      </c>
      <c r="J6097" s="14">
        <v>196</v>
      </c>
      <c r="K6097" s="14">
        <v>196</v>
      </c>
      <c r="P6097" s="14">
        <v>196</v>
      </c>
      <c r="Q6097" s="14">
        <v>196</v>
      </c>
      <c r="AS6097" s="14">
        <v>196</v>
      </c>
    </row>
    <row r="6098" spans="1:45" x14ac:dyDescent="0.25">
      <c r="A6098" t="s">
        <v>80</v>
      </c>
      <c r="B6098" s="2">
        <v>42440.333333333336</v>
      </c>
      <c r="C6098" s="1">
        <v>42439</v>
      </c>
      <c r="D6098">
        <v>24</v>
      </c>
      <c r="E6098" s="2">
        <v>42440</v>
      </c>
      <c r="F6098" s="8" t="s">
        <v>388</v>
      </c>
      <c r="G6098" s="10" t="s">
        <v>389</v>
      </c>
      <c r="J6098" s="14">
        <v>185</v>
      </c>
      <c r="K6098" s="14">
        <v>185</v>
      </c>
      <c r="P6098" s="14">
        <v>185</v>
      </c>
      <c r="Q6098" s="14">
        <v>185</v>
      </c>
      <c r="AS6098" s="14">
        <v>185</v>
      </c>
    </row>
    <row r="6099" spans="1:45" x14ac:dyDescent="0.25">
      <c r="A6099" t="s">
        <v>80</v>
      </c>
      <c r="B6099" s="2">
        <v>42440.375</v>
      </c>
      <c r="C6099" s="1">
        <v>42440</v>
      </c>
      <c r="D6099">
        <v>1</v>
      </c>
      <c r="E6099" s="2">
        <v>42440.041666666664</v>
      </c>
      <c r="F6099" s="8" t="s">
        <v>388</v>
      </c>
      <c r="G6099" s="10" t="s">
        <v>389</v>
      </c>
      <c r="J6099" s="14">
        <v>2</v>
      </c>
      <c r="K6099" s="14">
        <v>2</v>
      </c>
      <c r="P6099" s="14">
        <v>2</v>
      </c>
      <c r="Q6099" s="14">
        <v>2</v>
      </c>
      <c r="AS6099" s="14">
        <v>2</v>
      </c>
    </row>
    <row r="6100" spans="1:45" x14ac:dyDescent="0.25">
      <c r="A6100" t="s">
        <v>80</v>
      </c>
      <c r="B6100" s="2">
        <v>42440.416666666664</v>
      </c>
      <c r="C6100" s="1">
        <v>42440</v>
      </c>
      <c r="D6100">
        <v>2</v>
      </c>
      <c r="E6100" s="2">
        <v>42440.083333333336</v>
      </c>
      <c r="F6100" s="8" t="s">
        <v>388</v>
      </c>
      <c r="G6100" s="10" t="s">
        <v>389</v>
      </c>
      <c r="J6100" s="14">
        <v>-3</v>
      </c>
      <c r="K6100" s="14">
        <v>-3</v>
      </c>
      <c r="P6100" s="14">
        <v>-3</v>
      </c>
      <c r="Q6100" s="14">
        <v>-3</v>
      </c>
      <c r="AS6100" s="14">
        <v>-3</v>
      </c>
    </row>
    <row r="6101" spans="1:45" x14ac:dyDescent="0.25">
      <c r="A6101" t="s">
        <v>80</v>
      </c>
      <c r="B6101" s="2">
        <v>42440.458333333336</v>
      </c>
      <c r="C6101" s="1">
        <v>42440</v>
      </c>
      <c r="D6101">
        <v>3</v>
      </c>
      <c r="E6101" s="2">
        <v>42440.125</v>
      </c>
      <c r="F6101" s="8" t="s">
        <v>388</v>
      </c>
      <c r="G6101" s="10" t="s">
        <v>389</v>
      </c>
      <c r="J6101" s="14">
        <v>-4</v>
      </c>
      <c r="K6101" s="14">
        <v>-4</v>
      </c>
      <c r="P6101" s="14">
        <v>-4</v>
      </c>
      <c r="Q6101" s="14">
        <v>-4</v>
      </c>
      <c r="AS6101" s="14">
        <v>-4</v>
      </c>
    </row>
    <row r="6102" spans="1:45" x14ac:dyDescent="0.25">
      <c r="A6102" t="s">
        <v>80</v>
      </c>
      <c r="B6102" s="2">
        <v>42440.5</v>
      </c>
      <c r="C6102" s="1">
        <v>42440</v>
      </c>
      <c r="D6102">
        <v>4</v>
      </c>
      <c r="E6102" s="2">
        <v>42440.166666666664</v>
      </c>
      <c r="F6102" s="8" t="s">
        <v>388</v>
      </c>
      <c r="G6102" s="10" t="s">
        <v>389</v>
      </c>
      <c r="J6102" s="14">
        <v>-3</v>
      </c>
      <c r="K6102" s="14">
        <v>-3</v>
      </c>
      <c r="P6102" s="14">
        <v>-3</v>
      </c>
      <c r="Q6102" s="14">
        <v>-3</v>
      </c>
      <c r="AS6102" s="14">
        <v>-3</v>
      </c>
    </row>
    <row r="6103" spans="1:45" x14ac:dyDescent="0.25">
      <c r="A6103" t="s">
        <v>80</v>
      </c>
      <c r="B6103" s="2">
        <v>42440.541666666664</v>
      </c>
      <c r="C6103" s="1">
        <v>42440</v>
      </c>
      <c r="D6103">
        <v>5</v>
      </c>
      <c r="E6103" s="2">
        <v>42440.208333333336</v>
      </c>
      <c r="F6103" s="8" t="s">
        <v>388</v>
      </c>
      <c r="G6103" s="10" t="s">
        <v>389</v>
      </c>
      <c r="J6103" s="14">
        <v>-3</v>
      </c>
      <c r="K6103" s="14">
        <v>-3</v>
      </c>
      <c r="P6103" s="14">
        <v>-3</v>
      </c>
      <c r="Q6103" s="14">
        <v>-3</v>
      </c>
      <c r="AS6103" s="14">
        <v>-3</v>
      </c>
    </row>
    <row r="6104" spans="1:45" x14ac:dyDescent="0.25">
      <c r="A6104" t="s">
        <v>80</v>
      </c>
      <c r="B6104" s="2">
        <v>42440.583333333336</v>
      </c>
      <c r="C6104" s="1">
        <v>42440</v>
      </c>
      <c r="D6104">
        <v>6</v>
      </c>
      <c r="E6104" s="2">
        <v>42440.25</v>
      </c>
      <c r="F6104" s="8" t="s">
        <v>388</v>
      </c>
      <c r="G6104" s="10" t="s">
        <v>389</v>
      </c>
      <c r="J6104" s="14">
        <v>-2</v>
      </c>
      <c r="K6104" s="14">
        <v>-2</v>
      </c>
      <c r="P6104" s="14">
        <v>-2</v>
      </c>
      <c r="Q6104" s="14">
        <v>-2</v>
      </c>
      <c r="AS6104" s="14">
        <v>-2</v>
      </c>
    </row>
    <row r="6105" spans="1:45" x14ac:dyDescent="0.25">
      <c r="A6105" t="s">
        <v>80</v>
      </c>
      <c r="B6105" s="2">
        <v>42440.625</v>
      </c>
      <c r="C6105" s="1">
        <v>42440</v>
      </c>
      <c r="D6105">
        <v>7</v>
      </c>
      <c r="E6105" s="2">
        <v>42440.291666666664</v>
      </c>
      <c r="F6105" s="8" t="s">
        <v>388</v>
      </c>
      <c r="G6105" s="10" t="s">
        <v>389</v>
      </c>
      <c r="J6105" s="14">
        <v>-1</v>
      </c>
      <c r="K6105" s="14">
        <v>-1</v>
      </c>
      <c r="P6105" s="14">
        <v>-1</v>
      </c>
      <c r="Q6105" s="14">
        <v>-1</v>
      </c>
      <c r="AS6105" s="14">
        <v>-1</v>
      </c>
    </row>
    <row r="6106" spans="1:45" x14ac:dyDescent="0.25">
      <c r="A6106" t="s">
        <v>80</v>
      </c>
      <c r="B6106" s="2">
        <v>42440.666666666664</v>
      </c>
      <c r="C6106" s="1">
        <v>42440</v>
      </c>
      <c r="D6106">
        <v>8</v>
      </c>
      <c r="E6106" s="2">
        <v>42440.333333333336</v>
      </c>
      <c r="F6106" s="8" t="s">
        <v>388</v>
      </c>
      <c r="G6106" s="10" t="s">
        <v>389</v>
      </c>
      <c r="J6106" s="14">
        <v>-2</v>
      </c>
      <c r="K6106" s="14">
        <v>-2</v>
      </c>
      <c r="P6106" s="14">
        <v>-2</v>
      </c>
      <c r="Q6106" s="14">
        <v>-2</v>
      </c>
      <c r="AS6106" s="14">
        <v>-2</v>
      </c>
    </row>
    <row r="6107" spans="1:45" x14ac:dyDescent="0.25">
      <c r="A6107" t="s">
        <v>80</v>
      </c>
      <c r="B6107" s="2">
        <v>42440.708333333336</v>
      </c>
      <c r="C6107" s="1">
        <v>42440</v>
      </c>
      <c r="D6107">
        <v>9</v>
      </c>
      <c r="E6107" s="2">
        <v>42440.375</v>
      </c>
      <c r="F6107" s="8" t="s">
        <v>388</v>
      </c>
      <c r="G6107" s="10" t="s">
        <v>389</v>
      </c>
      <c r="J6107" s="14">
        <v>-2</v>
      </c>
      <c r="K6107" s="14">
        <v>-2</v>
      </c>
      <c r="P6107" s="14">
        <v>-2</v>
      </c>
      <c r="Q6107" s="14">
        <v>-2</v>
      </c>
      <c r="AS6107" s="14">
        <v>-2</v>
      </c>
    </row>
    <row r="6108" spans="1:45" x14ac:dyDescent="0.25">
      <c r="A6108" t="s">
        <v>80</v>
      </c>
      <c r="B6108" s="2">
        <v>42440.75</v>
      </c>
      <c r="C6108" s="1">
        <v>42440</v>
      </c>
      <c r="D6108">
        <v>10</v>
      </c>
      <c r="E6108" s="2">
        <v>42440.416666666664</v>
      </c>
      <c r="F6108" s="8" t="s">
        <v>388</v>
      </c>
      <c r="G6108" s="10" t="s">
        <v>389</v>
      </c>
      <c r="J6108" s="14">
        <v>-1</v>
      </c>
      <c r="K6108" s="14">
        <v>-1</v>
      </c>
      <c r="P6108" s="14">
        <v>-1</v>
      </c>
      <c r="Q6108" s="14">
        <v>-1</v>
      </c>
      <c r="AS6108" s="14">
        <v>-1</v>
      </c>
    </row>
    <row r="6109" spans="1:45" x14ac:dyDescent="0.25">
      <c r="A6109" t="s">
        <v>80</v>
      </c>
      <c r="B6109" s="2">
        <v>42440.791666666664</v>
      </c>
      <c r="C6109" s="1">
        <v>42440</v>
      </c>
      <c r="D6109">
        <v>11</v>
      </c>
      <c r="E6109" s="2">
        <v>42440.458333333336</v>
      </c>
      <c r="F6109" s="8" t="s">
        <v>388</v>
      </c>
      <c r="G6109" s="10" t="s">
        <v>389</v>
      </c>
      <c r="J6109" s="14">
        <v>-1</v>
      </c>
      <c r="K6109" s="14">
        <v>-1</v>
      </c>
      <c r="P6109" s="14">
        <v>-1</v>
      </c>
      <c r="Q6109" s="14">
        <v>-1</v>
      </c>
      <c r="AS6109" s="14">
        <v>-1</v>
      </c>
    </row>
    <row r="6110" spans="1:45" x14ac:dyDescent="0.25">
      <c r="A6110" t="s">
        <v>80</v>
      </c>
      <c r="B6110" s="2">
        <v>42440.833333333336</v>
      </c>
      <c r="C6110" s="1">
        <v>42440</v>
      </c>
      <c r="D6110">
        <v>12</v>
      </c>
      <c r="E6110" s="2">
        <v>42440.5</v>
      </c>
      <c r="F6110" s="8" t="s">
        <v>388</v>
      </c>
      <c r="G6110" s="10" t="s">
        <v>389</v>
      </c>
      <c r="J6110" s="14">
        <v>-2</v>
      </c>
      <c r="K6110" s="14">
        <v>-2</v>
      </c>
      <c r="P6110" s="14">
        <v>-2</v>
      </c>
      <c r="Q6110" s="14">
        <v>-2</v>
      </c>
      <c r="AS6110" s="14">
        <v>-2</v>
      </c>
    </row>
    <row r="6111" spans="1:45" x14ac:dyDescent="0.25">
      <c r="A6111" t="s">
        <v>80</v>
      </c>
      <c r="B6111" s="2">
        <v>42440.875</v>
      </c>
      <c r="C6111" s="1">
        <v>42440</v>
      </c>
      <c r="D6111">
        <v>13</v>
      </c>
      <c r="E6111" s="2">
        <v>42440.541666666664</v>
      </c>
      <c r="F6111" s="8" t="s">
        <v>388</v>
      </c>
      <c r="G6111" s="10" t="s">
        <v>389</v>
      </c>
      <c r="J6111" s="14">
        <v>-1</v>
      </c>
      <c r="K6111" s="14">
        <v>-1</v>
      </c>
      <c r="P6111" s="14">
        <v>-1</v>
      </c>
      <c r="Q6111" s="14">
        <v>-1</v>
      </c>
      <c r="AS6111" s="14">
        <v>-1</v>
      </c>
    </row>
    <row r="6112" spans="1:45" x14ac:dyDescent="0.25">
      <c r="A6112" t="s">
        <v>80</v>
      </c>
      <c r="B6112" s="2">
        <v>42440.916666666664</v>
      </c>
      <c r="C6112" s="1">
        <v>42440</v>
      </c>
      <c r="D6112">
        <v>14</v>
      </c>
      <c r="E6112" s="2">
        <v>42440.583333333336</v>
      </c>
      <c r="F6112" s="8" t="s">
        <v>388</v>
      </c>
      <c r="G6112" s="10" t="s">
        <v>389</v>
      </c>
      <c r="J6112" s="14">
        <v>-1</v>
      </c>
      <c r="K6112" s="14">
        <v>-1</v>
      </c>
      <c r="P6112" s="14">
        <v>-1</v>
      </c>
      <c r="Q6112" s="14">
        <v>-1</v>
      </c>
      <c r="AS6112" s="14">
        <v>-1</v>
      </c>
    </row>
    <row r="6113" spans="1:45" x14ac:dyDescent="0.25">
      <c r="A6113" t="s">
        <v>80</v>
      </c>
      <c r="B6113" s="2">
        <v>42440.958333333336</v>
      </c>
      <c r="C6113" s="1">
        <v>42440</v>
      </c>
      <c r="D6113">
        <v>15</v>
      </c>
      <c r="E6113" s="2">
        <v>42440.625</v>
      </c>
      <c r="F6113" s="8" t="s">
        <v>388</v>
      </c>
      <c r="G6113" s="10" t="s">
        <v>389</v>
      </c>
      <c r="J6113" s="14">
        <v>-2</v>
      </c>
      <c r="K6113" s="14">
        <v>-2</v>
      </c>
      <c r="P6113" s="14">
        <v>-2</v>
      </c>
      <c r="Q6113" s="14">
        <v>-2</v>
      </c>
      <c r="AS6113" s="14">
        <v>-2</v>
      </c>
    </row>
    <row r="6114" spans="1:45" x14ac:dyDescent="0.25">
      <c r="A6114" t="s">
        <v>80</v>
      </c>
      <c r="B6114" s="2">
        <v>42441</v>
      </c>
      <c r="C6114" s="1">
        <v>42440</v>
      </c>
      <c r="D6114">
        <v>16</v>
      </c>
      <c r="E6114" s="2">
        <v>42440.666666666664</v>
      </c>
      <c r="F6114" s="8" t="s">
        <v>388</v>
      </c>
      <c r="G6114" s="10" t="s">
        <v>389</v>
      </c>
      <c r="J6114" s="14">
        <v>-1</v>
      </c>
      <c r="K6114" s="14">
        <v>-1</v>
      </c>
      <c r="P6114" s="14">
        <v>-1</v>
      </c>
      <c r="Q6114" s="14">
        <v>-1</v>
      </c>
      <c r="AS6114" s="14">
        <v>-1</v>
      </c>
    </row>
    <row r="6115" spans="1:45" x14ac:dyDescent="0.25">
      <c r="A6115" t="s">
        <v>80</v>
      </c>
      <c r="B6115" s="2">
        <v>42441.041666666664</v>
      </c>
      <c r="C6115" s="1">
        <v>42440</v>
      </c>
      <c r="D6115">
        <v>17</v>
      </c>
      <c r="E6115" s="2">
        <v>42440.708333333336</v>
      </c>
      <c r="F6115" s="8" t="s">
        <v>388</v>
      </c>
      <c r="G6115" s="10" t="s">
        <v>389</v>
      </c>
      <c r="J6115" s="14">
        <v>-1</v>
      </c>
      <c r="K6115" s="14">
        <v>-1</v>
      </c>
      <c r="P6115" s="14">
        <v>-1</v>
      </c>
      <c r="Q6115" s="14">
        <v>-1</v>
      </c>
      <c r="AS6115" s="14">
        <v>-1</v>
      </c>
    </row>
    <row r="6116" spans="1:45" x14ac:dyDescent="0.25">
      <c r="A6116" t="s">
        <v>80</v>
      </c>
      <c r="B6116" s="2">
        <v>42441.083333333336</v>
      </c>
      <c r="C6116" s="1">
        <v>42440</v>
      </c>
      <c r="D6116">
        <v>18</v>
      </c>
      <c r="E6116" s="2">
        <v>42440.75</v>
      </c>
      <c r="F6116" s="8" t="s">
        <v>388</v>
      </c>
      <c r="G6116" s="10" t="s">
        <v>389</v>
      </c>
      <c r="J6116" s="14">
        <v>-2</v>
      </c>
      <c r="K6116" s="14">
        <v>-2</v>
      </c>
      <c r="P6116" s="14">
        <v>-2</v>
      </c>
      <c r="Q6116" s="14">
        <v>-2</v>
      </c>
      <c r="AS6116" s="14">
        <v>-2</v>
      </c>
    </row>
    <row r="6117" spans="1:45" x14ac:dyDescent="0.25">
      <c r="A6117" t="s">
        <v>80</v>
      </c>
      <c r="B6117" s="2">
        <v>42441.125</v>
      </c>
      <c r="C6117" s="1">
        <v>42440</v>
      </c>
      <c r="D6117">
        <v>19</v>
      </c>
      <c r="E6117" s="2">
        <v>42440.791666666664</v>
      </c>
      <c r="F6117" s="8" t="s">
        <v>388</v>
      </c>
      <c r="G6117" s="10" t="s">
        <v>389</v>
      </c>
      <c r="J6117" s="14">
        <v>-1</v>
      </c>
      <c r="K6117" s="14">
        <v>-1</v>
      </c>
      <c r="P6117" s="14">
        <v>-1</v>
      </c>
      <c r="Q6117" s="14">
        <v>-1</v>
      </c>
      <c r="AS6117" s="14">
        <v>-1</v>
      </c>
    </row>
    <row r="6118" spans="1:45" x14ac:dyDescent="0.25">
      <c r="A6118" t="s">
        <v>80</v>
      </c>
      <c r="B6118" s="2">
        <v>42441.166666666664</v>
      </c>
      <c r="C6118" s="1">
        <v>42440</v>
      </c>
      <c r="D6118">
        <v>20</v>
      </c>
      <c r="E6118" s="2">
        <v>42440.833333333336</v>
      </c>
      <c r="F6118" s="8" t="s">
        <v>388</v>
      </c>
      <c r="G6118" s="10" t="s">
        <v>389</v>
      </c>
      <c r="J6118" s="14">
        <v>-2</v>
      </c>
      <c r="K6118" s="14">
        <v>-2</v>
      </c>
      <c r="P6118" s="14">
        <v>-2</v>
      </c>
      <c r="Q6118" s="14">
        <v>-2</v>
      </c>
      <c r="AS6118" s="14">
        <v>-2</v>
      </c>
    </row>
    <row r="6119" spans="1:45" x14ac:dyDescent="0.25">
      <c r="A6119" t="s">
        <v>80</v>
      </c>
      <c r="B6119" s="2">
        <v>42441.208333333336</v>
      </c>
      <c r="C6119" s="1">
        <v>42440</v>
      </c>
      <c r="D6119">
        <v>21</v>
      </c>
      <c r="E6119" s="2">
        <v>42440.875</v>
      </c>
      <c r="F6119" s="8" t="s">
        <v>388</v>
      </c>
      <c r="G6119" s="10" t="s">
        <v>389</v>
      </c>
      <c r="J6119" s="14">
        <v>-1</v>
      </c>
      <c r="K6119" s="14">
        <v>-1</v>
      </c>
      <c r="P6119" s="14">
        <v>-1</v>
      </c>
      <c r="Q6119" s="14">
        <v>-1</v>
      </c>
      <c r="AS6119" s="14">
        <v>-1</v>
      </c>
    </row>
    <row r="6120" spans="1:45" x14ac:dyDescent="0.25">
      <c r="A6120" t="s">
        <v>80</v>
      </c>
      <c r="B6120" s="2">
        <v>42441.25</v>
      </c>
      <c r="C6120" s="1">
        <v>42440</v>
      </c>
      <c r="D6120">
        <v>22</v>
      </c>
      <c r="E6120" s="2">
        <v>42440.916666666664</v>
      </c>
      <c r="F6120" s="8" t="s">
        <v>388</v>
      </c>
      <c r="G6120" s="10" t="s">
        <v>389</v>
      </c>
      <c r="J6120" s="14">
        <v>-2</v>
      </c>
      <c r="K6120" s="14">
        <v>-2</v>
      </c>
      <c r="P6120" s="14">
        <v>-2</v>
      </c>
      <c r="Q6120" s="14">
        <v>-2</v>
      </c>
      <c r="AS6120" s="14">
        <v>-2</v>
      </c>
    </row>
    <row r="6121" spans="1:45" x14ac:dyDescent="0.25">
      <c r="A6121" t="s">
        <v>80</v>
      </c>
      <c r="B6121" s="2">
        <v>42441.291666666664</v>
      </c>
      <c r="C6121" s="1">
        <v>42440</v>
      </c>
      <c r="D6121">
        <v>23</v>
      </c>
      <c r="E6121" s="2">
        <v>42440.958333333336</v>
      </c>
      <c r="F6121" s="8" t="s">
        <v>388</v>
      </c>
      <c r="G6121" s="10" t="s">
        <v>389</v>
      </c>
      <c r="J6121" s="14">
        <v>-1</v>
      </c>
      <c r="K6121" s="14">
        <v>-1</v>
      </c>
      <c r="P6121" s="14">
        <v>-1</v>
      </c>
      <c r="Q6121" s="14">
        <v>-1</v>
      </c>
      <c r="AS6121" s="14">
        <v>-1</v>
      </c>
    </row>
    <row r="6122" spans="1:45" x14ac:dyDescent="0.25">
      <c r="A6122" t="s">
        <v>80</v>
      </c>
      <c r="B6122" s="2">
        <v>42441.333333333336</v>
      </c>
      <c r="C6122" s="1">
        <v>42440</v>
      </c>
      <c r="D6122">
        <v>24</v>
      </c>
      <c r="E6122" s="2">
        <v>42441</v>
      </c>
      <c r="F6122" s="8" t="s">
        <v>388</v>
      </c>
      <c r="G6122" s="10" t="s">
        <v>389</v>
      </c>
      <c r="J6122" s="14">
        <v>-2</v>
      </c>
      <c r="K6122" s="14">
        <v>-2</v>
      </c>
      <c r="P6122" s="14">
        <v>-2</v>
      </c>
      <c r="Q6122" s="14">
        <v>-2</v>
      </c>
      <c r="AS6122" s="14">
        <v>-2</v>
      </c>
    </row>
    <row r="6123" spans="1:45" x14ac:dyDescent="0.25">
      <c r="A6123" t="s">
        <v>80</v>
      </c>
      <c r="B6123" s="2">
        <v>42441.375</v>
      </c>
      <c r="C6123" s="1">
        <v>42441</v>
      </c>
      <c r="D6123">
        <v>1</v>
      </c>
      <c r="E6123" s="2">
        <v>42441.041666666664</v>
      </c>
      <c r="F6123" s="8" t="s">
        <v>388</v>
      </c>
      <c r="G6123" s="10" t="s">
        <v>389</v>
      </c>
      <c r="J6123" s="14">
        <v>-1</v>
      </c>
      <c r="K6123" s="14">
        <v>-1</v>
      </c>
      <c r="P6123" s="14">
        <v>-1</v>
      </c>
      <c r="Q6123" s="14">
        <v>-1</v>
      </c>
      <c r="AS6123" s="14">
        <v>-1</v>
      </c>
    </row>
    <row r="6124" spans="1:45" x14ac:dyDescent="0.25">
      <c r="A6124" t="s">
        <v>80</v>
      </c>
      <c r="B6124" s="2">
        <v>42441.416666666664</v>
      </c>
      <c r="C6124" s="1">
        <v>42441</v>
      </c>
      <c r="D6124">
        <v>2</v>
      </c>
      <c r="E6124" s="2">
        <v>42441.083333333336</v>
      </c>
      <c r="F6124" s="8" t="s">
        <v>388</v>
      </c>
      <c r="G6124" s="10" t="s">
        <v>389</v>
      </c>
      <c r="J6124" s="14">
        <v>-2</v>
      </c>
      <c r="K6124" s="14">
        <v>-2</v>
      </c>
      <c r="P6124" s="14">
        <v>-2</v>
      </c>
      <c r="Q6124" s="14">
        <v>-2</v>
      </c>
      <c r="AS6124" s="14">
        <v>-2</v>
      </c>
    </row>
    <row r="6125" spans="1:45" x14ac:dyDescent="0.25">
      <c r="A6125" t="s">
        <v>80</v>
      </c>
      <c r="B6125" s="2">
        <v>42441.458333333336</v>
      </c>
      <c r="C6125" s="1">
        <v>42441</v>
      </c>
      <c r="D6125">
        <v>3</v>
      </c>
      <c r="E6125" s="2">
        <v>42441.125</v>
      </c>
      <c r="F6125" s="8" t="s">
        <v>388</v>
      </c>
      <c r="G6125" s="10" t="s">
        <v>389</v>
      </c>
      <c r="J6125" s="14">
        <v>-2</v>
      </c>
      <c r="K6125" s="14">
        <v>-2</v>
      </c>
      <c r="P6125" s="14">
        <v>-2</v>
      </c>
      <c r="Q6125" s="14">
        <v>-2</v>
      </c>
      <c r="AS6125" s="14">
        <v>-2</v>
      </c>
    </row>
    <row r="6126" spans="1:45" x14ac:dyDescent="0.25">
      <c r="A6126" t="s">
        <v>80</v>
      </c>
      <c r="B6126" s="2">
        <v>42441.5</v>
      </c>
      <c r="C6126" s="1">
        <v>42441</v>
      </c>
      <c r="D6126">
        <v>4</v>
      </c>
      <c r="E6126" s="2">
        <v>42441.166666666664</v>
      </c>
      <c r="F6126" s="8" t="s">
        <v>388</v>
      </c>
      <c r="G6126" s="10" t="s">
        <v>389</v>
      </c>
      <c r="J6126" s="14">
        <v>-1</v>
      </c>
      <c r="K6126" s="14">
        <v>-1</v>
      </c>
      <c r="P6126" s="14">
        <v>-1</v>
      </c>
      <c r="Q6126" s="14">
        <v>-1</v>
      </c>
      <c r="AS6126" s="14">
        <v>-1</v>
      </c>
    </row>
    <row r="6127" spans="1:45" x14ac:dyDescent="0.25">
      <c r="A6127" t="s">
        <v>80</v>
      </c>
      <c r="B6127" s="2">
        <v>42441.541666666664</v>
      </c>
      <c r="C6127" s="1">
        <v>42441</v>
      </c>
      <c r="D6127">
        <v>5</v>
      </c>
      <c r="E6127" s="2">
        <v>42441.208333333336</v>
      </c>
      <c r="F6127" s="8" t="s">
        <v>388</v>
      </c>
      <c r="G6127" s="10" t="s">
        <v>389</v>
      </c>
      <c r="J6127" s="14">
        <v>-2</v>
      </c>
      <c r="K6127" s="14">
        <v>-2</v>
      </c>
      <c r="P6127" s="14">
        <v>-2</v>
      </c>
      <c r="Q6127" s="14">
        <v>-2</v>
      </c>
      <c r="AS6127" s="14">
        <v>-2</v>
      </c>
    </row>
    <row r="6128" spans="1:45" x14ac:dyDescent="0.25">
      <c r="A6128" t="s">
        <v>80</v>
      </c>
      <c r="B6128" s="2">
        <v>42441.583333333336</v>
      </c>
      <c r="C6128" s="1">
        <v>42441</v>
      </c>
      <c r="D6128">
        <v>6</v>
      </c>
      <c r="E6128" s="2">
        <v>42441.25</v>
      </c>
      <c r="F6128" s="8" t="s">
        <v>388</v>
      </c>
      <c r="G6128" s="10" t="s">
        <v>389</v>
      </c>
      <c r="J6128" s="14">
        <v>-1</v>
      </c>
      <c r="K6128" s="14">
        <v>-1</v>
      </c>
      <c r="P6128" s="14">
        <v>-1</v>
      </c>
      <c r="Q6128" s="14">
        <v>-1</v>
      </c>
      <c r="AS6128" s="14">
        <v>-1</v>
      </c>
    </row>
    <row r="6129" spans="1:45" x14ac:dyDescent="0.25">
      <c r="A6129" t="s">
        <v>80</v>
      </c>
      <c r="B6129" s="2">
        <v>42441.625</v>
      </c>
      <c r="C6129" s="1">
        <v>42441</v>
      </c>
      <c r="D6129">
        <v>7</v>
      </c>
      <c r="E6129" s="2">
        <v>42441.291666666664</v>
      </c>
      <c r="F6129" s="8" t="s">
        <v>388</v>
      </c>
      <c r="G6129" s="10" t="s">
        <v>389</v>
      </c>
      <c r="J6129" s="14">
        <v>-2</v>
      </c>
      <c r="K6129" s="14">
        <v>-2</v>
      </c>
      <c r="P6129" s="14">
        <v>-2</v>
      </c>
      <c r="Q6129" s="14">
        <v>-2</v>
      </c>
      <c r="AS6129" s="14">
        <v>-2</v>
      </c>
    </row>
    <row r="6130" spans="1:45" x14ac:dyDescent="0.25">
      <c r="A6130" t="s">
        <v>80</v>
      </c>
      <c r="B6130" s="2">
        <v>42441.666666666664</v>
      </c>
      <c r="C6130" s="1">
        <v>42441</v>
      </c>
      <c r="D6130">
        <v>8</v>
      </c>
      <c r="E6130" s="2">
        <v>42441.333333333336</v>
      </c>
      <c r="F6130" s="8" t="s">
        <v>388</v>
      </c>
      <c r="G6130" s="10" t="s">
        <v>389</v>
      </c>
      <c r="J6130" s="14">
        <v>-1</v>
      </c>
      <c r="K6130" s="14">
        <v>-1</v>
      </c>
      <c r="P6130" s="14">
        <v>-1</v>
      </c>
      <c r="Q6130" s="14">
        <v>-1</v>
      </c>
      <c r="AS6130" s="14">
        <v>-1</v>
      </c>
    </row>
    <row r="6131" spans="1:45" x14ac:dyDescent="0.25">
      <c r="A6131" t="s">
        <v>80</v>
      </c>
      <c r="B6131" s="2">
        <v>42441.708333333336</v>
      </c>
      <c r="C6131" s="1">
        <v>42441</v>
      </c>
      <c r="D6131">
        <v>9</v>
      </c>
      <c r="E6131" s="2">
        <v>42441.375</v>
      </c>
      <c r="F6131" s="8" t="s">
        <v>388</v>
      </c>
      <c r="G6131" s="10" t="s">
        <v>389</v>
      </c>
      <c r="J6131" s="14">
        <v>-2</v>
      </c>
      <c r="K6131" s="14">
        <v>-2</v>
      </c>
      <c r="P6131" s="14">
        <v>-2</v>
      </c>
      <c r="Q6131" s="14">
        <v>-2</v>
      </c>
      <c r="AS6131" s="14">
        <v>-2</v>
      </c>
    </row>
    <row r="6132" spans="1:45" x14ac:dyDescent="0.25">
      <c r="A6132" t="s">
        <v>80</v>
      </c>
      <c r="B6132" s="2">
        <v>42441.75</v>
      </c>
      <c r="C6132" s="1">
        <v>42441</v>
      </c>
      <c r="D6132">
        <v>10</v>
      </c>
      <c r="E6132" s="2">
        <v>42441.416666666664</v>
      </c>
      <c r="F6132" s="8" t="s">
        <v>388</v>
      </c>
      <c r="G6132" s="10" t="s">
        <v>389</v>
      </c>
      <c r="J6132" s="14">
        <v>-1</v>
      </c>
      <c r="K6132" s="14">
        <v>-1</v>
      </c>
      <c r="P6132" s="14">
        <v>-1</v>
      </c>
      <c r="Q6132" s="14">
        <v>-1</v>
      </c>
      <c r="AS6132" s="14">
        <v>-1</v>
      </c>
    </row>
    <row r="6133" spans="1:45" x14ac:dyDescent="0.25">
      <c r="A6133" t="s">
        <v>80</v>
      </c>
      <c r="B6133" s="2">
        <v>42441.791666666664</v>
      </c>
      <c r="C6133" s="1">
        <v>42441</v>
      </c>
      <c r="D6133">
        <v>11</v>
      </c>
      <c r="E6133" s="2">
        <v>42441.458333333336</v>
      </c>
      <c r="F6133" s="8" t="s">
        <v>388</v>
      </c>
      <c r="G6133" s="10" t="s">
        <v>389</v>
      </c>
      <c r="J6133" s="14">
        <v>-1</v>
      </c>
      <c r="K6133" s="14">
        <v>-1</v>
      </c>
      <c r="P6133" s="14">
        <v>-1</v>
      </c>
      <c r="Q6133" s="14">
        <v>-1</v>
      </c>
      <c r="AS6133" s="14">
        <v>-1</v>
      </c>
    </row>
    <row r="6134" spans="1:45" x14ac:dyDescent="0.25">
      <c r="A6134" t="s">
        <v>80</v>
      </c>
      <c r="B6134" s="2">
        <v>42441.833333333336</v>
      </c>
      <c r="C6134" s="1">
        <v>42441</v>
      </c>
      <c r="D6134">
        <v>12</v>
      </c>
      <c r="E6134" s="2">
        <v>42441.5</v>
      </c>
      <c r="F6134" s="8" t="s">
        <v>388</v>
      </c>
      <c r="G6134" s="10" t="s">
        <v>389</v>
      </c>
      <c r="J6134" s="14">
        <v>-2</v>
      </c>
      <c r="K6134" s="14">
        <v>-2</v>
      </c>
      <c r="P6134" s="14">
        <v>-2</v>
      </c>
      <c r="Q6134" s="14">
        <v>-2</v>
      </c>
      <c r="AS6134" s="14">
        <v>-2</v>
      </c>
    </row>
    <row r="6135" spans="1:45" x14ac:dyDescent="0.25">
      <c r="A6135" t="s">
        <v>80</v>
      </c>
      <c r="B6135" s="2">
        <v>42441.875</v>
      </c>
      <c r="C6135" s="1">
        <v>42441</v>
      </c>
      <c r="D6135">
        <v>13</v>
      </c>
      <c r="E6135" s="2">
        <v>42441.541666666664</v>
      </c>
      <c r="F6135" s="8" t="s">
        <v>388</v>
      </c>
      <c r="G6135" s="10" t="s">
        <v>389</v>
      </c>
      <c r="J6135" s="14">
        <v>-1</v>
      </c>
      <c r="K6135" s="14">
        <v>-1</v>
      </c>
      <c r="P6135" s="14">
        <v>-1</v>
      </c>
      <c r="Q6135" s="14">
        <v>-1</v>
      </c>
      <c r="AS6135" s="14">
        <v>-1</v>
      </c>
    </row>
    <row r="6136" spans="1:45" x14ac:dyDescent="0.25">
      <c r="A6136" t="s">
        <v>80</v>
      </c>
      <c r="B6136" s="2">
        <v>42441.916666666664</v>
      </c>
      <c r="C6136" s="1">
        <v>42441</v>
      </c>
      <c r="D6136">
        <v>14</v>
      </c>
      <c r="E6136" s="2">
        <v>42441.583333333336</v>
      </c>
      <c r="F6136" s="8" t="s">
        <v>388</v>
      </c>
      <c r="G6136" s="10" t="s">
        <v>389</v>
      </c>
      <c r="J6136" s="14">
        <v>-2</v>
      </c>
      <c r="K6136" s="14">
        <v>-2</v>
      </c>
      <c r="P6136" s="14">
        <v>-2</v>
      </c>
      <c r="Q6136" s="14">
        <v>-2</v>
      </c>
      <c r="AS6136" s="14">
        <v>-2</v>
      </c>
    </row>
    <row r="6137" spans="1:45" x14ac:dyDescent="0.25">
      <c r="A6137" t="s">
        <v>80</v>
      </c>
      <c r="B6137" s="2">
        <v>42441.958333333336</v>
      </c>
      <c r="C6137" s="1">
        <v>42441</v>
      </c>
      <c r="D6137">
        <v>15</v>
      </c>
      <c r="E6137" s="2">
        <v>42441.625</v>
      </c>
      <c r="F6137" s="8" t="s">
        <v>388</v>
      </c>
      <c r="G6137" s="10" t="s">
        <v>389</v>
      </c>
      <c r="J6137" s="14">
        <v>-1</v>
      </c>
      <c r="K6137" s="14">
        <v>-1</v>
      </c>
      <c r="P6137" s="14">
        <v>-1</v>
      </c>
      <c r="Q6137" s="14">
        <v>-1</v>
      </c>
      <c r="AS6137" s="14">
        <v>-1</v>
      </c>
    </row>
    <row r="6138" spans="1:45" x14ac:dyDescent="0.25">
      <c r="A6138" t="s">
        <v>80</v>
      </c>
      <c r="B6138" s="2">
        <v>42442</v>
      </c>
      <c r="C6138" s="1">
        <v>42441</v>
      </c>
      <c r="D6138">
        <v>16</v>
      </c>
      <c r="E6138" s="2">
        <v>42441.666666666664</v>
      </c>
      <c r="F6138" s="8" t="s">
        <v>388</v>
      </c>
      <c r="G6138" s="10" t="s">
        <v>389</v>
      </c>
      <c r="J6138" s="14">
        <v>-1</v>
      </c>
      <c r="K6138" s="14">
        <v>-1</v>
      </c>
      <c r="P6138" s="14">
        <v>-1</v>
      </c>
      <c r="Q6138" s="14">
        <v>-1</v>
      </c>
      <c r="AS6138" s="14">
        <v>-1</v>
      </c>
    </row>
    <row r="6139" spans="1:45" x14ac:dyDescent="0.25">
      <c r="A6139" t="s">
        <v>80</v>
      </c>
      <c r="B6139" s="2">
        <v>42442.041666666664</v>
      </c>
      <c r="C6139" s="1">
        <v>42441</v>
      </c>
      <c r="D6139">
        <v>17</v>
      </c>
      <c r="E6139" s="2">
        <v>42441.708333333336</v>
      </c>
      <c r="F6139" s="8" t="s">
        <v>388</v>
      </c>
      <c r="G6139" s="10" t="s">
        <v>389</v>
      </c>
      <c r="J6139" s="14">
        <v>-2</v>
      </c>
      <c r="K6139" s="14">
        <v>-2</v>
      </c>
      <c r="P6139" s="14">
        <v>-2</v>
      </c>
      <c r="Q6139" s="14">
        <v>-2</v>
      </c>
      <c r="AS6139" s="14">
        <v>-2</v>
      </c>
    </row>
    <row r="6140" spans="1:45" x14ac:dyDescent="0.25">
      <c r="A6140" t="s">
        <v>80</v>
      </c>
      <c r="B6140" s="2">
        <v>42442.083333333336</v>
      </c>
      <c r="C6140" s="1">
        <v>42441</v>
      </c>
      <c r="D6140">
        <v>18</v>
      </c>
      <c r="E6140" s="2">
        <v>42441.75</v>
      </c>
      <c r="F6140" s="8" t="s">
        <v>388</v>
      </c>
      <c r="G6140" s="10" t="s">
        <v>389</v>
      </c>
      <c r="J6140" s="14">
        <v>-1</v>
      </c>
      <c r="K6140" s="14">
        <v>-1</v>
      </c>
      <c r="P6140" s="14">
        <v>-1</v>
      </c>
      <c r="Q6140" s="14">
        <v>-1</v>
      </c>
      <c r="AS6140" s="14">
        <v>-1</v>
      </c>
    </row>
    <row r="6141" spans="1:45" x14ac:dyDescent="0.25">
      <c r="A6141" t="s">
        <v>80</v>
      </c>
      <c r="B6141" s="2">
        <v>42442.125</v>
      </c>
      <c r="C6141" s="1">
        <v>42441</v>
      </c>
      <c r="D6141">
        <v>19</v>
      </c>
      <c r="E6141" s="2">
        <v>42441.791666666664</v>
      </c>
      <c r="F6141" s="8" t="s">
        <v>388</v>
      </c>
      <c r="G6141" s="10" t="s">
        <v>389</v>
      </c>
      <c r="J6141" s="14">
        <v>-1</v>
      </c>
      <c r="K6141" s="14">
        <v>-1</v>
      </c>
      <c r="P6141" s="14">
        <v>-1</v>
      </c>
      <c r="Q6141" s="14">
        <v>-1</v>
      </c>
      <c r="AS6141" s="14">
        <v>-1</v>
      </c>
    </row>
    <row r="6142" spans="1:45" x14ac:dyDescent="0.25">
      <c r="A6142" t="s">
        <v>80</v>
      </c>
      <c r="B6142" s="2">
        <v>42442.166666666664</v>
      </c>
      <c r="C6142" s="1">
        <v>42441</v>
      </c>
      <c r="D6142">
        <v>20</v>
      </c>
      <c r="E6142" s="2">
        <v>42441.833333333336</v>
      </c>
      <c r="F6142" s="8" t="s">
        <v>388</v>
      </c>
      <c r="G6142" s="10" t="s">
        <v>389</v>
      </c>
      <c r="J6142" s="14">
        <v>-2</v>
      </c>
      <c r="K6142" s="14">
        <v>-2</v>
      </c>
      <c r="P6142" s="14">
        <v>-2</v>
      </c>
      <c r="Q6142" s="14">
        <v>-2</v>
      </c>
      <c r="AS6142" s="14">
        <v>-2</v>
      </c>
    </row>
    <row r="6143" spans="1:45" x14ac:dyDescent="0.25">
      <c r="A6143" t="s">
        <v>80</v>
      </c>
      <c r="B6143" s="2">
        <v>42442.208333333336</v>
      </c>
      <c r="C6143" s="1">
        <v>42441</v>
      </c>
      <c r="D6143">
        <v>21</v>
      </c>
      <c r="E6143" s="2">
        <v>42441.875</v>
      </c>
      <c r="F6143" s="8" t="s">
        <v>388</v>
      </c>
      <c r="G6143" s="10" t="s">
        <v>389</v>
      </c>
      <c r="J6143" s="14">
        <v>-2</v>
      </c>
      <c r="K6143" s="14">
        <v>-2</v>
      </c>
      <c r="P6143" s="14">
        <v>-2</v>
      </c>
      <c r="Q6143" s="14">
        <v>-2</v>
      </c>
      <c r="AS6143" s="14">
        <v>-2</v>
      </c>
    </row>
    <row r="6144" spans="1:45" x14ac:dyDescent="0.25">
      <c r="A6144" t="s">
        <v>80</v>
      </c>
      <c r="B6144" s="2">
        <v>42442.25</v>
      </c>
      <c r="C6144" s="1">
        <v>42441</v>
      </c>
      <c r="D6144">
        <v>22</v>
      </c>
      <c r="E6144" s="2">
        <v>42441.916666666664</v>
      </c>
      <c r="F6144" s="8" t="s">
        <v>388</v>
      </c>
      <c r="G6144" s="10" t="s">
        <v>389</v>
      </c>
      <c r="J6144" s="14">
        <v>-1</v>
      </c>
      <c r="K6144" s="14">
        <v>-1</v>
      </c>
      <c r="P6144" s="14">
        <v>-1</v>
      </c>
      <c r="Q6144" s="14">
        <v>-1</v>
      </c>
      <c r="AS6144" s="14">
        <v>-1</v>
      </c>
    </row>
    <row r="6145" spans="1:45" x14ac:dyDescent="0.25">
      <c r="A6145" t="s">
        <v>80</v>
      </c>
      <c r="B6145" s="2">
        <v>42442.291666666664</v>
      </c>
      <c r="C6145" s="1">
        <v>42441</v>
      </c>
      <c r="D6145">
        <v>23</v>
      </c>
      <c r="E6145" s="2">
        <v>42441.958333333336</v>
      </c>
      <c r="F6145" s="8" t="s">
        <v>388</v>
      </c>
      <c r="G6145" s="10" t="s">
        <v>389</v>
      </c>
      <c r="J6145" s="14">
        <v>-2</v>
      </c>
      <c r="K6145" s="14">
        <v>-2</v>
      </c>
      <c r="P6145" s="14">
        <v>-2</v>
      </c>
      <c r="Q6145" s="14">
        <v>-2</v>
      </c>
      <c r="AS6145" s="14">
        <v>-2</v>
      </c>
    </row>
    <row r="6146" spans="1:45" x14ac:dyDescent="0.25">
      <c r="A6146" t="s">
        <v>80</v>
      </c>
      <c r="B6146" s="2">
        <v>42442.333333333336</v>
      </c>
      <c r="C6146" s="1">
        <v>42441</v>
      </c>
      <c r="D6146">
        <v>24</v>
      </c>
      <c r="E6146" s="2">
        <v>42442</v>
      </c>
      <c r="F6146" s="8" t="s">
        <v>388</v>
      </c>
      <c r="G6146" s="10" t="s">
        <v>389</v>
      </c>
      <c r="J6146" s="14">
        <v>-1</v>
      </c>
      <c r="K6146" s="14">
        <v>-1</v>
      </c>
      <c r="P6146" s="14">
        <v>-1</v>
      </c>
      <c r="Q6146" s="14">
        <v>-1</v>
      </c>
      <c r="AS6146" s="14">
        <v>-1</v>
      </c>
    </row>
    <row r="6147" spans="1:45" x14ac:dyDescent="0.25">
      <c r="A6147" t="s">
        <v>80</v>
      </c>
      <c r="B6147" s="2">
        <v>42442.375</v>
      </c>
      <c r="C6147" s="1">
        <v>42442</v>
      </c>
      <c r="D6147">
        <v>1</v>
      </c>
      <c r="E6147" s="2">
        <v>42442.041666666664</v>
      </c>
      <c r="F6147" s="8" t="s">
        <v>388</v>
      </c>
      <c r="G6147" s="10" t="s">
        <v>389</v>
      </c>
      <c r="M6147" s="14">
        <v>-1</v>
      </c>
      <c r="P6147" s="14">
        <v>-1</v>
      </c>
    </row>
    <row r="6148" spans="1:45" x14ac:dyDescent="0.25">
      <c r="A6148" t="s">
        <v>80</v>
      </c>
      <c r="B6148" s="2">
        <v>42442.416666666664</v>
      </c>
      <c r="C6148" s="1">
        <v>42442</v>
      </c>
      <c r="D6148">
        <v>2</v>
      </c>
      <c r="E6148" s="2">
        <v>42442.125</v>
      </c>
      <c r="F6148" s="8" t="s">
        <v>388</v>
      </c>
      <c r="G6148" s="10" t="s">
        <v>389</v>
      </c>
      <c r="M6148" s="14">
        <v>-2</v>
      </c>
      <c r="P6148" s="14">
        <v>-2</v>
      </c>
    </row>
    <row r="6149" spans="1:45" x14ac:dyDescent="0.25">
      <c r="A6149" t="s">
        <v>80</v>
      </c>
      <c r="B6149" s="2">
        <v>42442.458333333336</v>
      </c>
      <c r="C6149" s="1">
        <v>42442</v>
      </c>
      <c r="D6149">
        <v>3</v>
      </c>
      <c r="E6149" s="2">
        <v>42442.166666666664</v>
      </c>
      <c r="F6149" s="8" t="s">
        <v>388</v>
      </c>
      <c r="G6149" s="10" t="s">
        <v>389</v>
      </c>
      <c r="M6149" s="14">
        <v>-2</v>
      </c>
      <c r="P6149" s="14">
        <v>-2</v>
      </c>
    </row>
    <row r="6150" spans="1:45" x14ac:dyDescent="0.25">
      <c r="A6150" t="s">
        <v>80</v>
      </c>
      <c r="B6150" s="2">
        <v>42442.5</v>
      </c>
      <c r="C6150" s="1">
        <v>42442</v>
      </c>
      <c r="D6150">
        <v>4</v>
      </c>
      <c r="E6150" s="2">
        <v>42442.208333333336</v>
      </c>
      <c r="F6150" s="8" t="s">
        <v>388</v>
      </c>
      <c r="G6150" s="10" t="s">
        <v>389</v>
      </c>
      <c r="M6150" s="14">
        <v>-1</v>
      </c>
      <c r="P6150" s="14">
        <v>-1</v>
      </c>
    </row>
    <row r="6151" spans="1:45" x14ac:dyDescent="0.25">
      <c r="A6151" t="s">
        <v>80</v>
      </c>
      <c r="B6151" s="2">
        <v>42442.541666666664</v>
      </c>
      <c r="C6151" s="1">
        <v>42442</v>
      </c>
      <c r="D6151">
        <v>5</v>
      </c>
      <c r="E6151" s="2">
        <v>42442.25</v>
      </c>
      <c r="F6151" s="8" t="s">
        <v>388</v>
      </c>
      <c r="G6151" s="10" t="s">
        <v>389</v>
      </c>
      <c r="M6151" s="14">
        <v>-2</v>
      </c>
      <c r="P6151" s="14">
        <v>-2</v>
      </c>
    </row>
    <row r="6152" spans="1:45" x14ac:dyDescent="0.25">
      <c r="A6152" t="s">
        <v>80</v>
      </c>
      <c r="B6152" s="2">
        <v>42442.583333333336</v>
      </c>
      <c r="C6152" s="1">
        <v>42442</v>
      </c>
      <c r="D6152">
        <v>6</v>
      </c>
      <c r="E6152" s="2">
        <v>42442.291666666664</v>
      </c>
      <c r="F6152" s="8" t="s">
        <v>388</v>
      </c>
      <c r="G6152" s="10" t="s">
        <v>389</v>
      </c>
      <c r="M6152" s="14">
        <v>-1</v>
      </c>
      <c r="P6152" s="14">
        <v>-1</v>
      </c>
    </row>
    <row r="6153" spans="1:45" x14ac:dyDescent="0.25">
      <c r="A6153" t="s">
        <v>80</v>
      </c>
      <c r="B6153" s="2">
        <v>42442.625</v>
      </c>
      <c r="C6153" s="1">
        <v>42442</v>
      </c>
      <c r="D6153">
        <v>7</v>
      </c>
      <c r="E6153" s="2">
        <v>42442.333333333336</v>
      </c>
      <c r="F6153" s="8" t="s">
        <v>388</v>
      </c>
      <c r="G6153" s="10" t="s">
        <v>389</v>
      </c>
      <c r="M6153" s="14">
        <v>-2</v>
      </c>
      <c r="P6153" s="14">
        <v>-2</v>
      </c>
    </row>
    <row r="6154" spans="1:45" x14ac:dyDescent="0.25">
      <c r="A6154" t="s">
        <v>80</v>
      </c>
      <c r="B6154" s="2">
        <v>42442.666666666664</v>
      </c>
      <c r="C6154" s="1">
        <v>42442</v>
      </c>
      <c r="D6154">
        <v>8</v>
      </c>
      <c r="E6154" s="2">
        <v>42442.375</v>
      </c>
      <c r="F6154" s="8" t="s">
        <v>388</v>
      </c>
      <c r="G6154" s="10" t="s">
        <v>389</v>
      </c>
      <c r="M6154" s="14">
        <v>-1</v>
      </c>
      <c r="P6154" s="14">
        <v>-1</v>
      </c>
    </row>
    <row r="6155" spans="1:45" x14ac:dyDescent="0.25">
      <c r="A6155" t="s">
        <v>80</v>
      </c>
      <c r="B6155" s="2">
        <v>42442.708333333336</v>
      </c>
      <c r="C6155" s="1">
        <v>42442</v>
      </c>
      <c r="D6155">
        <v>9</v>
      </c>
      <c r="E6155" s="2">
        <v>42442.416666666664</v>
      </c>
      <c r="F6155" s="8" t="s">
        <v>388</v>
      </c>
      <c r="G6155" s="10" t="s">
        <v>389</v>
      </c>
      <c r="M6155" s="14">
        <v>-2</v>
      </c>
      <c r="P6155" s="14">
        <v>-2</v>
      </c>
    </row>
    <row r="6156" spans="1:45" x14ac:dyDescent="0.25">
      <c r="A6156" t="s">
        <v>80</v>
      </c>
      <c r="B6156" s="2">
        <v>42442.75</v>
      </c>
      <c r="C6156" s="1">
        <v>42442</v>
      </c>
      <c r="D6156">
        <v>10</v>
      </c>
      <c r="E6156" s="2">
        <v>42442.458333333336</v>
      </c>
      <c r="F6156" s="8" t="s">
        <v>388</v>
      </c>
      <c r="G6156" s="10" t="s">
        <v>389</v>
      </c>
      <c r="M6156" s="14">
        <v>-1</v>
      </c>
      <c r="P6156" s="14">
        <v>-1</v>
      </c>
    </row>
    <row r="6157" spans="1:45" x14ac:dyDescent="0.25">
      <c r="A6157" t="s">
        <v>80</v>
      </c>
      <c r="B6157" s="2">
        <v>42442.791666666664</v>
      </c>
      <c r="C6157" s="1">
        <v>42442</v>
      </c>
      <c r="D6157">
        <v>11</v>
      </c>
      <c r="E6157" s="2">
        <v>42442.5</v>
      </c>
      <c r="F6157" s="8" t="s">
        <v>388</v>
      </c>
      <c r="G6157" s="10" t="s">
        <v>389</v>
      </c>
      <c r="M6157" s="14">
        <v>-1</v>
      </c>
      <c r="P6157" s="14">
        <v>-1</v>
      </c>
    </row>
    <row r="6158" spans="1:45" x14ac:dyDescent="0.25">
      <c r="A6158" t="s">
        <v>80</v>
      </c>
      <c r="B6158" s="2">
        <v>42442.833333333336</v>
      </c>
      <c r="C6158" s="1">
        <v>42442</v>
      </c>
      <c r="D6158">
        <v>12</v>
      </c>
      <c r="E6158" s="2">
        <v>42442.541666666664</v>
      </c>
      <c r="F6158" s="8" t="s">
        <v>388</v>
      </c>
      <c r="G6158" s="10" t="s">
        <v>389</v>
      </c>
      <c r="M6158" s="14">
        <v>-2</v>
      </c>
      <c r="P6158" s="14">
        <v>-2</v>
      </c>
    </row>
    <row r="6159" spans="1:45" x14ac:dyDescent="0.25">
      <c r="A6159" t="s">
        <v>80</v>
      </c>
      <c r="B6159" s="2">
        <v>42442.875</v>
      </c>
      <c r="C6159" s="1">
        <v>42442</v>
      </c>
      <c r="D6159">
        <v>13</v>
      </c>
      <c r="E6159" s="2">
        <v>42442.583333333336</v>
      </c>
      <c r="F6159" s="8" t="s">
        <v>388</v>
      </c>
      <c r="G6159" s="10" t="s">
        <v>389</v>
      </c>
      <c r="M6159" s="14">
        <v>-1</v>
      </c>
      <c r="P6159" s="14">
        <v>-1</v>
      </c>
    </row>
    <row r="6160" spans="1:45" x14ac:dyDescent="0.25">
      <c r="A6160" t="s">
        <v>80</v>
      </c>
      <c r="B6160" s="2">
        <v>42442.916666666664</v>
      </c>
      <c r="C6160" s="1">
        <v>42442</v>
      </c>
      <c r="D6160">
        <v>14</v>
      </c>
      <c r="E6160" s="2">
        <v>42442.625</v>
      </c>
      <c r="F6160" s="8" t="s">
        <v>388</v>
      </c>
      <c r="G6160" s="10" t="s">
        <v>389</v>
      </c>
      <c r="M6160" s="14">
        <v>-2</v>
      </c>
      <c r="P6160" s="14">
        <v>-2</v>
      </c>
    </row>
    <row r="6161" spans="1:45" x14ac:dyDescent="0.25">
      <c r="A6161" t="s">
        <v>80</v>
      </c>
      <c r="B6161" s="2">
        <v>42442.958333333336</v>
      </c>
      <c r="C6161" s="1">
        <v>42442</v>
      </c>
      <c r="D6161">
        <v>15</v>
      </c>
      <c r="E6161" s="2">
        <v>42442.666666666664</v>
      </c>
      <c r="F6161" s="8" t="s">
        <v>388</v>
      </c>
      <c r="G6161" s="10" t="s">
        <v>389</v>
      </c>
      <c r="M6161" s="14">
        <v>-1</v>
      </c>
      <c r="P6161" s="14">
        <v>-1</v>
      </c>
    </row>
    <row r="6162" spans="1:45" x14ac:dyDescent="0.25">
      <c r="A6162" t="s">
        <v>80</v>
      </c>
      <c r="B6162" s="2">
        <v>42443</v>
      </c>
      <c r="C6162" s="1">
        <v>42442</v>
      </c>
      <c r="D6162">
        <v>16</v>
      </c>
      <c r="E6162" s="2">
        <v>42442.708333333336</v>
      </c>
      <c r="F6162" s="8" t="s">
        <v>388</v>
      </c>
      <c r="G6162" s="10" t="s">
        <v>389</v>
      </c>
      <c r="M6162" s="14">
        <v>-1</v>
      </c>
      <c r="P6162" s="14">
        <v>-1</v>
      </c>
    </row>
    <row r="6163" spans="1:45" x14ac:dyDescent="0.25">
      <c r="A6163" t="s">
        <v>80</v>
      </c>
      <c r="B6163" s="2">
        <v>42443.041666666664</v>
      </c>
      <c r="C6163" s="1">
        <v>42442</v>
      </c>
      <c r="D6163">
        <v>17</v>
      </c>
      <c r="E6163" s="2">
        <v>42442.75</v>
      </c>
      <c r="F6163" s="8" t="s">
        <v>388</v>
      </c>
      <c r="G6163" s="10" t="s">
        <v>389</v>
      </c>
      <c r="M6163" s="14">
        <v>-2</v>
      </c>
      <c r="P6163" s="14">
        <v>-2</v>
      </c>
    </row>
    <row r="6164" spans="1:45" x14ac:dyDescent="0.25">
      <c r="A6164" t="s">
        <v>80</v>
      </c>
      <c r="B6164" s="2">
        <v>42443.083333333336</v>
      </c>
      <c r="C6164" s="1">
        <v>42442</v>
      </c>
      <c r="D6164">
        <v>18</v>
      </c>
      <c r="E6164" s="2">
        <v>42442.791666666664</v>
      </c>
      <c r="F6164" s="8" t="s">
        <v>388</v>
      </c>
      <c r="G6164" s="10" t="s">
        <v>389</v>
      </c>
      <c r="M6164" s="14">
        <v>-1</v>
      </c>
      <c r="P6164" s="14">
        <v>-1</v>
      </c>
    </row>
    <row r="6165" spans="1:45" x14ac:dyDescent="0.25">
      <c r="A6165" t="s">
        <v>80</v>
      </c>
      <c r="B6165" s="2">
        <v>42443.125</v>
      </c>
      <c r="C6165" s="1">
        <v>42442</v>
      </c>
      <c r="D6165">
        <v>19</v>
      </c>
      <c r="E6165" s="2">
        <v>42442.833333333336</v>
      </c>
      <c r="F6165" s="8" t="s">
        <v>388</v>
      </c>
      <c r="G6165" s="10" t="s">
        <v>389</v>
      </c>
      <c r="M6165" s="14">
        <v>-1</v>
      </c>
      <c r="P6165" s="14">
        <v>-1</v>
      </c>
    </row>
    <row r="6166" spans="1:45" x14ac:dyDescent="0.25">
      <c r="A6166" t="s">
        <v>80</v>
      </c>
      <c r="B6166" s="2">
        <v>42443.166666666664</v>
      </c>
      <c r="C6166" s="1">
        <v>42442</v>
      </c>
      <c r="D6166">
        <v>20</v>
      </c>
      <c r="E6166" s="2">
        <v>42442.875</v>
      </c>
      <c r="F6166" s="8" t="s">
        <v>388</v>
      </c>
      <c r="G6166" s="10" t="s">
        <v>389</v>
      </c>
      <c r="M6166" s="14">
        <v>-2</v>
      </c>
      <c r="P6166" s="14">
        <v>-2</v>
      </c>
    </row>
    <row r="6167" spans="1:45" x14ac:dyDescent="0.25">
      <c r="A6167" t="s">
        <v>80</v>
      </c>
      <c r="B6167" s="2">
        <v>42443.208333333336</v>
      </c>
      <c r="C6167" s="1">
        <v>42442</v>
      </c>
      <c r="D6167">
        <v>21</v>
      </c>
      <c r="E6167" s="2">
        <v>42442.916666666664</v>
      </c>
      <c r="F6167" s="8" t="s">
        <v>388</v>
      </c>
      <c r="G6167" s="10" t="s">
        <v>389</v>
      </c>
      <c r="M6167" s="14">
        <v>-2</v>
      </c>
      <c r="P6167" s="14">
        <v>-2</v>
      </c>
    </row>
    <row r="6168" spans="1:45" x14ac:dyDescent="0.25">
      <c r="A6168" t="s">
        <v>80</v>
      </c>
      <c r="B6168" s="2">
        <v>42443.25</v>
      </c>
      <c r="C6168" s="1">
        <v>42442</v>
      </c>
      <c r="D6168">
        <v>22</v>
      </c>
      <c r="E6168" s="2">
        <v>42442.958333333336</v>
      </c>
      <c r="F6168" s="8" t="s">
        <v>388</v>
      </c>
      <c r="G6168" s="10" t="s">
        <v>389</v>
      </c>
      <c r="M6168" s="14">
        <v>-1</v>
      </c>
      <c r="P6168" s="14">
        <v>-1</v>
      </c>
    </row>
    <row r="6169" spans="1:45" x14ac:dyDescent="0.25">
      <c r="A6169" t="s">
        <v>80</v>
      </c>
      <c r="B6169" s="2">
        <v>42443.291666666664</v>
      </c>
      <c r="C6169" s="1">
        <v>42442</v>
      </c>
      <c r="D6169">
        <v>23</v>
      </c>
      <c r="E6169" s="2">
        <v>42443</v>
      </c>
      <c r="F6169" s="8" t="s">
        <v>388</v>
      </c>
      <c r="G6169" s="10" t="s">
        <v>389</v>
      </c>
      <c r="M6169" s="14">
        <v>-2</v>
      </c>
      <c r="P6169" s="14">
        <v>-2</v>
      </c>
    </row>
    <row r="6170" spans="1:45" x14ac:dyDescent="0.25">
      <c r="A6170" t="s">
        <v>80</v>
      </c>
      <c r="B6170" s="2">
        <v>42443.333333333336</v>
      </c>
      <c r="C6170" s="1">
        <v>42443</v>
      </c>
      <c r="D6170">
        <v>1</v>
      </c>
      <c r="E6170" s="2">
        <v>42443.041666666664</v>
      </c>
      <c r="F6170" s="8" t="s">
        <v>388</v>
      </c>
      <c r="G6170" s="10" t="s">
        <v>389</v>
      </c>
      <c r="J6170" s="14">
        <v>-1</v>
      </c>
      <c r="K6170" s="14">
        <v>-1</v>
      </c>
      <c r="P6170" s="14">
        <v>-1</v>
      </c>
      <c r="Q6170" s="14">
        <v>-1</v>
      </c>
      <c r="AS6170" s="14">
        <v>-1</v>
      </c>
    </row>
    <row r="6171" spans="1:45" x14ac:dyDescent="0.25">
      <c r="A6171" t="s">
        <v>80</v>
      </c>
      <c r="B6171" s="2">
        <v>42443.375</v>
      </c>
      <c r="C6171" s="1">
        <v>42443</v>
      </c>
      <c r="D6171">
        <v>2</v>
      </c>
      <c r="E6171" s="2">
        <v>42443.083333333336</v>
      </c>
      <c r="F6171" s="8" t="s">
        <v>388</v>
      </c>
      <c r="G6171" s="10" t="s">
        <v>389</v>
      </c>
      <c r="J6171" s="14">
        <v>-2</v>
      </c>
      <c r="K6171" s="14">
        <v>-2</v>
      </c>
      <c r="P6171" s="14">
        <v>-2</v>
      </c>
      <c r="Q6171" s="14">
        <v>-2</v>
      </c>
      <c r="AS6171" s="14">
        <v>-2</v>
      </c>
    </row>
    <row r="6172" spans="1:45" x14ac:dyDescent="0.25">
      <c r="A6172" t="s">
        <v>80</v>
      </c>
      <c r="B6172" s="2">
        <v>42443.416666666664</v>
      </c>
      <c r="C6172" s="1">
        <v>42443</v>
      </c>
      <c r="D6172">
        <v>3</v>
      </c>
      <c r="E6172" s="2">
        <v>42443.125</v>
      </c>
      <c r="F6172" s="8" t="s">
        <v>388</v>
      </c>
      <c r="G6172" s="10" t="s">
        <v>389</v>
      </c>
      <c r="J6172" s="14">
        <v>-1</v>
      </c>
      <c r="K6172" s="14">
        <v>-1</v>
      </c>
      <c r="P6172" s="14">
        <v>-1</v>
      </c>
      <c r="Q6172" s="14">
        <v>-1</v>
      </c>
      <c r="AS6172" s="14">
        <v>-1</v>
      </c>
    </row>
    <row r="6173" spans="1:45" x14ac:dyDescent="0.25">
      <c r="A6173" t="s">
        <v>80</v>
      </c>
      <c r="B6173" s="2">
        <v>42443.458333333336</v>
      </c>
      <c r="C6173" s="1">
        <v>42443</v>
      </c>
      <c r="D6173">
        <v>4</v>
      </c>
      <c r="E6173" s="2">
        <v>42443.166666666664</v>
      </c>
      <c r="F6173" s="8" t="s">
        <v>388</v>
      </c>
      <c r="G6173" s="10" t="s">
        <v>389</v>
      </c>
      <c r="J6173" s="14">
        <v>-2</v>
      </c>
      <c r="K6173" s="14">
        <v>-2</v>
      </c>
      <c r="P6173" s="14">
        <v>-2</v>
      </c>
      <c r="Q6173" s="14">
        <v>-2</v>
      </c>
      <c r="AS6173" s="14">
        <v>-2</v>
      </c>
    </row>
    <row r="6174" spans="1:45" x14ac:dyDescent="0.25">
      <c r="A6174" t="s">
        <v>80</v>
      </c>
      <c r="B6174" s="2">
        <v>42443.5</v>
      </c>
      <c r="C6174" s="1">
        <v>42443</v>
      </c>
      <c r="D6174">
        <v>5</v>
      </c>
      <c r="E6174" s="2">
        <v>42443.208333333336</v>
      </c>
      <c r="F6174" s="8" t="s">
        <v>388</v>
      </c>
      <c r="G6174" s="10" t="s">
        <v>389</v>
      </c>
      <c r="J6174" s="14">
        <v>-1</v>
      </c>
      <c r="K6174" s="14">
        <v>-1</v>
      </c>
      <c r="P6174" s="14">
        <v>-1</v>
      </c>
      <c r="Q6174" s="14">
        <v>-1</v>
      </c>
      <c r="AS6174" s="14">
        <v>-1</v>
      </c>
    </row>
    <row r="6175" spans="1:45" x14ac:dyDescent="0.25">
      <c r="A6175" t="s">
        <v>80</v>
      </c>
      <c r="B6175" s="2">
        <v>42443.541666666664</v>
      </c>
      <c r="C6175" s="1">
        <v>42443</v>
      </c>
      <c r="D6175">
        <v>6</v>
      </c>
      <c r="E6175" s="2">
        <v>42443.25</v>
      </c>
      <c r="F6175" s="8" t="s">
        <v>388</v>
      </c>
      <c r="G6175" s="10" t="s">
        <v>389</v>
      </c>
      <c r="J6175" s="14">
        <v>-2</v>
      </c>
      <c r="K6175" s="14">
        <v>-2</v>
      </c>
      <c r="P6175" s="14">
        <v>-2</v>
      </c>
      <c r="Q6175" s="14">
        <v>-2</v>
      </c>
      <c r="AS6175" s="14">
        <v>-2</v>
      </c>
    </row>
    <row r="6176" spans="1:45" x14ac:dyDescent="0.25">
      <c r="A6176" t="s">
        <v>80</v>
      </c>
      <c r="B6176" s="2">
        <v>42443.583333333336</v>
      </c>
      <c r="C6176" s="1">
        <v>42443</v>
      </c>
      <c r="D6176">
        <v>7</v>
      </c>
      <c r="E6176" s="2">
        <v>42443.291666666664</v>
      </c>
      <c r="F6176" s="8" t="s">
        <v>388</v>
      </c>
      <c r="G6176" s="10" t="s">
        <v>389</v>
      </c>
      <c r="J6176" s="14">
        <v>-1</v>
      </c>
      <c r="K6176" s="14">
        <v>-1</v>
      </c>
      <c r="P6176" s="14">
        <v>-1</v>
      </c>
      <c r="Q6176" s="14">
        <v>-1</v>
      </c>
      <c r="AS6176" s="14">
        <v>-1</v>
      </c>
    </row>
    <row r="6177" spans="1:45" x14ac:dyDescent="0.25">
      <c r="A6177" t="s">
        <v>80</v>
      </c>
      <c r="B6177" s="2">
        <v>42443.625</v>
      </c>
      <c r="C6177" s="1">
        <v>42443</v>
      </c>
      <c r="D6177">
        <v>8</v>
      </c>
      <c r="E6177" s="2">
        <v>42443.333333333336</v>
      </c>
      <c r="F6177" s="8" t="s">
        <v>388</v>
      </c>
      <c r="G6177" s="10" t="s">
        <v>389</v>
      </c>
      <c r="J6177" s="14">
        <v>-2</v>
      </c>
      <c r="K6177" s="14">
        <v>-2</v>
      </c>
      <c r="P6177" s="14">
        <v>-2</v>
      </c>
      <c r="Q6177" s="14">
        <v>-2</v>
      </c>
      <c r="AS6177" s="14">
        <v>-2</v>
      </c>
    </row>
    <row r="6178" spans="1:45" x14ac:dyDescent="0.25">
      <c r="A6178" t="s">
        <v>80</v>
      </c>
      <c r="B6178" s="2">
        <v>42443.666666666664</v>
      </c>
      <c r="C6178" s="1">
        <v>42443</v>
      </c>
      <c r="D6178">
        <v>9</v>
      </c>
      <c r="E6178" s="2">
        <v>42443.375</v>
      </c>
      <c r="F6178" s="8" t="s">
        <v>388</v>
      </c>
      <c r="G6178" s="10" t="s">
        <v>389</v>
      </c>
      <c r="J6178" s="14">
        <v>-1</v>
      </c>
      <c r="K6178" s="14">
        <v>-1</v>
      </c>
      <c r="P6178" s="14">
        <v>-1</v>
      </c>
      <c r="Q6178" s="14">
        <v>-1</v>
      </c>
      <c r="AS6178" s="14">
        <v>-1</v>
      </c>
    </row>
    <row r="6179" spans="1:45" x14ac:dyDescent="0.25">
      <c r="A6179" t="s">
        <v>80</v>
      </c>
      <c r="B6179" s="2">
        <v>42443.708333333336</v>
      </c>
      <c r="C6179" s="1">
        <v>42443</v>
      </c>
      <c r="D6179">
        <v>10</v>
      </c>
      <c r="E6179" s="2">
        <v>42443.416666666664</v>
      </c>
      <c r="F6179" s="8" t="s">
        <v>388</v>
      </c>
      <c r="G6179" s="10" t="s">
        <v>389</v>
      </c>
      <c r="J6179" s="14">
        <v>-2</v>
      </c>
      <c r="K6179" s="14">
        <v>-2</v>
      </c>
      <c r="P6179" s="14">
        <v>-2</v>
      </c>
      <c r="Q6179" s="14">
        <v>-2</v>
      </c>
      <c r="AS6179" s="14">
        <v>-2</v>
      </c>
    </row>
    <row r="6180" spans="1:45" x14ac:dyDescent="0.25">
      <c r="A6180" t="s">
        <v>80</v>
      </c>
      <c r="B6180" s="2">
        <v>42443.75</v>
      </c>
      <c r="C6180" s="1">
        <v>42443</v>
      </c>
      <c r="D6180">
        <v>11</v>
      </c>
      <c r="E6180" s="2">
        <v>42443.458333333336</v>
      </c>
      <c r="F6180" s="8" t="s">
        <v>388</v>
      </c>
      <c r="G6180" s="10" t="s">
        <v>389</v>
      </c>
      <c r="J6180" s="14">
        <v>-2</v>
      </c>
      <c r="K6180" s="14">
        <v>-2</v>
      </c>
      <c r="P6180" s="14">
        <v>-2</v>
      </c>
      <c r="Q6180" s="14">
        <v>-2</v>
      </c>
      <c r="AS6180" s="14">
        <v>-2</v>
      </c>
    </row>
    <row r="6181" spans="1:45" x14ac:dyDescent="0.25">
      <c r="A6181" t="s">
        <v>80</v>
      </c>
      <c r="B6181" s="2">
        <v>42443.791666666664</v>
      </c>
      <c r="C6181" s="1">
        <v>42443</v>
      </c>
      <c r="D6181">
        <v>12</v>
      </c>
      <c r="E6181" s="2">
        <v>42443.5</v>
      </c>
      <c r="F6181" s="8" t="s">
        <v>388</v>
      </c>
      <c r="G6181" s="10" t="s">
        <v>389</v>
      </c>
      <c r="J6181" s="14">
        <v>-2</v>
      </c>
      <c r="K6181" s="14">
        <v>-2</v>
      </c>
      <c r="P6181" s="14">
        <v>-2</v>
      </c>
      <c r="Q6181" s="14">
        <v>-2</v>
      </c>
      <c r="AS6181" s="14">
        <v>-2</v>
      </c>
    </row>
    <row r="6182" spans="1:45" x14ac:dyDescent="0.25">
      <c r="A6182" t="s">
        <v>80</v>
      </c>
      <c r="B6182" s="2">
        <v>42443.833333333336</v>
      </c>
      <c r="C6182" s="1">
        <v>42443</v>
      </c>
      <c r="D6182">
        <v>13</v>
      </c>
      <c r="E6182" s="2">
        <v>42443.541666666664</v>
      </c>
      <c r="F6182" s="8" t="s">
        <v>388</v>
      </c>
      <c r="G6182" s="10" t="s">
        <v>389</v>
      </c>
      <c r="J6182" s="14">
        <v>-2</v>
      </c>
      <c r="K6182" s="14">
        <v>-2</v>
      </c>
      <c r="P6182" s="14">
        <v>-2</v>
      </c>
      <c r="Q6182" s="14">
        <v>-2</v>
      </c>
      <c r="AS6182" s="14">
        <v>-2</v>
      </c>
    </row>
    <row r="6183" spans="1:45" x14ac:dyDescent="0.25">
      <c r="A6183" t="s">
        <v>80</v>
      </c>
      <c r="B6183" s="2">
        <v>42443.875</v>
      </c>
      <c r="C6183" s="1">
        <v>42443</v>
      </c>
      <c r="D6183">
        <v>14</v>
      </c>
      <c r="E6183" s="2">
        <v>42443.583333333336</v>
      </c>
      <c r="F6183" s="8" t="s">
        <v>388</v>
      </c>
      <c r="G6183" s="10" t="s">
        <v>389</v>
      </c>
      <c r="J6183" s="14">
        <v>-2</v>
      </c>
      <c r="K6183" s="14">
        <v>-2</v>
      </c>
      <c r="P6183" s="14">
        <v>-2</v>
      </c>
      <c r="Q6183" s="14">
        <v>-2</v>
      </c>
      <c r="AS6183" s="14">
        <v>-2</v>
      </c>
    </row>
    <row r="6184" spans="1:45" x14ac:dyDescent="0.25">
      <c r="A6184" t="s">
        <v>80</v>
      </c>
      <c r="B6184" s="2">
        <v>42443.916666666664</v>
      </c>
      <c r="C6184" s="1">
        <v>42443</v>
      </c>
      <c r="D6184">
        <v>15</v>
      </c>
      <c r="E6184" s="2">
        <v>42443.625</v>
      </c>
      <c r="F6184" s="8" t="s">
        <v>388</v>
      </c>
      <c r="G6184" s="10" t="s">
        <v>389</v>
      </c>
      <c r="J6184" s="14">
        <v>-1</v>
      </c>
      <c r="K6184" s="14">
        <v>-1</v>
      </c>
      <c r="P6184" s="14">
        <v>-1</v>
      </c>
      <c r="Q6184" s="14">
        <v>-1</v>
      </c>
      <c r="AS6184" s="14">
        <v>-1</v>
      </c>
    </row>
    <row r="6185" spans="1:45" x14ac:dyDescent="0.25">
      <c r="A6185" t="s">
        <v>80</v>
      </c>
      <c r="B6185" s="2">
        <v>42443.958333333336</v>
      </c>
      <c r="C6185" s="1">
        <v>42443</v>
      </c>
      <c r="D6185">
        <v>16</v>
      </c>
      <c r="E6185" s="2">
        <v>42443.666666666664</v>
      </c>
      <c r="F6185" s="8" t="s">
        <v>388</v>
      </c>
      <c r="G6185" s="10" t="s">
        <v>389</v>
      </c>
      <c r="J6185" s="14">
        <v>-2</v>
      </c>
      <c r="K6185" s="14">
        <v>-2</v>
      </c>
      <c r="P6185" s="14">
        <v>-2</v>
      </c>
      <c r="Q6185" s="14">
        <v>-2</v>
      </c>
      <c r="AS6185" s="14">
        <v>-2</v>
      </c>
    </row>
    <row r="6186" spans="1:45" x14ac:dyDescent="0.25">
      <c r="A6186" t="s">
        <v>80</v>
      </c>
      <c r="B6186" s="2">
        <v>42444</v>
      </c>
      <c r="C6186" s="1">
        <v>42443</v>
      </c>
      <c r="D6186">
        <v>17</v>
      </c>
      <c r="E6186" s="2">
        <v>42443.708333333336</v>
      </c>
      <c r="F6186" s="8" t="s">
        <v>388</v>
      </c>
      <c r="G6186" s="10" t="s">
        <v>389</v>
      </c>
      <c r="J6186" s="14">
        <v>-1</v>
      </c>
      <c r="K6186" s="14">
        <v>-1</v>
      </c>
      <c r="P6186" s="14">
        <v>-1</v>
      </c>
      <c r="Q6186" s="14">
        <v>-1</v>
      </c>
      <c r="AS6186" s="14">
        <v>-1</v>
      </c>
    </row>
    <row r="6187" spans="1:45" x14ac:dyDescent="0.25">
      <c r="A6187" t="s">
        <v>80</v>
      </c>
      <c r="B6187" s="2">
        <v>42444.041666666664</v>
      </c>
      <c r="C6187" s="1">
        <v>42443</v>
      </c>
      <c r="D6187">
        <v>18</v>
      </c>
      <c r="E6187" s="2">
        <v>42443.75</v>
      </c>
      <c r="F6187" s="8" t="s">
        <v>388</v>
      </c>
      <c r="G6187" s="10" t="s">
        <v>389</v>
      </c>
      <c r="J6187" s="14">
        <v>-2</v>
      </c>
      <c r="K6187" s="14">
        <v>-2</v>
      </c>
      <c r="P6187" s="14">
        <v>-2</v>
      </c>
      <c r="Q6187" s="14">
        <v>-2</v>
      </c>
      <c r="AS6187" s="14">
        <v>-2</v>
      </c>
    </row>
    <row r="6188" spans="1:45" x14ac:dyDescent="0.25">
      <c r="A6188" t="s">
        <v>80</v>
      </c>
      <c r="B6188" s="2">
        <v>42444.083333333336</v>
      </c>
      <c r="C6188" s="1">
        <v>42443</v>
      </c>
      <c r="D6188">
        <v>19</v>
      </c>
      <c r="E6188" s="2">
        <v>42443.791666666664</v>
      </c>
      <c r="F6188" s="8" t="s">
        <v>388</v>
      </c>
      <c r="G6188" s="10" t="s">
        <v>389</v>
      </c>
      <c r="J6188" s="14">
        <v>-1</v>
      </c>
      <c r="K6188" s="14">
        <v>-1</v>
      </c>
      <c r="P6188" s="14">
        <v>-1</v>
      </c>
      <c r="Q6188" s="14">
        <v>-1</v>
      </c>
      <c r="AS6188" s="14">
        <v>-1</v>
      </c>
    </row>
    <row r="6189" spans="1:45" x14ac:dyDescent="0.25">
      <c r="A6189" t="s">
        <v>80</v>
      </c>
      <c r="B6189" s="2">
        <v>42444.125</v>
      </c>
      <c r="C6189" s="1">
        <v>42443</v>
      </c>
      <c r="D6189">
        <v>20</v>
      </c>
      <c r="E6189" s="2">
        <v>42443.833333333336</v>
      </c>
      <c r="F6189" s="8" t="s">
        <v>388</v>
      </c>
      <c r="G6189" s="10" t="s">
        <v>389</v>
      </c>
      <c r="J6189" s="14">
        <v>-2</v>
      </c>
      <c r="K6189" s="14">
        <v>-2</v>
      </c>
      <c r="P6189" s="14">
        <v>-2</v>
      </c>
      <c r="Q6189" s="14">
        <v>-2</v>
      </c>
      <c r="AS6189" s="14">
        <v>-2</v>
      </c>
    </row>
    <row r="6190" spans="1:45" x14ac:dyDescent="0.25">
      <c r="A6190" t="s">
        <v>80</v>
      </c>
      <c r="B6190" s="2">
        <v>42444.166666666664</v>
      </c>
      <c r="C6190" s="1">
        <v>42443</v>
      </c>
      <c r="D6190">
        <v>21</v>
      </c>
      <c r="E6190" s="2">
        <v>42443.875</v>
      </c>
      <c r="F6190" s="8" t="s">
        <v>388</v>
      </c>
      <c r="G6190" s="10" t="s">
        <v>389</v>
      </c>
      <c r="J6190" s="14">
        <v>-2</v>
      </c>
      <c r="K6190" s="14">
        <v>-2</v>
      </c>
      <c r="P6190" s="14">
        <v>-2</v>
      </c>
      <c r="Q6190" s="14">
        <v>-2</v>
      </c>
      <c r="AS6190" s="14">
        <v>-2</v>
      </c>
    </row>
    <row r="6191" spans="1:45" x14ac:dyDescent="0.25">
      <c r="A6191" t="s">
        <v>80</v>
      </c>
      <c r="B6191" s="2">
        <v>42444.208333333336</v>
      </c>
      <c r="C6191" s="1">
        <v>42443</v>
      </c>
      <c r="D6191">
        <v>22</v>
      </c>
      <c r="E6191" s="2">
        <v>42443.916666666664</v>
      </c>
      <c r="F6191" s="8" t="s">
        <v>388</v>
      </c>
      <c r="G6191" s="10" t="s">
        <v>389</v>
      </c>
      <c r="J6191" s="14">
        <v>-1</v>
      </c>
      <c r="K6191" s="14">
        <v>-1</v>
      </c>
      <c r="P6191" s="14">
        <v>-1</v>
      </c>
      <c r="Q6191" s="14">
        <v>-1</v>
      </c>
      <c r="AS6191" s="14">
        <v>-1</v>
      </c>
    </row>
    <row r="6192" spans="1:45" x14ac:dyDescent="0.25">
      <c r="A6192" t="s">
        <v>80</v>
      </c>
      <c r="B6192" s="2">
        <v>42444.25</v>
      </c>
      <c r="C6192" s="1">
        <v>42443</v>
      </c>
      <c r="D6192">
        <v>23</v>
      </c>
      <c r="E6192" s="2">
        <v>42443.958333333336</v>
      </c>
      <c r="F6192" s="8" t="s">
        <v>388</v>
      </c>
      <c r="G6192" s="10" t="s">
        <v>389</v>
      </c>
      <c r="J6192" s="14">
        <v>-2</v>
      </c>
      <c r="K6192" s="14">
        <v>-2</v>
      </c>
      <c r="P6192" s="14">
        <v>-2</v>
      </c>
      <c r="Q6192" s="14">
        <v>-2</v>
      </c>
      <c r="AS6192" s="14">
        <v>-2</v>
      </c>
    </row>
    <row r="6193" spans="1:45" x14ac:dyDescent="0.25">
      <c r="A6193" t="s">
        <v>80</v>
      </c>
      <c r="B6193" s="2">
        <v>42444.291666666664</v>
      </c>
      <c r="C6193" s="1">
        <v>42443</v>
      </c>
      <c r="D6193">
        <v>24</v>
      </c>
      <c r="E6193" s="2">
        <v>42444</v>
      </c>
      <c r="F6193" s="8" t="s">
        <v>388</v>
      </c>
      <c r="G6193" s="10" t="s">
        <v>389</v>
      </c>
      <c r="J6193" s="14">
        <v>-2</v>
      </c>
      <c r="K6193" s="14">
        <v>-2</v>
      </c>
      <c r="P6193" s="14">
        <v>-2</v>
      </c>
      <c r="Q6193" s="14">
        <v>-2</v>
      </c>
      <c r="AS6193" s="14">
        <v>-2</v>
      </c>
    </row>
    <row r="6194" spans="1:45" x14ac:dyDescent="0.25">
      <c r="A6194" t="s">
        <v>80</v>
      </c>
      <c r="B6194" s="2">
        <v>42444.333333333336</v>
      </c>
      <c r="C6194" s="1">
        <v>42444</v>
      </c>
      <c r="D6194">
        <v>1</v>
      </c>
      <c r="E6194" s="2">
        <v>42444.041666666664</v>
      </c>
      <c r="F6194" s="8" t="s">
        <v>388</v>
      </c>
      <c r="G6194" s="10" t="s">
        <v>389</v>
      </c>
      <c r="J6194" s="14">
        <v>-2</v>
      </c>
      <c r="K6194" s="14">
        <v>-2</v>
      </c>
      <c r="P6194" s="14">
        <v>-2</v>
      </c>
      <c r="Q6194" s="14">
        <v>-2</v>
      </c>
      <c r="AS6194" s="14">
        <v>-2</v>
      </c>
    </row>
    <row r="6195" spans="1:45" x14ac:dyDescent="0.25">
      <c r="A6195" t="s">
        <v>80</v>
      </c>
      <c r="B6195" s="2">
        <v>42444.375</v>
      </c>
      <c r="C6195" s="1">
        <v>42444</v>
      </c>
      <c r="D6195">
        <v>2</v>
      </c>
      <c r="E6195" s="2">
        <v>42444.083333333336</v>
      </c>
      <c r="F6195" s="8" t="s">
        <v>388</v>
      </c>
      <c r="G6195" s="10" t="s">
        <v>389</v>
      </c>
      <c r="J6195" s="14">
        <v>-3</v>
      </c>
      <c r="K6195" s="14">
        <v>-3</v>
      </c>
      <c r="P6195" s="14">
        <v>-3</v>
      </c>
      <c r="Q6195" s="14">
        <v>-3</v>
      </c>
      <c r="AS6195" s="14">
        <v>-3</v>
      </c>
    </row>
    <row r="6196" spans="1:45" x14ac:dyDescent="0.25">
      <c r="A6196" t="s">
        <v>80</v>
      </c>
      <c r="B6196" s="2">
        <v>42444.416666666664</v>
      </c>
      <c r="C6196" s="1">
        <v>42444</v>
      </c>
      <c r="D6196">
        <v>3</v>
      </c>
      <c r="E6196" s="2">
        <v>42444.125</v>
      </c>
      <c r="F6196" s="8" t="s">
        <v>388</v>
      </c>
      <c r="G6196" s="10" t="s">
        <v>389</v>
      </c>
      <c r="J6196" s="14">
        <v>20</v>
      </c>
      <c r="K6196" s="14">
        <v>20</v>
      </c>
      <c r="P6196" s="14">
        <v>20</v>
      </c>
      <c r="Q6196" s="14">
        <v>20</v>
      </c>
      <c r="AS6196" s="14">
        <v>20</v>
      </c>
    </row>
    <row r="6197" spans="1:45" x14ac:dyDescent="0.25">
      <c r="A6197" t="s">
        <v>80</v>
      </c>
      <c r="B6197" s="2">
        <v>42444.458333333336</v>
      </c>
      <c r="C6197" s="1">
        <v>42444</v>
      </c>
      <c r="D6197">
        <v>4</v>
      </c>
      <c r="E6197" s="2">
        <v>42444.166666666664</v>
      </c>
      <c r="F6197" s="8" t="s">
        <v>388</v>
      </c>
      <c r="G6197" s="10" t="s">
        <v>389</v>
      </c>
      <c r="J6197" s="14">
        <v>26</v>
      </c>
      <c r="K6197" s="14">
        <v>26</v>
      </c>
      <c r="P6197" s="14">
        <v>26</v>
      </c>
      <c r="Q6197" s="14">
        <v>26</v>
      </c>
      <c r="AS6197" s="14">
        <v>26</v>
      </c>
    </row>
    <row r="6198" spans="1:45" x14ac:dyDescent="0.25">
      <c r="A6198" t="s">
        <v>80</v>
      </c>
      <c r="B6198" s="2">
        <v>42444.5</v>
      </c>
      <c r="C6198" s="1">
        <v>42444</v>
      </c>
      <c r="D6198">
        <v>5</v>
      </c>
      <c r="E6198" s="2">
        <v>42444.208333333336</v>
      </c>
      <c r="F6198" s="8" t="s">
        <v>388</v>
      </c>
      <c r="G6198" s="10" t="s">
        <v>389</v>
      </c>
      <c r="J6198" s="14">
        <v>60</v>
      </c>
      <c r="K6198" s="14">
        <v>60</v>
      </c>
      <c r="P6198" s="14">
        <v>60</v>
      </c>
      <c r="Q6198" s="14">
        <v>60</v>
      </c>
      <c r="AS6198" s="14">
        <v>60</v>
      </c>
    </row>
    <row r="6199" spans="1:45" x14ac:dyDescent="0.25">
      <c r="A6199" t="s">
        <v>80</v>
      </c>
      <c r="B6199" s="2">
        <v>42444.541666666664</v>
      </c>
      <c r="C6199" s="1">
        <v>42444</v>
      </c>
      <c r="D6199">
        <v>6</v>
      </c>
      <c r="E6199" s="2">
        <v>42444.25</v>
      </c>
      <c r="F6199" s="8" t="s">
        <v>388</v>
      </c>
      <c r="G6199" s="10" t="s">
        <v>389</v>
      </c>
      <c r="J6199" s="14">
        <v>153</v>
      </c>
      <c r="K6199" s="14">
        <v>153</v>
      </c>
      <c r="P6199" s="14">
        <v>153</v>
      </c>
      <c r="Q6199" s="14">
        <v>153</v>
      </c>
      <c r="AS6199" s="14">
        <v>153</v>
      </c>
    </row>
    <row r="6200" spans="1:45" x14ac:dyDescent="0.25">
      <c r="A6200" t="s">
        <v>80</v>
      </c>
      <c r="B6200" s="2">
        <v>42444.583333333336</v>
      </c>
      <c r="C6200" s="1">
        <v>42444</v>
      </c>
      <c r="D6200">
        <v>7</v>
      </c>
      <c r="E6200" s="2">
        <v>42444.291666666664</v>
      </c>
      <c r="F6200" s="8" t="s">
        <v>388</v>
      </c>
      <c r="G6200" s="10" t="s">
        <v>389</v>
      </c>
      <c r="J6200" s="14">
        <v>245</v>
      </c>
      <c r="K6200" s="14">
        <v>245</v>
      </c>
      <c r="P6200" s="14">
        <v>245</v>
      </c>
      <c r="Q6200" s="14">
        <v>245</v>
      </c>
      <c r="AS6200" s="14">
        <v>245</v>
      </c>
    </row>
    <row r="6201" spans="1:45" x14ac:dyDescent="0.25">
      <c r="A6201" t="s">
        <v>80</v>
      </c>
      <c r="B6201" s="2">
        <v>42444.625</v>
      </c>
      <c r="C6201" s="1">
        <v>42444</v>
      </c>
      <c r="D6201">
        <v>8</v>
      </c>
      <c r="E6201" s="2">
        <v>42444.333333333336</v>
      </c>
      <c r="F6201" s="8" t="s">
        <v>388</v>
      </c>
      <c r="G6201" s="10" t="s">
        <v>389</v>
      </c>
      <c r="J6201" s="14">
        <v>192</v>
      </c>
      <c r="K6201" s="14">
        <v>192</v>
      </c>
      <c r="P6201" s="14">
        <v>192</v>
      </c>
      <c r="Q6201" s="14">
        <v>192</v>
      </c>
      <c r="AS6201" s="14">
        <v>192</v>
      </c>
    </row>
    <row r="6202" spans="1:45" x14ac:dyDescent="0.25">
      <c r="A6202" t="s">
        <v>80</v>
      </c>
      <c r="B6202" s="2">
        <v>42444.666666666664</v>
      </c>
      <c r="C6202" s="1">
        <v>42444</v>
      </c>
      <c r="D6202">
        <v>9</v>
      </c>
      <c r="E6202" s="2">
        <v>42444.375</v>
      </c>
      <c r="F6202" s="8" t="s">
        <v>388</v>
      </c>
      <c r="G6202" s="10" t="s">
        <v>389</v>
      </c>
      <c r="J6202" s="14">
        <v>187</v>
      </c>
      <c r="K6202" s="14">
        <v>187</v>
      </c>
      <c r="P6202" s="14">
        <v>187</v>
      </c>
      <c r="Q6202" s="14">
        <v>187</v>
      </c>
      <c r="AS6202" s="14">
        <v>187</v>
      </c>
    </row>
    <row r="6203" spans="1:45" x14ac:dyDescent="0.25">
      <c r="A6203" t="s">
        <v>80</v>
      </c>
      <c r="B6203" s="2">
        <v>42444.708333333336</v>
      </c>
      <c r="C6203" s="1">
        <v>42444</v>
      </c>
      <c r="D6203">
        <v>10</v>
      </c>
      <c r="E6203" s="2">
        <v>42444.416666666664</v>
      </c>
      <c r="F6203" s="8" t="s">
        <v>388</v>
      </c>
      <c r="G6203" s="10" t="s">
        <v>389</v>
      </c>
      <c r="J6203" s="14">
        <v>247</v>
      </c>
      <c r="K6203" s="14">
        <v>247</v>
      </c>
      <c r="P6203" s="14">
        <v>247</v>
      </c>
      <c r="Q6203" s="14">
        <v>247</v>
      </c>
      <c r="AS6203" s="14">
        <v>247</v>
      </c>
    </row>
    <row r="6204" spans="1:45" x14ac:dyDescent="0.25">
      <c r="A6204" t="s">
        <v>80</v>
      </c>
      <c r="B6204" s="2">
        <v>42444.75</v>
      </c>
      <c r="C6204" s="1">
        <v>42444</v>
      </c>
      <c r="D6204">
        <v>11</v>
      </c>
      <c r="E6204" s="2">
        <v>42444.458333333336</v>
      </c>
      <c r="F6204" s="8" t="s">
        <v>388</v>
      </c>
      <c r="G6204" s="10" t="s">
        <v>389</v>
      </c>
      <c r="J6204" s="14">
        <v>258</v>
      </c>
      <c r="K6204" s="14">
        <v>258</v>
      </c>
      <c r="P6204" s="14">
        <v>258</v>
      </c>
      <c r="Q6204" s="14">
        <v>258</v>
      </c>
      <c r="AS6204" s="14">
        <v>258</v>
      </c>
    </row>
    <row r="6205" spans="1:45" x14ac:dyDescent="0.25">
      <c r="A6205" t="s">
        <v>80</v>
      </c>
      <c r="B6205" s="2">
        <v>42444.791666666664</v>
      </c>
      <c r="C6205" s="1">
        <v>42444</v>
      </c>
      <c r="D6205">
        <v>12</v>
      </c>
      <c r="E6205" s="2">
        <v>42444.5</v>
      </c>
      <c r="F6205" s="8" t="s">
        <v>388</v>
      </c>
      <c r="G6205" s="10" t="s">
        <v>389</v>
      </c>
      <c r="J6205" s="14">
        <v>233</v>
      </c>
      <c r="K6205" s="14">
        <v>233</v>
      </c>
      <c r="P6205" s="14">
        <v>233</v>
      </c>
      <c r="Q6205" s="14">
        <v>233</v>
      </c>
      <c r="AS6205" s="14">
        <v>233</v>
      </c>
    </row>
    <row r="6206" spans="1:45" x14ac:dyDescent="0.25">
      <c r="A6206" t="s">
        <v>80</v>
      </c>
      <c r="B6206" s="2">
        <v>42444.833333333336</v>
      </c>
      <c r="C6206" s="1">
        <v>42444</v>
      </c>
      <c r="D6206">
        <v>13</v>
      </c>
      <c r="E6206" s="2">
        <v>42444.541666666664</v>
      </c>
      <c r="F6206" s="8" t="s">
        <v>388</v>
      </c>
      <c r="G6206" s="10" t="s">
        <v>389</v>
      </c>
      <c r="J6206" s="14">
        <v>190</v>
      </c>
      <c r="K6206" s="14">
        <v>190</v>
      </c>
      <c r="P6206" s="14">
        <v>190</v>
      </c>
      <c r="Q6206" s="14">
        <v>190</v>
      </c>
      <c r="AS6206" s="14">
        <v>190</v>
      </c>
    </row>
    <row r="6207" spans="1:45" x14ac:dyDescent="0.25">
      <c r="A6207" t="s">
        <v>80</v>
      </c>
      <c r="B6207" s="2">
        <v>42444.875</v>
      </c>
      <c r="C6207" s="1">
        <v>42444</v>
      </c>
      <c r="D6207">
        <v>14</v>
      </c>
      <c r="E6207" s="2">
        <v>42444.583333333336</v>
      </c>
      <c r="F6207" s="8" t="s">
        <v>388</v>
      </c>
      <c r="G6207" s="10" t="s">
        <v>389</v>
      </c>
      <c r="J6207" s="14">
        <v>231</v>
      </c>
      <c r="K6207" s="14">
        <v>231</v>
      </c>
      <c r="P6207" s="14">
        <v>231</v>
      </c>
      <c r="Q6207" s="14">
        <v>231</v>
      </c>
      <c r="AS6207" s="14">
        <v>231</v>
      </c>
    </row>
    <row r="6208" spans="1:45" x14ac:dyDescent="0.25">
      <c r="A6208" t="s">
        <v>80</v>
      </c>
      <c r="B6208" s="2">
        <v>42444.916666666664</v>
      </c>
      <c r="C6208" s="1">
        <v>42444</v>
      </c>
      <c r="D6208">
        <v>15</v>
      </c>
      <c r="E6208" s="2">
        <v>42444.625</v>
      </c>
      <c r="F6208" s="8" t="s">
        <v>388</v>
      </c>
      <c r="G6208" s="10" t="s">
        <v>389</v>
      </c>
      <c r="J6208" s="14">
        <v>195</v>
      </c>
      <c r="K6208" s="14">
        <v>195</v>
      </c>
      <c r="P6208" s="14">
        <v>195</v>
      </c>
      <c r="Q6208" s="14">
        <v>195</v>
      </c>
      <c r="AS6208" s="14">
        <v>195</v>
      </c>
    </row>
    <row r="6209" spans="1:45" x14ac:dyDescent="0.25">
      <c r="A6209" t="s">
        <v>80</v>
      </c>
      <c r="B6209" s="2">
        <v>42444.958333333336</v>
      </c>
      <c r="C6209" s="1">
        <v>42444</v>
      </c>
      <c r="D6209">
        <v>16</v>
      </c>
      <c r="E6209" s="2">
        <v>42444.666666666664</v>
      </c>
      <c r="F6209" s="8" t="s">
        <v>388</v>
      </c>
      <c r="G6209" s="10" t="s">
        <v>389</v>
      </c>
      <c r="J6209" s="14">
        <v>226</v>
      </c>
      <c r="K6209" s="14">
        <v>226</v>
      </c>
      <c r="P6209" s="14">
        <v>226</v>
      </c>
      <c r="Q6209" s="14">
        <v>226</v>
      </c>
      <c r="AS6209" s="14">
        <v>226</v>
      </c>
    </row>
    <row r="6210" spans="1:45" x14ac:dyDescent="0.25">
      <c r="A6210" t="s">
        <v>80</v>
      </c>
      <c r="B6210" s="2">
        <v>42445</v>
      </c>
      <c r="C6210" s="1">
        <v>42444</v>
      </c>
      <c r="D6210">
        <v>17</v>
      </c>
      <c r="E6210" s="2">
        <v>42444.708333333336</v>
      </c>
      <c r="F6210" s="8" t="s">
        <v>388</v>
      </c>
      <c r="G6210" s="10" t="s">
        <v>389</v>
      </c>
      <c r="J6210" s="14">
        <v>198</v>
      </c>
      <c r="K6210" s="14">
        <v>198</v>
      </c>
      <c r="P6210" s="14">
        <v>198</v>
      </c>
      <c r="Q6210" s="14">
        <v>198</v>
      </c>
      <c r="AS6210" s="14">
        <v>198</v>
      </c>
    </row>
    <row r="6211" spans="1:45" x14ac:dyDescent="0.25">
      <c r="A6211" t="s">
        <v>80</v>
      </c>
      <c r="B6211" s="2">
        <v>42445.041666666664</v>
      </c>
      <c r="C6211" s="1">
        <v>42444</v>
      </c>
      <c r="D6211">
        <v>18</v>
      </c>
      <c r="E6211" s="2">
        <v>42444.75</v>
      </c>
      <c r="F6211" s="8" t="s">
        <v>388</v>
      </c>
      <c r="G6211" s="10" t="s">
        <v>389</v>
      </c>
      <c r="J6211" s="14">
        <v>230</v>
      </c>
      <c r="K6211" s="14">
        <v>230</v>
      </c>
      <c r="P6211" s="14">
        <v>230</v>
      </c>
      <c r="Q6211" s="14">
        <v>230</v>
      </c>
      <c r="AS6211" s="14">
        <v>230</v>
      </c>
    </row>
    <row r="6212" spans="1:45" x14ac:dyDescent="0.25">
      <c r="A6212" t="s">
        <v>80</v>
      </c>
      <c r="B6212" s="2">
        <v>42445.083333333336</v>
      </c>
      <c r="C6212" s="1">
        <v>42444</v>
      </c>
      <c r="D6212">
        <v>19</v>
      </c>
      <c r="E6212" s="2">
        <v>42444.791666666664</v>
      </c>
      <c r="F6212" s="8" t="s">
        <v>388</v>
      </c>
      <c r="G6212" s="10" t="s">
        <v>389</v>
      </c>
      <c r="J6212" s="14">
        <v>255</v>
      </c>
      <c r="K6212" s="14">
        <v>255</v>
      </c>
      <c r="P6212" s="14">
        <v>255</v>
      </c>
      <c r="Q6212" s="14">
        <v>255</v>
      </c>
      <c r="AS6212" s="14">
        <v>255</v>
      </c>
    </row>
    <row r="6213" spans="1:45" x14ac:dyDescent="0.25">
      <c r="A6213" t="s">
        <v>80</v>
      </c>
      <c r="B6213" s="2">
        <v>42445.125</v>
      </c>
      <c r="C6213" s="1">
        <v>42444</v>
      </c>
      <c r="D6213">
        <v>20</v>
      </c>
      <c r="E6213" s="2">
        <v>42444.833333333336</v>
      </c>
      <c r="F6213" s="8" t="s">
        <v>388</v>
      </c>
      <c r="G6213" s="10" t="s">
        <v>389</v>
      </c>
      <c r="J6213" s="14">
        <v>255</v>
      </c>
      <c r="K6213" s="14">
        <v>255</v>
      </c>
      <c r="P6213" s="14">
        <v>255</v>
      </c>
      <c r="Q6213" s="14">
        <v>255</v>
      </c>
      <c r="AS6213" s="14">
        <v>255</v>
      </c>
    </row>
    <row r="6214" spans="1:45" x14ac:dyDescent="0.25">
      <c r="A6214" t="s">
        <v>80</v>
      </c>
      <c r="B6214" s="2">
        <v>42445.166666666664</v>
      </c>
      <c r="C6214" s="1">
        <v>42444</v>
      </c>
      <c r="D6214">
        <v>21</v>
      </c>
      <c r="E6214" s="2">
        <v>42444.875</v>
      </c>
      <c r="F6214" s="8" t="s">
        <v>388</v>
      </c>
      <c r="G6214" s="10" t="s">
        <v>389</v>
      </c>
      <c r="J6214" s="14">
        <v>253</v>
      </c>
      <c r="K6214" s="14">
        <v>253</v>
      </c>
      <c r="P6214" s="14">
        <v>253</v>
      </c>
      <c r="Q6214" s="14">
        <v>253</v>
      </c>
      <c r="AS6214" s="14">
        <v>253</v>
      </c>
    </row>
    <row r="6215" spans="1:45" x14ac:dyDescent="0.25">
      <c r="A6215" t="s">
        <v>80</v>
      </c>
      <c r="B6215" s="2">
        <v>42445.208333333336</v>
      </c>
      <c r="C6215" s="1">
        <v>42444</v>
      </c>
      <c r="D6215">
        <v>22</v>
      </c>
      <c r="E6215" s="2">
        <v>42444.916666666664</v>
      </c>
      <c r="F6215" s="8" t="s">
        <v>388</v>
      </c>
      <c r="G6215" s="10" t="s">
        <v>389</v>
      </c>
      <c r="J6215" s="14">
        <v>253</v>
      </c>
      <c r="K6215" s="14">
        <v>253</v>
      </c>
      <c r="P6215" s="14">
        <v>253</v>
      </c>
      <c r="Q6215" s="14">
        <v>253</v>
      </c>
      <c r="AS6215" s="14">
        <v>253</v>
      </c>
    </row>
    <row r="6216" spans="1:45" x14ac:dyDescent="0.25">
      <c r="A6216" t="s">
        <v>80</v>
      </c>
      <c r="B6216" s="2">
        <v>42445.25</v>
      </c>
      <c r="C6216" s="1">
        <v>42444</v>
      </c>
      <c r="D6216">
        <v>23</v>
      </c>
      <c r="E6216" s="2">
        <v>42444.958333333336</v>
      </c>
      <c r="F6216" s="8" t="s">
        <v>388</v>
      </c>
      <c r="G6216" s="10" t="s">
        <v>389</v>
      </c>
      <c r="J6216" s="14">
        <v>250</v>
      </c>
      <c r="K6216" s="14">
        <v>250</v>
      </c>
      <c r="P6216" s="14">
        <v>250</v>
      </c>
      <c r="Q6216" s="14">
        <v>250</v>
      </c>
      <c r="AS6216" s="14">
        <v>250</v>
      </c>
    </row>
    <row r="6217" spans="1:45" x14ac:dyDescent="0.25">
      <c r="A6217" t="s">
        <v>80</v>
      </c>
      <c r="B6217" s="2">
        <v>42445.291666666664</v>
      </c>
      <c r="C6217" s="1">
        <v>42444</v>
      </c>
      <c r="D6217">
        <v>24</v>
      </c>
      <c r="E6217" s="2">
        <v>42445</v>
      </c>
      <c r="F6217" s="8" t="s">
        <v>388</v>
      </c>
      <c r="G6217" s="10" t="s">
        <v>389</v>
      </c>
      <c r="J6217" s="14">
        <v>355</v>
      </c>
      <c r="K6217" s="14">
        <v>355</v>
      </c>
      <c r="P6217" s="14">
        <v>355</v>
      </c>
      <c r="Q6217" s="14">
        <v>355</v>
      </c>
      <c r="AS6217" s="14">
        <v>355</v>
      </c>
    </row>
    <row r="6218" spans="1:45" x14ac:dyDescent="0.25">
      <c r="A6218" t="s">
        <v>80</v>
      </c>
      <c r="B6218" s="2">
        <v>42445.333333333336</v>
      </c>
      <c r="C6218" s="1">
        <v>42445</v>
      </c>
      <c r="D6218">
        <v>1</v>
      </c>
      <c r="E6218" s="2">
        <v>42445.041666666664</v>
      </c>
      <c r="F6218" s="8" t="s">
        <v>388</v>
      </c>
      <c r="G6218" s="10" t="s">
        <v>389</v>
      </c>
      <c r="J6218" s="14">
        <v>517</v>
      </c>
      <c r="K6218" s="14">
        <v>517</v>
      </c>
      <c r="P6218" s="14">
        <v>517</v>
      </c>
      <c r="Q6218" s="14">
        <v>517</v>
      </c>
      <c r="AS6218" s="14">
        <v>517</v>
      </c>
    </row>
    <row r="6219" spans="1:45" x14ac:dyDescent="0.25">
      <c r="A6219" t="s">
        <v>80</v>
      </c>
      <c r="B6219" s="2">
        <v>42445.375</v>
      </c>
      <c r="C6219" s="1">
        <v>42445</v>
      </c>
      <c r="D6219">
        <v>2</v>
      </c>
      <c r="E6219" s="2">
        <v>42445.083333333336</v>
      </c>
      <c r="F6219" s="8" t="s">
        <v>388</v>
      </c>
      <c r="G6219" s="10" t="s">
        <v>389</v>
      </c>
      <c r="J6219" s="14">
        <v>535</v>
      </c>
      <c r="K6219" s="14">
        <v>535</v>
      </c>
      <c r="P6219" s="14">
        <v>535</v>
      </c>
      <c r="Q6219" s="14">
        <v>535</v>
      </c>
      <c r="AS6219" s="14">
        <v>535</v>
      </c>
    </row>
    <row r="6220" spans="1:45" x14ac:dyDescent="0.25">
      <c r="A6220" t="s">
        <v>80</v>
      </c>
      <c r="B6220" s="2">
        <v>42445.416666666664</v>
      </c>
      <c r="C6220" s="1">
        <v>42445</v>
      </c>
      <c r="D6220">
        <v>3</v>
      </c>
      <c r="E6220" s="2">
        <v>42445.125</v>
      </c>
      <c r="F6220" s="8" t="s">
        <v>388</v>
      </c>
      <c r="G6220" s="10" t="s">
        <v>389</v>
      </c>
      <c r="J6220" s="14">
        <v>536</v>
      </c>
      <c r="K6220" s="14">
        <v>536</v>
      </c>
      <c r="P6220" s="14">
        <v>536</v>
      </c>
      <c r="Q6220" s="14">
        <v>536</v>
      </c>
      <c r="AS6220" s="14">
        <v>536</v>
      </c>
    </row>
    <row r="6221" spans="1:45" x14ac:dyDescent="0.25">
      <c r="A6221" t="s">
        <v>80</v>
      </c>
      <c r="B6221" s="2">
        <v>42445.458333333336</v>
      </c>
      <c r="C6221" s="1">
        <v>42445</v>
      </c>
      <c r="D6221">
        <v>4</v>
      </c>
      <c r="E6221" s="2">
        <v>42445.166666666664</v>
      </c>
      <c r="F6221" s="8" t="s">
        <v>388</v>
      </c>
      <c r="G6221" s="10" t="s">
        <v>389</v>
      </c>
      <c r="J6221" s="14">
        <v>537</v>
      </c>
      <c r="K6221" s="14">
        <v>537</v>
      </c>
      <c r="P6221" s="14">
        <v>537</v>
      </c>
      <c r="Q6221" s="14">
        <v>537</v>
      </c>
      <c r="AS6221" s="14">
        <v>537</v>
      </c>
    </row>
    <row r="6222" spans="1:45" x14ac:dyDescent="0.25">
      <c r="A6222" t="s">
        <v>80</v>
      </c>
      <c r="B6222" s="2">
        <v>42445.5</v>
      </c>
      <c r="C6222" s="1">
        <v>42445</v>
      </c>
      <c r="D6222">
        <v>5</v>
      </c>
      <c r="E6222" s="2">
        <v>42445.208333333336</v>
      </c>
      <c r="F6222" s="8" t="s">
        <v>388</v>
      </c>
      <c r="G6222" s="10" t="s">
        <v>389</v>
      </c>
      <c r="J6222" s="14">
        <v>537</v>
      </c>
      <c r="K6222" s="14">
        <v>537</v>
      </c>
      <c r="P6222" s="14">
        <v>537</v>
      </c>
      <c r="Q6222" s="14">
        <v>537</v>
      </c>
      <c r="AS6222" s="14">
        <v>537</v>
      </c>
    </row>
    <row r="6223" spans="1:45" x14ac:dyDescent="0.25">
      <c r="A6223" t="s">
        <v>80</v>
      </c>
      <c r="B6223" s="2">
        <v>42445.541666666664</v>
      </c>
      <c r="C6223" s="1">
        <v>42445</v>
      </c>
      <c r="D6223">
        <v>6</v>
      </c>
      <c r="E6223" s="2">
        <v>42445.25</v>
      </c>
      <c r="F6223" s="8" t="s">
        <v>388</v>
      </c>
      <c r="G6223" s="10" t="s">
        <v>389</v>
      </c>
      <c r="J6223" s="14">
        <v>556</v>
      </c>
      <c r="K6223" s="14">
        <v>556</v>
      </c>
      <c r="P6223" s="14">
        <v>556</v>
      </c>
      <c r="Q6223" s="14">
        <v>556</v>
      </c>
      <c r="AS6223" s="14">
        <v>556</v>
      </c>
    </row>
    <row r="6224" spans="1:45" x14ac:dyDescent="0.25">
      <c r="A6224" t="s">
        <v>80</v>
      </c>
      <c r="B6224" s="2">
        <v>42445.583333333336</v>
      </c>
      <c r="C6224" s="1">
        <v>42445</v>
      </c>
      <c r="D6224">
        <v>7</v>
      </c>
      <c r="E6224" s="2">
        <v>42445.291666666664</v>
      </c>
      <c r="F6224" s="8" t="s">
        <v>388</v>
      </c>
      <c r="G6224" s="10" t="s">
        <v>389</v>
      </c>
      <c r="J6224" s="14">
        <v>576</v>
      </c>
      <c r="K6224" s="14">
        <v>576</v>
      </c>
      <c r="P6224" s="14">
        <v>576</v>
      </c>
      <c r="Q6224" s="14">
        <v>576</v>
      </c>
      <c r="AS6224" s="14">
        <v>576</v>
      </c>
    </row>
    <row r="6225" spans="1:45" x14ac:dyDescent="0.25">
      <c r="A6225" t="s">
        <v>80</v>
      </c>
      <c r="B6225" s="2">
        <v>42445.625</v>
      </c>
      <c r="C6225" s="1">
        <v>42445</v>
      </c>
      <c r="D6225">
        <v>8</v>
      </c>
      <c r="E6225" s="2">
        <v>42445.333333333336</v>
      </c>
      <c r="F6225" s="8" t="s">
        <v>388</v>
      </c>
      <c r="G6225" s="10" t="s">
        <v>389</v>
      </c>
      <c r="J6225" s="14">
        <v>596</v>
      </c>
      <c r="K6225" s="14">
        <v>596</v>
      </c>
      <c r="P6225" s="14">
        <v>596</v>
      </c>
      <c r="Q6225" s="14">
        <v>596</v>
      </c>
      <c r="AS6225" s="14">
        <v>596</v>
      </c>
    </row>
    <row r="6226" spans="1:45" x14ac:dyDescent="0.25">
      <c r="A6226" t="s">
        <v>80</v>
      </c>
      <c r="B6226" s="2">
        <v>42445.666666666664</v>
      </c>
      <c r="C6226" s="1">
        <v>42445</v>
      </c>
      <c r="D6226">
        <v>9</v>
      </c>
      <c r="E6226" s="2">
        <v>42445.375</v>
      </c>
      <c r="F6226" s="8" t="s">
        <v>388</v>
      </c>
      <c r="G6226" s="10" t="s">
        <v>389</v>
      </c>
      <c r="J6226" s="14">
        <v>584</v>
      </c>
      <c r="K6226" s="14">
        <v>584</v>
      </c>
      <c r="P6226" s="14">
        <v>584</v>
      </c>
      <c r="Q6226" s="14">
        <v>584</v>
      </c>
      <c r="AS6226" s="14">
        <v>584</v>
      </c>
    </row>
    <row r="6227" spans="1:45" x14ac:dyDescent="0.25">
      <c r="A6227" t="s">
        <v>80</v>
      </c>
      <c r="B6227" s="2">
        <v>42445.708333333336</v>
      </c>
      <c r="C6227" s="1">
        <v>42445</v>
      </c>
      <c r="D6227">
        <v>10</v>
      </c>
      <c r="E6227" s="2">
        <v>42445.416666666664</v>
      </c>
      <c r="F6227" s="8" t="s">
        <v>388</v>
      </c>
      <c r="G6227" s="10" t="s">
        <v>389</v>
      </c>
      <c r="J6227" s="14">
        <v>537</v>
      </c>
      <c r="K6227" s="14">
        <v>537</v>
      </c>
      <c r="P6227" s="14">
        <v>537</v>
      </c>
      <c r="Q6227" s="14">
        <v>537</v>
      </c>
      <c r="AS6227" s="14">
        <v>537</v>
      </c>
    </row>
    <row r="6228" spans="1:45" x14ac:dyDescent="0.25">
      <c r="A6228" t="s">
        <v>80</v>
      </c>
      <c r="B6228" s="2">
        <v>42445.75</v>
      </c>
      <c r="C6228" s="1">
        <v>42445</v>
      </c>
      <c r="D6228">
        <v>11</v>
      </c>
      <c r="E6228" s="2">
        <v>42445.458333333336</v>
      </c>
      <c r="F6228" s="8" t="s">
        <v>388</v>
      </c>
      <c r="G6228" s="10" t="s">
        <v>389</v>
      </c>
      <c r="J6228" s="14">
        <v>535</v>
      </c>
      <c r="K6228" s="14">
        <v>535</v>
      </c>
      <c r="P6228" s="14">
        <v>535</v>
      </c>
      <c r="Q6228" s="14">
        <v>535</v>
      </c>
      <c r="AS6228" s="14">
        <v>535</v>
      </c>
    </row>
    <row r="6229" spans="1:45" x14ac:dyDescent="0.25">
      <c r="A6229" t="s">
        <v>80</v>
      </c>
      <c r="B6229" s="2">
        <v>42445.791666666664</v>
      </c>
      <c r="C6229" s="1">
        <v>42445</v>
      </c>
      <c r="D6229">
        <v>12</v>
      </c>
      <c r="E6229" s="2">
        <v>42445.5</v>
      </c>
      <c r="F6229" s="8" t="s">
        <v>388</v>
      </c>
      <c r="G6229" s="10" t="s">
        <v>389</v>
      </c>
      <c r="J6229" s="14">
        <v>532</v>
      </c>
      <c r="K6229" s="14">
        <v>532</v>
      </c>
      <c r="P6229" s="14">
        <v>532</v>
      </c>
      <c r="Q6229" s="14">
        <v>532</v>
      </c>
      <c r="AS6229" s="14">
        <v>532</v>
      </c>
    </row>
    <row r="6230" spans="1:45" x14ac:dyDescent="0.25">
      <c r="A6230" t="s">
        <v>80</v>
      </c>
      <c r="B6230" s="2">
        <v>42445.833333333336</v>
      </c>
      <c r="C6230" s="1">
        <v>42445</v>
      </c>
      <c r="D6230">
        <v>13</v>
      </c>
      <c r="E6230" s="2">
        <v>42445.541666666664</v>
      </c>
      <c r="F6230" s="8" t="s">
        <v>388</v>
      </c>
      <c r="G6230" s="10" t="s">
        <v>389</v>
      </c>
      <c r="J6230" s="14">
        <v>489</v>
      </c>
      <c r="K6230" s="14">
        <v>489</v>
      </c>
      <c r="P6230" s="14">
        <v>489</v>
      </c>
      <c r="Q6230" s="14">
        <v>489</v>
      </c>
      <c r="AS6230" s="14">
        <v>489</v>
      </c>
    </row>
    <row r="6231" spans="1:45" x14ac:dyDescent="0.25">
      <c r="A6231" t="s">
        <v>80</v>
      </c>
      <c r="B6231" s="2">
        <v>42445.875</v>
      </c>
      <c r="C6231" s="1">
        <v>42445</v>
      </c>
      <c r="D6231">
        <v>14</v>
      </c>
      <c r="E6231" s="2">
        <v>42445.583333333336</v>
      </c>
      <c r="F6231" s="8" t="s">
        <v>388</v>
      </c>
      <c r="G6231" s="10" t="s">
        <v>389</v>
      </c>
      <c r="J6231" s="14">
        <v>488</v>
      </c>
      <c r="K6231" s="14">
        <v>488</v>
      </c>
      <c r="P6231" s="14">
        <v>488</v>
      </c>
      <c r="Q6231" s="14">
        <v>488</v>
      </c>
      <c r="AS6231" s="14">
        <v>488</v>
      </c>
    </row>
    <row r="6232" spans="1:45" x14ac:dyDescent="0.25">
      <c r="A6232" t="s">
        <v>80</v>
      </c>
      <c r="B6232" s="2">
        <v>42445.916666666664</v>
      </c>
      <c r="C6232" s="1">
        <v>42445</v>
      </c>
      <c r="D6232">
        <v>15</v>
      </c>
      <c r="E6232" s="2">
        <v>42445.625</v>
      </c>
      <c r="F6232" s="8" t="s">
        <v>388</v>
      </c>
      <c r="G6232" s="10" t="s">
        <v>389</v>
      </c>
      <c r="J6232" s="14">
        <v>532</v>
      </c>
      <c r="K6232" s="14">
        <v>532</v>
      </c>
      <c r="P6232" s="14">
        <v>532</v>
      </c>
      <c r="Q6232" s="14">
        <v>532</v>
      </c>
      <c r="AS6232" s="14">
        <v>532</v>
      </c>
    </row>
    <row r="6233" spans="1:45" x14ac:dyDescent="0.25">
      <c r="A6233" t="s">
        <v>80</v>
      </c>
      <c r="B6233" s="2">
        <v>42445.958333333336</v>
      </c>
      <c r="C6233" s="1">
        <v>42445</v>
      </c>
      <c r="D6233">
        <v>16</v>
      </c>
      <c r="E6233" s="2">
        <v>42445.666666666664</v>
      </c>
      <c r="F6233" s="8" t="s">
        <v>388</v>
      </c>
      <c r="G6233" s="10" t="s">
        <v>389</v>
      </c>
      <c r="J6233" s="14">
        <v>535</v>
      </c>
      <c r="K6233" s="14">
        <v>535</v>
      </c>
      <c r="P6233" s="14">
        <v>535</v>
      </c>
      <c r="Q6233" s="14">
        <v>535</v>
      </c>
      <c r="AS6233" s="14">
        <v>535</v>
      </c>
    </row>
    <row r="6234" spans="1:45" x14ac:dyDescent="0.25">
      <c r="A6234" t="s">
        <v>80</v>
      </c>
      <c r="B6234" s="2">
        <v>42446</v>
      </c>
      <c r="C6234" s="1">
        <v>42445</v>
      </c>
      <c r="D6234">
        <v>17</v>
      </c>
      <c r="E6234" s="2">
        <v>42445.708333333336</v>
      </c>
      <c r="F6234" s="8" t="s">
        <v>388</v>
      </c>
      <c r="G6234" s="10" t="s">
        <v>389</v>
      </c>
      <c r="J6234" s="14">
        <v>536</v>
      </c>
      <c r="K6234" s="14">
        <v>536</v>
      </c>
      <c r="P6234" s="14">
        <v>536</v>
      </c>
      <c r="Q6234" s="14">
        <v>536</v>
      </c>
      <c r="AS6234" s="14">
        <v>536</v>
      </c>
    </row>
    <row r="6235" spans="1:45" x14ac:dyDescent="0.25">
      <c r="A6235" t="s">
        <v>80</v>
      </c>
      <c r="B6235" s="2">
        <v>42446.041666666664</v>
      </c>
      <c r="C6235" s="1">
        <v>42445</v>
      </c>
      <c r="D6235">
        <v>18</v>
      </c>
      <c r="E6235" s="2">
        <v>42445.75</v>
      </c>
      <c r="F6235" s="8" t="s">
        <v>388</v>
      </c>
      <c r="G6235" s="10" t="s">
        <v>389</v>
      </c>
      <c r="J6235" s="14">
        <v>536</v>
      </c>
      <c r="K6235" s="14">
        <v>536</v>
      </c>
      <c r="P6235" s="14">
        <v>536</v>
      </c>
      <c r="Q6235" s="14">
        <v>536</v>
      </c>
      <c r="AS6235" s="14">
        <v>536</v>
      </c>
    </row>
    <row r="6236" spans="1:45" x14ac:dyDescent="0.25">
      <c r="A6236" t="s">
        <v>80</v>
      </c>
      <c r="B6236" s="2">
        <v>42446.083333333336</v>
      </c>
      <c r="C6236" s="1">
        <v>42445</v>
      </c>
      <c r="D6236">
        <v>19</v>
      </c>
      <c r="E6236" s="2">
        <v>42445.791666666664</v>
      </c>
      <c r="F6236" s="8" t="s">
        <v>388</v>
      </c>
      <c r="G6236" s="10" t="s">
        <v>389</v>
      </c>
      <c r="J6236" s="14">
        <v>537</v>
      </c>
      <c r="K6236" s="14">
        <v>537</v>
      </c>
      <c r="P6236" s="14">
        <v>537</v>
      </c>
      <c r="Q6236" s="14">
        <v>537</v>
      </c>
      <c r="AS6236" s="14">
        <v>537</v>
      </c>
    </row>
    <row r="6237" spans="1:45" x14ac:dyDescent="0.25">
      <c r="A6237" t="s">
        <v>80</v>
      </c>
      <c r="B6237" s="2">
        <v>42446.125</v>
      </c>
      <c r="C6237" s="1">
        <v>42445</v>
      </c>
      <c r="D6237">
        <v>20</v>
      </c>
      <c r="E6237" s="2">
        <v>42445.833333333336</v>
      </c>
      <c r="F6237" s="8" t="s">
        <v>388</v>
      </c>
      <c r="G6237" s="10" t="s">
        <v>389</v>
      </c>
      <c r="J6237" s="14">
        <v>538</v>
      </c>
      <c r="K6237" s="14">
        <v>538</v>
      </c>
      <c r="P6237" s="14">
        <v>538</v>
      </c>
      <c r="Q6237" s="14">
        <v>538</v>
      </c>
      <c r="AS6237" s="14">
        <v>538</v>
      </c>
    </row>
    <row r="6238" spans="1:45" x14ac:dyDescent="0.25">
      <c r="A6238" t="s">
        <v>80</v>
      </c>
      <c r="B6238" s="2">
        <v>42446.166666666664</v>
      </c>
      <c r="C6238" s="1">
        <v>42445</v>
      </c>
      <c r="D6238">
        <v>21</v>
      </c>
      <c r="E6238" s="2">
        <v>42445.875</v>
      </c>
      <c r="F6238" s="8" t="s">
        <v>388</v>
      </c>
      <c r="G6238" s="10" t="s">
        <v>389</v>
      </c>
      <c r="J6238" s="14">
        <v>536</v>
      </c>
      <c r="K6238" s="14">
        <v>536</v>
      </c>
      <c r="P6238" s="14">
        <v>536</v>
      </c>
      <c r="Q6238" s="14">
        <v>536</v>
      </c>
      <c r="AS6238" s="14">
        <v>536</v>
      </c>
    </row>
    <row r="6239" spans="1:45" x14ac:dyDescent="0.25">
      <c r="A6239" t="s">
        <v>80</v>
      </c>
      <c r="B6239" s="2">
        <v>42446.208333333336</v>
      </c>
      <c r="C6239" s="1">
        <v>42445</v>
      </c>
      <c r="D6239">
        <v>22</v>
      </c>
      <c r="E6239" s="2">
        <v>42445.916666666664</v>
      </c>
      <c r="F6239" s="8" t="s">
        <v>388</v>
      </c>
      <c r="G6239" s="10" t="s">
        <v>389</v>
      </c>
      <c r="J6239" s="14">
        <v>534</v>
      </c>
      <c r="K6239" s="14">
        <v>534</v>
      </c>
      <c r="P6239" s="14">
        <v>534</v>
      </c>
      <c r="Q6239" s="14">
        <v>534</v>
      </c>
      <c r="AS6239" s="14">
        <v>534</v>
      </c>
    </row>
    <row r="6240" spans="1:45" x14ac:dyDescent="0.25">
      <c r="A6240" t="s">
        <v>80</v>
      </c>
      <c r="B6240" s="2">
        <v>42446.25</v>
      </c>
      <c r="C6240" s="1">
        <v>42445</v>
      </c>
      <c r="D6240">
        <v>23</v>
      </c>
      <c r="E6240" s="2">
        <v>42445.958333333336</v>
      </c>
      <c r="F6240" s="8" t="s">
        <v>388</v>
      </c>
      <c r="G6240" s="10" t="s">
        <v>389</v>
      </c>
      <c r="J6240" s="14">
        <v>535</v>
      </c>
      <c r="K6240" s="14">
        <v>535</v>
      </c>
      <c r="P6240" s="14">
        <v>535</v>
      </c>
      <c r="Q6240" s="14">
        <v>535</v>
      </c>
      <c r="AS6240" s="14">
        <v>535</v>
      </c>
    </row>
    <row r="6241" spans="1:45" x14ac:dyDescent="0.25">
      <c r="A6241" t="s">
        <v>80</v>
      </c>
      <c r="B6241" s="2">
        <v>42446.291666666664</v>
      </c>
      <c r="C6241" s="1">
        <v>42445</v>
      </c>
      <c r="D6241">
        <v>24</v>
      </c>
      <c r="E6241" s="2">
        <v>42446</v>
      </c>
      <c r="F6241" s="8" t="s">
        <v>388</v>
      </c>
      <c r="G6241" s="10" t="s">
        <v>389</v>
      </c>
      <c r="J6241" s="14">
        <v>536</v>
      </c>
      <c r="K6241" s="14">
        <v>536</v>
      </c>
      <c r="P6241" s="14">
        <v>536</v>
      </c>
      <c r="Q6241" s="14">
        <v>536</v>
      </c>
      <c r="AS6241" s="14">
        <v>536</v>
      </c>
    </row>
    <row r="6242" spans="1:45" x14ac:dyDescent="0.25">
      <c r="A6242" t="s">
        <v>80</v>
      </c>
      <c r="B6242" s="2">
        <v>42446.333333333336</v>
      </c>
      <c r="C6242" s="1">
        <v>42446</v>
      </c>
      <c r="D6242">
        <v>1</v>
      </c>
      <c r="E6242" s="2">
        <v>42446.041666666664</v>
      </c>
      <c r="F6242" s="8" t="s">
        <v>388</v>
      </c>
      <c r="G6242" s="10" t="s">
        <v>389</v>
      </c>
      <c r="J6242" s="14">
        <v>540</v>
      </c>
      <c r="K6242" s="14">
        <v>540</v>
      </c>
      <c r="P6242" s="14">
        <v>540</v>
      </c>
      <c r="Q6242" s="14">
        <v>540</v>
      </c>
      <c r="AS6242" s="14">
        <v>540</v>
      </c>
    </row>
    <row r="6243" spans="1:45" x14ac:dyDescent="0.25">
      <c r="A6243" t="s">
        <v>80</v>
      </c>
      <c r="B6243" s="2">
        <v>42446.375</v>
      </c>
      <c r="C6243" s="1">
        <v>42446</v>
      </c>
      <c r="D6243">
        <v>2</v>
      </c>
      <c r="E6243" s="2">
        <v>42446.083333333336</v>
      </c>
      <c r="F6243" s="8" t="s">
        <v>388</v>
      </c>
      <c r="G6243" s="10" t="s">
        <v>389</v>
      </c>
      <c r="J6243" s="14">
        <v>539</v>
      </c>
      <c r="K6243" s="14">
        <v>539</v>
      </c>
      <c r="P6243" s="14">
        <v>539</v>
      </c>
      <c r="Q6243" s="14">
        <v>539</v>
      </c>
      <c r="AS6243" s="14">
        <v>539</v>
      </c>
    </row>
    <row r="6244" spans="1:45" x14ac:dyDescent="0.25">
      <c r="A6244" t="s">
        <v>80</v>
      </c>
      <c r="B6244" s="2">
        <v>42446.416666666664</v>
      </c>
      <c r="C6244" s="1">
        <v>42446</v>
      </c>
      <c r="D6244">
        <v>3</v>
      </c>
      <c r="E6244" s="2">
        <v>42446.125</v>
      </c>
      <c r="F6244" s="8" t="s">
        <v>388</v>
      </c>
      <c r="G6244" s="10" t="s">
        <v>389</v>
      </c>
      <c r="J6244" s="14">
        <v>541</v>
      </c>
      <c r="K6244" s="14">
        <v>541</v>
      </c>
      <c r="P6244" s="14">
        <v>541</v>
      </c>
      <c r="Q6244" s="14">
        <v>541</v>
      </c>
      <c r="AS6244" s="14">
        <v>541</v>
      </c>
    </row>
    <row r="6245" spans="1:45" x14ac:dyDescent="0.25">
      <c r="A6245" t="s">
        <v>80</v>
      </c>
      <c r="B6245" s="2">
        <v>42446.458333333336</v>
      </c>
      <c r="C6245" s="1">
        <v>42446</v>
      </c>
      <c r="D6245">
        <v>4</v>
      </c>
      <c r="E6245" s="2">
        <v>42446.166666666664</v>
      </c>
      <c r="F6245" s="8" t="s">
        <v>388</v>
      </c>
      <c r="G6245" s="10" t="s">
        <v>389</v>
      </c>
      <c r="J6245" s="14">
        <v>540</v>
      </c>
      <c r="K6245" s="14">
        <v>540</v>
      </c>
      <c r="P6245" s="14">
        <v>540</v>
      </c>
      <c r="Q6245" s="14">
        <v>540</v>
      </c>
      <c r="AS6245" s="14">
        <v>540</v>
      </c>
    </row>
    <row r="6246" spans="1:45" x14ac:dyDescent="0.25">
      <c r="A6246" t="s">
        <v>80</v>
      </c>
      <c r="B6246" s="2">
        <v>42446.5</v>
      </c>
      <c r="C6246" s="1">
        <v>42446</v>
      </c>
      <c r="D6246">
        <v>5</v>
      </c>
      <c r="E6246" s="2">
        <v>42446.208333333336</v>
      </c>
      <c r="F6246" s="8" t="s">
        <v>388</v>
      </c>
      <c r="G6246" s="10" t="s">
        <v>389</v>
      </c>
      <c r="J6246" s="14">
        <v>540</v>
      </c>
      <c r="K6246" s="14">
        <v>540</v>
      </c>
      <c r="P6246" s="14">
        <v>540</v>
      </c>
      <c r="Q6246" s="14">
        <v>540</v>
      </c>
      <c r="AS6246" s="14">
        <v>540</v>
      </c>
    </row>
    <row r="6247" spans="1:45" x14ac:dyDescent="0.25">
      <c r="A6247" t="s">
        <v>80</v>
      </c>
      <c r="B6247" s="2">
        <v>42446.541666666664</v>
      </c>
      <c r="C6247" s="1">
        <v>42446</v>
      </c>
      <c r="D6247">
        <v>6</v>
      </c>
      <c r="E6247" s="2">
        <v>42446.25</v>
      </c>
      <c r="F6247" s="8" t="s">
        <v>388</v>
      </c>
      <c r="G6247" s="10" t="s">
        <v>389</v>
      </c>
      <c r="J6247" s="14">
        <v>545</v>
      </c>
      <c r="K6247" s="14">
        <v>545</v>
      </c>
      <c r="P6247" s="14">
        <v>545</v>
      </c>
      <c r="Q6247" s="14">
        <v>545</v>
      </c>
      <c r="AS6247" s="14">
        <v>545</v>
      </c>
    </row>
    <row r="6248" spans="1:45" x14ac:dyDescent="0.25">
      <c r="A6248" t="s">
        <v>80</v>
      </c>
      <c r="B6248" s="2">
        <v>42446.583333333336</v>
      </c>
      <c r="C6248" s="1">
        <v>42446</v>
      </c>
      <c r="D6248">
        <v>7</v>
      </c>
      <c r="E6248" s="2">
        <v>42446.291666666664</v>
      </c>
      <c r="F6248" s="8" t="s">
        <v>388</v>
      </c>
      <c r="G6248" s="10" t="s">
        <v>389</v>
      </c>
      <c r="J6248" s="14">
        <v>599</v>
      </c>
      <c r="K6248" s="14">
        <v>599</v>
      </c>
      <c r="P6248" s="14">
        <v>599</v>
      </c>
      <c r="Q6248" s="14">
        <v>599</v>
      </c>
      <c r="AS6248" s="14">
        <v>599</v>
      </c>
    </row>
    <row r="6249" spans="1:45" x14ac:dyDescent="0.25">
      <c r="A6249" t="s">
        <v>80</v>
      </c>
      <c r="B6249" s="2">
        <v>42446.625</v>
      </c>
      <c r="C6249" s="1">
        <v>42446</v>
      </c>
      <c r="D6249">
        <v>8</v>
      </c>
      <c r="E6249" s="2">
        <v>42446.333333333336</v>
      </c>
      <c r="F6249" s="8" t="s">
        <v>388</v>
      </c>
      <c r="G6249" s="10" t="s">
        <v>389</v>
      </c>
      <c r="J6249" s="14">
        <v>615</v>
      </c>
      <c r="K6249" s="14">
        <v>615</v>
      </c>
      <c r="P6249" s="14">
        <v>615</v>
      </c>
      <c r="Q6249" s="14">
        <v>615</v>
      </c>
      <c r="AS6249" s="14">
        <v>615</v>
      </c>
    </row>
    <row r="6250" spans="1:45" x14ac:dyDescent="0.25">
      <c r="A6250" t="s">
        <v>80</v>
      </c>
      <c r="B6250" s="2">
        <v>42446.666666666664</v>
      </c>
      <c r="C6250" s="1">
        <v>42446</v>
      </c>
      <c r="D6250">
        <v>9</v>
      </c>
      <c r="E6250" s="2">
        <v>42446.375</v>
      </c>
      <c r="F6250" s="8" t="s">
        <v>388</v>
      </c>
      <c r="G6250" s="10" t="s">
        <v>389</v>
      </c>
      <c r="J6250" s="14">
        <v>613</v>
      </c>
      <c r="K6250" s="14">
        <v>613</v>
      </c>
      <c r="P6250" s="14">
        <v>613</v>
      </c>
      <c r="Q6250" s="14">
        <v>613</v>
      </c>
      <c r="AS6250" s="14">
        <v>613</v>
      </c>
    </row>
    <row r="6251" spans="1:45" x14ac:dyDescent="0.25">
      <c r="A6251" t="s">
        <v>80</v>
      </c>
      <c r="B6251" s="2">
        <v>42446.708333333336</v>
      </c>
      <c r="C6251" s="1">
        <v>42446</v>
      </c>
      <c r="D6251">
        <v>10</v>
      </c>
      <c r="E6251" s="2">
        <v>42446.416666666664</v>
      </c>
      <c r="F6251" s="8" t="s">
        <v>388</v>
      </c>
      <c r="G6251" s="10" t="s">
        <v>389</v>
      </c>
      <c r="J6251" s="14">
        <v>603</v>
      </c>
      <c r="K6251" s="14">
        <v>603</v>
      </c>
      <c r="P6251" s="14">
        <v>603</v>
      </c>
      <c r="Q6251" s="14">
        <v>603</v>
      </c>
      <c r="AS6251" s="14">
        <v>603</v>
      </c>
    </row>
    <row r="6252" spans="1:45" x14ac:dyDescent="0.25">
      <c r="A6252" t="s">
        <v>80</v>
      </c>
      <c r="B6252" s="2">
        <v>42446.75</v>
      </c>
      <c r="C6252" s="1">
        <v>42446</v>
      </c>
      <c r="D6252">
        <v>11</v>
      </c>
      <c r="E6252" s="2">
        <v>42446.458333333336</v>
      </c>
      <c r="F6252" s="8" t="s">
        <v>388</v>
      </c>
      <c r="G6252" s="10" t="s">
        <v>389</v>
      </c>
      <c r="J6252" s="14">
        <v>599</v>
      </c>
      <c r="K6252" s="14">
        <v>599</v>
      </c>
      <c r="P6252" s="14">
        <v>599</v>
      </c>
      <c r="Q6252" s="14">
        <v>599</v>
      </c>
      <c r="AS6252" s="14">
        <v>599</v>
      </c>
    </row>
    <row r="6253" spans="1:45" x14ac:dyDescent="0.25">
      <c r="A6253" t="s">
        <v>80</v>
      </c>
      <c r="B6253" s="2">
        <v>42446.791666666664</v>
      </c>
      <c r="C6253" s="1">
        <v>42446</v>
      </c>
      <c r="D6253">
        <v>12</v>
      </c>
      <c r="E6253" s="2">
        <v>42446.5</v>
      </c>
      <c r="F6253" s="8" t="s">
        <v>388</v>
      </c>
      <c r="G6253" s="10" t="s">
        <v>389</v>
      </c>
      <c r="J6253" s="14">
        <v>543</v>
      </c>
      <c r="K6253" s="14">
        <v>543</v>
      </c>
      <c r="P6253" s="14">
        <v>543</v>
      </c>
      <c r="Q6253" s="14">
        <v>543</v>
      </c>
      <c r="AS6253" s="14">
        <v>543</v>
      </c>
    </row>
    <row r="6254" spans="1:45" x14ac:dyDescent="0.25">
      <c r="A6254" t="s">
        <v>80</v>
      </c>
      <c r="B6254" s="2">
        <v>42446.833333333336</v>
      </c>
      <c r="C6254" s="1">
        <v>42446</v>
      </c>
      <c r="D6254">
        <v>13</v>
      </c>
      <c r="E6254" s="2">
        <v>42446.541666666664</v>
      </c>
      <c r="F6254" s="8" t="s">
        <v>388</v>
      </c>
      <c r="G6254" s="10" t="s">
        <v>389</v>
      </c>
      <c r="J6254" s="14">
        <v>540</v>
      </c>
      <c r="K6254" s="14">
        <v>540</v>
      </c>
      <c r="P6254" s="14">
        <v>540</v>
      </c>
      <c r="Q6254" s="14">
        <v>540</v>
      </c>
      <c r="AS6254" s="14">
        <v>540</v>
      </c>
    </row>
    <row r="6255" spans="1:45" x14ac:dyDescent="0.25">
      <c r="A6255" t="s">
        <v>80</v>
      </c>
      <c r="B6255" s="2">
        <v>42446.875</v>
      </c>
      <c r="C6255" s="1">
        <v>42446</v>
      </c>
      <c r="D6255">
        <v>14</v>
      </c>
      <c r="E6255" s="2">
        <v>42446.583333333336</v>
      </c>
      <c r="F6255" s="8" t="s">
        <v>388</v>
      </c>
      <c r="G6255" s="10" t="s">
        <v>389</v>
      </c>
      <c r="J6255" s="14">
        <v>540</v>
      </c>
      <c r="K6255" s="14">
        <v>540</v>
      </c>
      <c r="P6255" s="14">
        <v>540</v>
      </c>
      <c r="Q6255" s="14">
        <v>540</v>
      </c>
      <c r="AS6255" s="14">
        <v>540</v>
      </c>
    </row>
    <row r="6256" spans="1:45" x14ac:dyDescent="0.25">
      <c r="A6256" t="s">
        <v>80</v>
      </c>
      <c r="B6256" s="2">
        <v>42446.916666666664</v>
      </c>
      <c r="C6256" s="1">
        <v>42446</v>
      </c>
      <c r="D6256">
        <v>15</v>
      </c>
      <c r="E6256" s="2">
        <v>42446.625</v>
      </c>
      <c r="F6256" s="8" t="s">
        <v>388</v>
      </c>
      <c r="G6256" s="10" t="s">
        <v>389</v>
      </c>
      <c r="J6256" s="14">
        <v>539</v>
      </c>
      <c r="K6256" s="14">
        <v>539</v>
      </c>
      <c r="P6256" s="14">
        <v>539</v>
      </c>
      <c r="Q6256" s="14">
        <v>539</v>
      </c>
      <c r="AS6256" s="14">
        <v>539</v>
      </c>
    </row>
    <row r="6257" spans="1:45" x14ac:dyDescent="0.25">
      <c r="A6257" t="s">
        <v>80</v>
      </c>
      <c r="B6257" s="2">
        <v>42446.958333333336</v>
      </c>
      <c r="C6257" s="1">
        <v>42446</v>
      </c>
      <c r="D6257">
        <v>16</v>
      </c>
      <c r="E6257" s="2">
        <v>42446.666666666664</v>
      </c>
      <c r="F6257" s="8" t="s">
        <v>388</v>
      </c>
      <c r="G6257" s="10" t="s">
        <v>389</v>
      </c>
      <c r="J6257" s="14">
        <v>539</v>
      </c>
      <c r="K6257" s="14">
        <v>539</v>
      </c>
      <c r="P6257" s="14">
        <v>539</v>
      </c>
      <c r="Q6257" s="14">
        <v>539</v>
      </c>
      <c r="AS6257" s="14">
        <v>539</v>
      </c>
    </row>
    <row r="6258" spans="1:45" x14ac:dyDescent="0.25">
      <c r="A6258" t="s">
        <v>80</v>
      </c>
      <c r="B6258" s="2">
        <v>42447</v>
      </c>
      <c r="C6258" s="1">
        <v>42446</v>
      </c>
      <c r="D6258">
        <v>17</v>
      </c>
      <c r="E6258" s="2">
        <v>42446.708333333336</v>
      </c>
      <c r="F6258" s="8" t="s">
        <v>388</v>
      </c>
      <c r="G6258" s="10" t="s">
        <v>389</v>
      </c>
      <c r="J6258" s="14">
        <v>539</v>
      </c>
      <c r="K6258" s="14">
        <v>539</v>
      </c>
      <c r="P6258" s="14">
        <v>539</v>
      </c>
      <c r="Q6258" s="14">
        <v>539</v>
      </c>
      <c r="AS6258" s="14">
        <v>539</v>
      </c>
    </row>
    <row r="6259" spans="1:45" x14ac:dyDescent="0.25">
      <c r="A6259" t="s">
        <v>80</v>
      </c>
      <c r="B6259" s="2">
        <v>42447.041666666664</v>
      </c>
      <c r="C6259" s="1">
        <v>42446</v>
      </c>
      <c r="D6259">
        <v>18</v>
      </c>
      <c r="E6259" s="2">
        <v>42446.75</v>
      </c>
      <c r="F6259" s="8" t="s">
        <v>388</v>
      </c>
      <c r="G6259" s="10" t="s">
        <v>389</v>
      </c>
      <c r="J6259" s="14">
        <v>539</v>
      </c>
      <c r="K6259" s="14">
        <v>539</v>
      </c>
      <c r="P6259" s="14">
        <v>539</v>
      </c>
      <c r="Q6259" s="14">
        <v>539</v>
      </c>
      <c r="AS6259" s="14">
        <v>539</v>
      </c>
    </row>
    <row r="6260" spans="1:45" x14ac:dyDescent="0.25">
      <c r="A6260" t="s">
        <v>80</v>
      </c>
      <c r="B6260" s="2">
        <v>42447.083333333336</v>
      </c>
      <c r="C6260" s="1">
        <v>42446</v>
      </c>
      <c r="D6260">
        <v>19</v>
      </c>
      <c r="E6260" s="2">
        <v>42446.791666666664</v>
      </c>
      <c r="F6260" s="8" t="s">
        <v>388</v>
      </c>
      <c r="G6260" s="10" t="s">
        <v>389</v>
      </c>
      <c r="J6260" s="14">
        <v>541</v>
      </c>
      <c r="K6260" s="14">
        <v>541</v>
      </c>
      <c r="P6260" s="14">
        <v>541</v>
      </c>
      <c r="Q6260" s="14">
        <v>541</v>
      </c>
      <c r="AS6260" s="14">
        <v>541</v>
      </c>
    </row>
    <row r="6261" spans="1:45" x14ac:dyDescent="0.25">
      <c r="A6261" t="s">
        <v>80</v>
      </c>
      <c r="B6261" s="2">
        <v>42447.125</v>
      </c>
      <c r="C6261" s="1">
        <v>42446</v>
      </c>
      <c r="D6261">
        <v>20</v>
      </c>
      <c r="E6261" s="2">
        <v>42446.833333333336</v>
      </c>
      <c r="F6261" s="8" t="s">
        <v>388</v>
      </c>
      <c r="G6261" s="10" t="s">
        <v>389</v>
      </c>
      <c r="J6261" s="14">
        <v>541</v>
      </c>
      <c r="K6261" s="14">
        <v>541</v>
      </c>
      <c r="P6261" s="14">
        <v>541</v>
      </c>
      <c r="Q6261" s="14">
        <v>541</v>
      </c>
      <c r="AS6261" s="14">
        <v>541</v>
      </c>
    </row>
    <row r="6262" spans="1:45" x14ac:dyDescent="0.25">
      <c r="A6262" t="s">
        <v>80</v>
      </c>
      <c r="B6262" s="2">
        <v>42447.166666666664</v>
      </c>
      <c r="C6262" s="1">
        <v>42446</v>
      </c>
      <c r="D6262">
        <v>21</v>
      </c>
      <c r="E6262" s="2">
        <v>42446.875</v>
      </c>
      <c r="F6262" s="8" t="s">
        <v>388</v>
      </c>
      <c r="G6262" s="10" t="s">
        <v>389</v>
      </c>
      <c r="J6262" s="14">
        <v>540</v>
      </c>
      <c r="K6262" s="14">
        <v>540</v>
      </c>
      <c r="P6262" s="14">
        <v>540</v>
      </c>
      <c r="Q6262" s="14">
        <v>540</v>
      </c>
      <c r="AS6262" s="14">
        <v>540</v>
      </c>
    </row>
    <row r="6263" spans="1:45" x14ac:dyDescent="0.25">
      <c r="A6263" t="s">
        <v>80</v>
      </c>
      <c r="B6263" s="2">
        <v>42447.208333333336</v>
      </c>
      <c r="C6263" s="1">
        <v>42446</v>
      </c>
      <c r="D6263">
        <v>22</v>
      </c>
      <c r="E6263" s="2">
        <v>42446.916666666664</v>
      </c>
      <c r="F6263" s="8" t="s">
        <v>388</v>
      </c>
      <c r="G6263" s="10" t="s">
        <v>389</v>
      </c>
      <c r="J6263" s="14">
        <v>541</v>
      </c>
      <c r="K6263" s="14">
        <v>541</v>
      </c>
      <c r="P6263" s="14">
        <v>541</v>
      </c>
      <c r="Q6263" s="14">
        <v>541</v>
      </c>
      <c r="AS6263" s="14">
        <v>541</v>
      </c>
    </row>
    <row r="6264" spans="1:45" x14ac:dyDescent="0.25">
      <c r="A6264" t="s">
        <v>80</v>
      </c>
      <c r="B6264" s="2">
        <v>42447.25</v>
      </c>
      <c r="C6264" s="1">
        <v>42446</v>
      </c>
      <c r="D6264">
        <v>23</v>
      </c>
      <c r="E6264" s="2">
        <v>42446.958333333336</v>
      </c>
      <c r="F6264" s="8" t="s">
        <v>388</v>
      </c>
      <c r="G6264" s="10" t="s">
        <v>389</v>
      </c>
      <c r="J6264" s="14">
        <v>537</v>
      </c>
      <c r="K6264" s="14">
        <v>537</v>
      </c>
      <c r="P6264" s="14">
        <v>537</v>
      </c>
      <c r="Q6264" s="14">
        <v>537</v>
      </c>
      <c r="AS6264" s="14">
        <v>537</v>
      </c>
    </row>
    <row r="6265" spans="1:45" x14ac:dyDescent="0.25">
      <c r="A6265" t="s">
        <v>80</v>
      </c>
      <c r="B6265" s="2">
        <v>42447.291666666664</v>
      </c>
      <c r="C6265" s="1">
        <v>42446</v>
      </c>
      <c r="D6265">
        <v>24</v>
      </c>
      <c r="E6265" s="2">
        <v>42447</v>
      </c>
      <c r="F6265" s="8" t="s">
        <v>388</v>
      </c>
      <c r="G6265" s="10" t="s">
        <v>389</v>
      </c>
      <c r="J6265" s="14">
        <v>427</v>
      </c>
      <c r="K6265" s="14">
        <v>427</v>
      </c>
      <c r="P6265" s="14">
        <v>427</v>
      </c>
      <c r="Q6265" s="14">
        <v>427</v>
      </c>
      <c r="AS6265" s="14">
        <v>427</v>
      </c>
    </row>
    <row r="6266" spans="1:45" x14ac:dyDescent="0.25">
      <c r="A6266" t="s">
        <v>80</v>
      </c>
      <c r="B6266" s="2">
        <v>42447.333333333336</v>
      </c>
      <c r="C6266" s="1">
        <v>42447</v>
      </c>
      <c r="D6266">
        <v>1</v>
      </c>
      <c r="E6266" s="2">
        <v>42447.041666666664</v>
      </c>
      <c r="F6266" s="8" t="s">
        <v>388</v>
      </c>
      <c r="G6266" s="10" t="s">
        <v>389</v>
      </c>
      <c r="J6266" s="14">
        <v>14</v>
      </c>
      <c r="K6266" s="14">
        <v>14</v>
      </c>
      <c r="P6266" s="14">
        <v>14</v>
      </c>
      <c r="Q6266" s="14">
        <v>14</v>
      </c>
      <c r="AS6266" s="14">
        <v>14</v>
      </c>
    </row>
    <row r="6267" spans="1:45" x14ac:dyDescent="0.25">
      <c r="A6267" t="s">
        <v>80</v>
      </c>
      <c r="B6267" s="2">
        <v>42447.375</v>
      </c>
      <c r="C6267" s="1">
        <v>42447</v>
      </c>
      <c r="D6267">
        <v>2</v>
      </c>
      <c r="E6267" s="2">
        <v>42447.083333333336</v>
      </c>
      <c r="F6267" s="8" t="s">
        <v>388</v>
      </c>
      <c r="G6267" s="10" t="s">
        <v>389</v>
      </c>
      <c r="J6267" s="14">
        <v>-2</v>
      </c>
      <c r="K6267" s="14">
        <v>-2</v>
      </c>
      <c r="P6267" s="14">
        <v>-2</v>
      </c>
      <c r="Q6267" s="14">
        <v>-2</v>
      </c>
      <c r="AS6267" s="14">
        <v>-2</v>
      </c>
    </row>
    <row r="6268" spans="1:45" x14ac:dyDescent="0.25">
      <c r="A6268" t="s">
        <v>80</v>
      </c>
      <c r="B6268" s="2">
        <v>42447.416666666664</v>
      </c>
      <c r="C6268" s="1">
        <v>42447</v>
      </c>
      <c r="D6268">
        <v>3</v>
      </c>
      <c r="E6268" s="2">
        <v>42447.125</v>
      </c>
      <c r="F6268" s="8" t="s">
        <v>388</v>
      </c>
      <c r="G6268" s="10" t="s">
        <v>389</v>
      </c>
      <c r="J6268" s="14">
        <v>-2</v>
      </c>
      <c r="K6268" s="14">
        <v>-2</v>
      </c>
      <c r="P6268" s="14">
        <v>-2</v>
      </c>
      <c r="Q6268" s="14">
        <v>-2</v>
      </c>
      <c r="AS6268" s="14">
        <v>-2</v>
      </c>
    </row>
    <row r="6269" spans="1:45" x14ac:dyDescent="0.25">
      <c r="A6269" t="s">
        <v>80</v>
      </c>
      <c r="B6269" s="2">
        <v>42447.458333333336</v>
      </c>
      <c r="C6269" s="1">
        <v>42447</v>
      </c>
      <c r="D6269">
        <v>4</v>
      </c>
      <c r="E6269" s="2">
        <v>42447.166666666664</v>
      </c>
      <c r="F6269" s="8" t="s">
        <v>388</v>
      </c>
      <c r="G6269" s="10" t="s">
        <v>389</v>
      </c>
      <c r="J6269" s="14">
        <v>-1</v>
      </c>
      <c r="K6269" s="14">
        <v>-1</v>
      </c>
      <c r="P6269" s="14">
        <v>-1</v>
      </c>
      <c r="Q6269" s="14">
        <v>-1</v>
      </c>
      <c r="AS6269" s="14">
        <v>-1</v>
      </c>
    </row>
    <row r="6270" spans="1:45" x14ac:dyDescent="0.25">
      <c r="A6270" t="s">
        <v>80</v>
      </c>
      <c r="B6270" s="2">
        <v>42447.5</v>
      </c>
      <c r="C6270" s="1">
        <v>42447</v>
      </c>
      <c r="D6270">
        <v>5</v>
      </c>
      <c r="E6270" s="2">
        <v>42447.208333333336</v>
      </c>
      <c r="F6270" s="8" t="s">
        <v>388</v>
      </c>
      <c r="G6270" s="10" t="s">
        <v>389</v>
      </c>
      <c r="J6270" s="14">
        <v>-2</v>
      </c>
      <c r="K6270" s="14">
        <v>-2</v>
      </c>
      <c r="P6270" s="14">
        <v>-2</v>
      </c>
      <c r="Q6270" s="14">
        <v>-2</v>
      </c>
      <c r="AS6270" s="14">
        <v>-2</v>
      </c>
    </row>
    <row r="6271" spans="1:45" x14ac:dyDescent="0.25">
      <c r="A6271" t="s">
        <v>80</v>
      </c>
      <c r="B6271" s="2">
        <v>42447.541666666664</v>
      </c>
      <c r="C6271" s="1">
        <v>42447</v>
      </c>
      <c r="D6271">
        <v>6</v>
      </c>
      <c r="E6271" s="2">
        <v>42447.25</v>
      </c>
      <c r="F6271" s="8" t="s">
        <v>388</v>
      </c>
      <c r="G6271" s="10" t="s">
        <v>389</v>
      </c>
      <c r="J6271" s="14">
        <v>-2</v>
      </c>
      <c r="K6271" s="14">
        <v>-2</v>
      </c>
      <c r="P6271" s="14">
        <v>-2</v>
      </c>
      <c r="Q6271" s="14">
        <v>-2</v>
      </c>
      <c r="AS6271" s="14">
        <v>-2</v>
      </c>
    </row>
    <row r="6272" spans="1:45" x14ac:dyDescent="0.25">
      <c r="A6272" t="s">
        <v>80</v>
      </c>
      <c r="B6272" s="2">
        <v>42447.583333333336</v>
      </c>
      <c r="C6272" s="1">
        <v>42447</v>
      </c>
      <c r="D6272">
        <v>7</v>
      </c>
      <c r="E6272" s="2">
        <v>42447.291666666664</v>
      </c>
      <c r="F6272" s="8" t="s">
        <v>388</v>
      </c>
      <c r="G6272" s="10" t="s">
        <v>389</v>
      </c>
      <c r="J6272" s="14">
        <v>-2</v>
      </c>
      <c r="K6272" s="14">
        <v>-2</v>
      </c>
      <c r="P6272" s="14">
        <v>-2</v>
      </c>
      <c r="Q6272" s="14">
        <v>-2</v>
      </c>
      <c r="AS6272" s="14">
        <v>-2</v>
      </c>
    </row>
    <row r="6273" spans="1:45" x14ac:dyDescent="0.25">
      <c r="A6273" t="s">
        <v>80</v>
      </c>
      <c r="B6273" s="2">
        <v>42447.625</v>
      </c>
      <c r="C6273" s="1">
        <v>42447</v>
      </c>
      <c r="D6273">
        <v>8</v>
      </c>
      <c r="E6273" s="2">
        <v>42447.333333333336</v>
      </c>
      <c r="F6273" s="8" t="s">
        <v>388</v>
      </c>
      <c r="G6273" s="10" t="s">
        <v>389</v>
      </c>
      <c r="J6273" s="14">
        <v>-2</v>
      </c>
      <c r="K6273" s="14">
        <v>-2</v>
      </c>
      <c r="P6273" s="14">
        <v>-2</v>
      </c>
      <c r="Q6273" s="14">
        <v>-2</v>
      </c>
      <c r="AS6273" s="14">
        <v>-2</v>
      </c>
    </row>
    <row r="6274" spans="1:45" x14ac:dyDescent="0.25">
      <c r="A6274" t="s">
        <v>80</v>
      </c>
      <c r="B6274" s="2">
        <v>42447.666666666664</v>
      </c>
      <c r="C6274" s="1">
        <v>42447</v>
      </c>
      <c r="D6274">
        <v>9</v>
      </c>
      <c r="E6274" s="2">
        <v>42447.375</v>
      </c>
      <c r="F6274" s="8" t="s">
        <v>388</v>
      </c>
      <c r="G6274" s="10" t="s">
        <v>389</v>
      </c>
      <c r="J6274" s="14">
        <v>-1</v>
      </c>
      <c r="K6274" s="14">
        <v>-1</v>
      </c>
      <c r="P6274" s="14">
        <v>-1</v>
      </c>
      <c r="Q6274" s="14">
        <v>-1</v>
      </c>
      <c r="AS6274" s="14">
        <v>-1</v>
      </c>
    </row>
    <row r="6275" spans="1:45" x14ac:dyDescent="0.25">
      <c r="A6275" t="s">
        <v>80</v>
      </c>
      <c r="B6275" s="2">
        <v>42447.708333333336</v>
      </c>
      <c r="C6275" s="1">
        <v>42447</v>
      </c>
      <c r="D6275">
        <v>10</v>
      </c>
      <c r="E6275" s="2">
        <v>42447.416666666664</v>
      </c>
      <c r="F6275" s="8" t="s">
        <v>388</v>
      </c>
      <c r="G6275" s="10" t="s">
        <v>389</v>
      </c>
      <c r="J6275" s="14">
        <v>-2</v>
      </c>
      <c r="K6275" s="14">
        <v>-2</v>
      </c>
      <c r="P6275" s="14">
        <v>-2</v>
      </c>
      <c r="Q6275" s="14">
        <v>-2</v>
      </c>
      <c r="AS6275" s="14">
        <v>-2</v>
      </c>
    </row>
    <row r="6276" spans="1:45" x14ac:dyDescent="0.25">
      <c r="A6276" t="s">
        <v>80</v>
      </c>
      <c r="B6276" s="2">
        <v>42447.75</v>
      </c>
      <c r="C6276" s="1">
        <v>42447</v>
      </c>
      <c r="D6276">
        <v>11</v>
      </c>
      <c r="E6276" s="2">
        <v>42447.458333333336</v>
      </c>
      <c r="F6276" s="8" t="s">
        <v>388</v>
      </c>
      <c r="G6276" s="10" t="s">
        <v>389</v>
      </c>
      <c r="J6276" s="14">
        <v>-2</v>
      </c>
      <c r="K6276" s="14">
        <v>-2</v>
      </c>
      <c r="P6276" s="14">
        <v>-2</v>
      </c>
      <c r="Q6276" s="14">
        <v>-2</v>
      </c>
      <c r="AS6276" s="14">
        <v>-2</v>
      </c>
    </row>
    <row r="6277" spans="1:45" x14ac:dyDescent="0.25">
      <c r="A6277" t="s">
        <v>80</v>
      </c>
      <c r="B6277" s="2">
        <v>42447.791666666664</v>
      </c>
      <c r="C6277" s="1">
        <v>42447</v>
      </c>
      <c r="D6277">
        <v>12</v>
      </c>
      <c r="E6277" s="2">
        <v>42447.5</v>
      </c>
      <c r="F6277" s="8" t="s">
        <v>388</v>
      </c>
      <c r="G6277" s="10" t="s">
        <v>389</v>
      </c>
      <c r="J6277" s="14">
        <v>-1</v>
      </c>
      <c r="K6277" s="14">
        <v>-1</v>
      </c>
      <c r="P6277" s="14">
        <v>-1</v>
      </c>
      <c r="Q6277" s="14">
        <v>-1</v>
      </c>
      <c r="AS6277" s="14">
        <v>-1</v>
      </c>
    </row>
    <row r="6278" spans="1:45" x14ac:dyDescent="0.25">
      <c r="A6278" t="s">
        <v>80</v>
      </c>
      <c r="B6278" s="2">
        <v>42447.833333333336</v>
      </c>
      <c r="C6278" s="1">
        <v>42447</v>
      </c>
      <c r="D6278">
        <v>13</v>
      </c>
      <c r="E6278" s="2">
        <v>42447.541666666664</v>
      </c>
      <c r="F6278" s="8" t="s">
        <v>388</v>
      </c>
      <c r="G6278" s="10" t="s">
        <v>389</v>
      </c>
      <c r="J6278" s="14">
        <v>-1</v>
      </c>
      <c r="K6278" s="14">
        <v>-1</v>
      </c>
      <c r="P6278" s="14">
        <v>-1</v>
      </c>
      <c r="Q6278" s="14">
        <v>-1</v>
      </c>
      <c r="AS6278" s="14">
        <v>-1</v>
      </c>
    </row>
    <row r="6279" spans="1:45" x14ac:dyDescent="0.25">
      <c r="A6279" t="s">
        <v>80</v>
      </c>
      <c r="B6279" s="2">
        <v>42447.875</v>
      </c>
      <c r="C6279" s="1">
        <v>42447</v>
      </c>
      <c r="D6279">
        <v>14</v>
      </c>
      <c r="E6279" s="2">
        <v>42447.583333333336</v>
      </c>
      <c r="F6279" s="8" t="s">
        <v>388</v>
      </c>
      <c r="G6279" s="10" t="s">
        <v>389</v>
      </c>
      <c r="J6279" s="14">
        <v>-2</v>
      </c>
      <c r="K6279" s="14">
        <v>-2</v>
      </c>
      <c r="P6279" s="14">
        <v>-2</v>
      </c>
      <c r="Q6279" s="14">
        <v>-2</v>
      </c>
      <c r="AS6279" s="14">
        <v>-2</v>
      </c>
    </row>
    <row r="6280" spans="1:45" x14ac:dyDescent="0.25">
      <c r="A6280" t="s">
        <v>80</v>
      </c>
      <c r="B6280" s="2">
        <v>42447.916666666664</v>
      </c>
      <c r="C6280" s="1">
        <v>42447</v>
      </c>
      <c r="D6280">
        <v>15</v>
      </c>
      <c r="E6280" s="2">
        <v>42447.625</v>
      </c>
      <c r="F6280" s="8" t="s">
        <v>388</v>
      </c>
      <c r="G6280" s="10" t="s">
        <v>389</v>
      </c>
      <c r="J6280" s="14">
        <v>-1</v>
      </c>
      <c r="K6280" s="14">
        <v>-1</v>
      </c>
      <c r="P6280" s="14">
        <v>-1</v>
      </c>
      <c r="Q6280" s="14">
        <v>-1</v>
      </c>
      <c r="AS6280" s="14">
        <v>-1</v>
      </c>
    </row>
    <row r="6281" spans="1:45" x14ac:dyDescent="0.25">
      <c r="A6281" t="s">
        <v>80</v>
      </c>
      <c r="B6281" s="2">
        <v>42447.958333333336</v>
      </c>
      <c r="C6281" s="1">
        <v>42447</v>
      </c>
      <c r="D6281">
        <v>16</v>
      </c>
      <c r="E6281" s="2">
        <v>42447.666666666664</v>
      </c>
      <c r="F6281" s="8" t="s">
        <v>388</v>
      </c>
      <c r="G6281" s="10" t="s">
        <v>389</v>
      </c>
      <c r="J6281" s="14">
        <v>-1</v>
      </c>
      <c r="K6281" s="14">
        <v>-1</v>
      </c>
      <c r="P6281" s="14">
        <v>-1</v>
      </c>
      <c r="Q6281" s="14">
        <v>-1</v>
      </c>
      <c r="AS6281" s="14">
        <v>-1</v>
      </c>
    </row>
    <row r="6282" spans="1:45" x14ac:dyDescent="0.25">
      <c r="A6282" t="s">
        <v>80</v>
      </c>
      <c r="B6282" s="2">
        <v>42448</v>
      </c>
      <c r="C6282" s="1">
        <v>42447</v>
      </c>
      <c r="D6282">
        <v>17</v>
      </c>
      <c r="E6282" s="2">
        <v>42447.708333333336</v>
      </c>
      <c r="F6282" s="8" t="s">
        <v>388</v>
      </c>
      <c r="G6282" s="10" t="s">
        <v>389</v>
      </c>
      <c r="J6282" s="14">
        <v>-1</v>
      </c>
      <c r="K6282" s="14">
        <v>-1</v>
      </c>
      <c r="P6282" s="14">
        <v>-1</v>
      </c>
      <c r="Q6282" s="14">
        <v>-1</v>
      </c>
      <c r="AS6282" s="14">
        <v>-1</v>
      </c>
    </row>
    <row r="6283" spans="1:45" x14ac:dyDescent="0.25">
      <c r="A6283" t="s">
        <v>80</v>
      </c>
      <c r="B6283" s="2">
        <v>42448.041666666664</v>
      </c>
      <c r="C6283" s="1">
        <v>42447</v>
      </c>
      <c r="D6283">
        <v>18</v>
      </c>
      <c r="E6283" s="2">
        <v>42447.75</v>
      </c>
      <c r="F6283" s="8" t="s">
        <v>388</v>
      </c>
      <c r="G6283" s="10" t="s">
        <v>389</v>
      </c>
      <c r="J6283" s="14">
        <v>-2</v>
      </c>
      <c r="K6283" s="14">
        <v>-2</v>
      </c>
      <c r="P6283" s="14">
        <v>-2</v>
      </c>
      <c r="Q6283" s="14">
        <v>-2</v>
      </c>
      <c r="AS6283" s="14">
        <v>-2</v>
      </c>
    </row>
    <row r="6284" spans="1:45" x14ac:dyDescent="0.25">
      <c r="A6284" t="s">
        <v>80</v>
      </c>
      <c r="B6284" s="2">
        <v>42448.083333333336</v>
      </c>
      <c r="C6284" s="1">
        <v>42447</v>
      </c>
      <c r="D6284">
        <v>19</v>
      </c>
      <c r="E6284" s="2">
        <v>42447.791666666664</v>
      </c>
      <c r="F6284" s="8" t="s">
        <v>388</v>
      </c>
      <c r="G6284" s="10" t="s">
        <v>389</v>
      </c>
      <c r="J6284" s="14">
        <v>-1</v>
      </c>
      <c r="K6284" s="14">
        <v>-1</v>
      </c>
      <c r="P6284" s="14">
        <v>-1</v>
      </c>
      <c r="Q6284" s="14">
        <v>-1</v>
      </c>
      <c r="AS6284" s="14">
        <v>-1</v>
      </c>
    </row>
    <row r="6285" spans="1:45" x14ac:dyDescent="0.25">
      <c r="A6285" t="s">
        <v>80</v>
      </c>
      <c r="B6285" s="2">
        <v>42448.125</v>
      </c>
      <c r="C6285" s="1">
        <v>42447</v>
      </c>
      <c r="D6285">
        <v>20</v>
      </c>
      <c r="E6285" s="2">
        <v>42447.833333333336</v>
      </c>
      <c r="F6285" s="8" t="s">
        <v>388</v>
      </c>
      <c r="G6285" s="10" t="s">
        <v>389</v>
      </c>
      <c r="J6285" s="14">
        <v>-1</v>
      </c>
      <c r="K6285" s="14">
        <v>-1</v>
      </c>
      <c r="P6285" s="14">
        <v>-1</v>
      </c>
      <c r="Q6285" s="14">
        <v>-1</v>
      </c>
      <c r="AS6285" s="14">
        <v>-1</v>
      </c>
    </row>
    <row r="6286" spans="1:45" x14ac:dyDescent="0.25">
      <c r="A6286" t="s">
        <v>80</v>
      </c>
      <c r="B6286" s="2">
        <v>42448.166666666664</v>
      </c>
      <c r="C6286" s="1">
        <v>42447</v>
      </c>
      <c r="D6286">
        <v>21</v>
      </c>
      <c r="E6286" s="2">
        <v>42447.875</v>
      </c>
      <c r="F6286" s="8" t="s">
        <v>388</v>
      </c>
      <c r="G6286" s="10" t="s">
        <v>389</v>
      </c>
      <c r="J6286" s="14">
        <v>-2</v>
      </c>
      <c r="K6286" s="14">
        <v>-2</v>
      </c>
      <c r="P6286" s="14">
        <v>-2</v>
      </c>
      <c r="Q6286" s="14">
        <v>-2</v>
      </c>
      <c r="AS6286" s="14">
        <v>-2</v>
      </c>
    </row>
    <row r="6287" spans="1:45" x14ac:dyDescent="0.25">
      <c r="A6287" t="s">
        <v>80</v>
      </c>
      <c r="B6287" s="2">
        <v>42448.208333333336</v>
      </c>
      <c r="C6287" s="1">
        <v>42447</v>
      </c>
      <c r="D6287">
        <v>22</v>
      </c>
      <c r="E6287" s="2">
        <v>42447.916666666664</v>
      </c>
      <c r="F6287" s="8" t="s">
        <v>388</v>
      </c>
      <c r="G6287" s="10" t="s">
        <v>389</v>
      </c>
      <c r="J6287" s="14">
        <v>-1</v>
      </c>
      <c r="K6287" s="14">
        <v>-1</v>
      </c>
      <c r="P6287" s="14">
        <v>-1</v>
      </c>
      <c r="Q6287" s="14">
        <v>-1</v>
      </c>
      <c r="AS6287" s="14">
        <v>-1</v>
      </c>
    </row>
    <row r="6288" spans="1:45" x14ac:dyDescent="0.25">
      <c r="A6288" t="s">
        <v>80</v>
      </c>
      <c r="B6288" s="2">
        <v>42448.25</v>
      </c>
      <c r="C6288" s="1">
        <v>42447</v>
      </c>
      <c r="D6288">
        <v>23</v>
      </c>
      <c r="E6288" s="2">
        <v>42447.958333333336</v>
      </c>
      <c r="F6288" s="8" t="s">
        <v>388</v>
      </c>
      <c r="G6288" s="10" t="s">
        <v>389</v>
      </c>
      <c r="J6288" s="14">
        <v>-1</v>
      </c>
      <c r="K6288" s="14">
        <v>-1</v>
      </c>
      <c r="P6288" s="14">
        <v>-1</v>
      </c>
      <c r="Q6288" s="14">
        <v>-1</v>
      </c>
      <c r="AS6288" s="14">
        <v>-1</v>
      </c>
    </row>
    <row r="6289" spans="1:45" x14ac:dyDescent="0.25">
      <c r="A6289" t="s">
        <v>80</v>
      </c>
      <c r="B6289" s="2">
        <v>42448.291666666664</v>
      </c>
      <c r="C6289" s="1">
        <v>42447</v>
      </c>
      <c r="D6289">
        <v>24</v>
      </c>
      <c r="E6289" s="2">
        <v>42448</v>
      </c>
      <c r="F6289" s="8" t="s">
        <v>388</v>
      </c>
      <c r="G6289" s="10" t="s">
        <v>389</v>
      </c>
      <c r="J6289" s="14">
        <v>-2</v>
      </c>
      <c r="K6289" s="14">
        <v>-2</v>
      </c>
      <c r="P6289" s="14">
        <v>-2</v>
      </c>
      <c r="Q6289" s="14">
        <v>-2</v>
      </c>
      <c r="AS6289" s="14">
        <v>-2</v>
      </c>
    </row>
    <row r="6290" spans="1:45" x14ac:dyDescent="0.25">
      <c r="A6290" t="s">
        <v>80</v>
      </c>
      <c r="B6290" s="2">
        <v>42448.333333333336</v>
      </c>
      <c r="C6290" s="1">
        <v>42448</v>
      </c>
      <c r="D6290">
        <v>1</v>
      </c>
      <c r="E6290" s="2">
        <v>42448.041666666664</v>
      </c>
      <c r="F6290" s="8" t="s">
        <v>388</v>
      </c>
      <c r="G6290" s="10" t="s">
        <v>389</v>
      </c>
      <c r="J6290" s="14">
        <v>-1</v>
      </c>
      <c r="K6290" s="14">
        <v>-1</v>
      </c>
      <c r="P6290" s="14">
        <v>-1</v>
      </c>
      <c r="Q6290" s="14">
        <v>-1</v>
      </c>
      <c r="AS6290" s="14">
        <v>-1</v>
      </c>
    </row>
    <row r="6291" spans="1:45" x14ac:dyDescent="0.25">
      <c r="A6291" t="s">
        <v>80</v>
      </c>
      <c r="B6291" s="2">
        <v>42448.375</v>
      </c>
      <c r="C6291" s="1">
        <v>42448</v>
      </c>
      <c r="D6291">
        <v>2</v>
      </c>
      <c r="E6291" s="2">
        <v>42448.083333333336</v>
      </c>
      <c r="F6291" s="8" t="s">
        <v>388</v>
      </c>
      <c r="G6291" s="10" t="s">
        <v>389</v>
      </c>
      <c r="J6291" s="14">
        <v>-2</v>
      </c>
      <c r="K6291" s="14">
        <v>-2</v>
      </c>
      <c r="P6291" s="14">
        <v>-2</v>
      </c>
      <c r="Q6291" s="14">
        <v>-2</v>
      </c>
      <c r="AS6291" s="14">
        <v>-2</v>
      </c>
    </row>
    <row r="6292" spans="1:45" x14ac:dyDescent="0.25">
      <c r="A6292" t="s">
        <v>80</v>
      </c>
      <c r="B6292" s="2">
        <v>42448.416666666664</v>
      </c>
      <c r="C6292" s="1">
        <v>42448</v>
      </c>
      <c r="D6292">
        <v>3</v>
      </c>
      <c r="E6292" s="2">
        <v>42448.125</v>
      </c>
      <c r="F6292" s="8" t="s">
        <v>388</v>
      </c>
      <c r="G6292" s="10" t="s">
        <v>389</v>
      </c>
      <c r="J6292" s="14">
        <v>-1</v>
      </c>
      <c r="K6292" s="14">
        <v>-1</v>
      </c>
      <c r="P6292" s="14">
        <v>-1</v>
      </c>
      <c r="Q6292" s="14">
        <v>-1</v>
      </c>
      <c r="AS6292" s="14">
        <v>-1</v>
      </c>
    </row>
    <row r="6293" spans="1:45" x14ac:dyDescent="0.25">
      <c r="A6293" t="s">
        <v>80</v>
      </c>
      <c r="B6293" s="2">
        <v>42448.458333333336</v>
      </c>
      <c r="C6293" s="1">
        <v>42448</v>
      </c>
      <c r="D6293">
        <v>4</v>
      </c>
      <c r="E6293" s="2">
        <v>42448.166666666664</v>
      </c>
      <c r="F6293" s="8" t="s">
        <v>388</v>
      </c>
      <c r="G6293" s="10" t="s">
        <v>389</v>
      </c>
      <c r="J6293" s="14">
        <v>-2</v>
      </c>
      <c r="K6293" s="14">
        <v>-2</v>
      </c>
      <c r="P6293" s="14">
        <v>-2</v>
      </c>
      <c r="Q6293" s="14">
        <v>-2</v>
      </c>
      <c r="AS6293" s="14">
        <v>-2</v>
      </c>
    </row>
    <row r="6294" spans="1:45" x14ac:dyDescent="0.25">
      <c r="A6294" t="s">
        <v>80</v>
      </c>
      <c r="B6294" s="2">
        <v>42448.5</v>
      </c>
      <c r="C6294" s="1">
        <v>42448</v>
      </c>
      <c r="D6294">
        <v>5</v>
      </c>
      <c r="E6294" s="2">
        <v>42448.208333333336</v>
      </c>
      <c r="F6294" s="8" t="s">
        <v>388</v>
      </c>
      <c r="G6294" s="10" t="s">
        <v>389</v>
      </c>
      <c r="J6294" s="14">
        <v>-1</v>
      </c>
      <c r="K6294" s="14">
        <v>-1</v>
      </c>
      <c r="P6294" s="14">
        <v>-1</v>
      </c>
      <c r="Q6294" s="14">
        <v>-1</v>
      </c>
      <c r="AS6294" s="14">
        <v>-1</v>
      </c>
    </row>
    <row r="6295" spans="1:45" x14ac:dyDescent="0.25">
      <c r="A6295" t="s">
        <v>80</v>
      </c>
      <c r="B6295" s="2">
        <v>42448.541666666664</v>
      </c>
      <c r="C6295" s="1">
        <v>42448</v>
      </c>
      <c r="D6295">
        <v>6</v>
      </c>
      <c r="E6295" s="2">
        <v>42448.25</v>
      </c>
      <c r="F6295" s="8" t="s">
        <v>388</v>
      </c>
      <c r="G6295" s="10" t="s">
        <v>389</v>
      </c>
      <c r="J6295" s="14">
        <v>-2</v>
      </c>
      <c r="K6295" s="14">
        <v>-2</v>
      </c>
      <c r="P6295" s="14">
        <v>-2</v>
      </c>
      <c r="Q6295" s="14">
        <v>-2</v>
      </c>
      <c r="AS6295" s="14">
        <v>-2</v>
      </c>
    </row>
    <row r="6296" spans="1:45" x14ac:dyDescent="0.25">
      <c r="A6296" t="s">
        <v>80</v>
      </c>
      <c r="B6296" s="2">
        <v>42448.583333333336</v>
      </c>
      <c r="C6296" s="1">
        <v>42448</v>
      </c>
      <c r="D6296">
        <v>7</v>
      </c>
      <c r="E6296" s="2">
        <v>42448.291666666664</v>
      </c>
      <c r="F6296" s="8" t="s">
        <v>388</v>
      </c>
      <c r="G6296" s="10" t="s">
        <v>389</v>
      </c>
      <c r="J6296" s="14">
        <v>-1</v>
      </c>
      <c r="K6296" s="14">
        <v>-1</v>
      </c>
      <c r="P6296" s="14">
        <v>-1</v>
      </c>
      <c r="Q6296" s="14">
        <v>-1</v>
      </c>
      <c r="AS6296" s="14">
        <v>-1</v>
      </c>
    </row>
    <row r="6297" spans="1:45" x14ac:dyDescent="0.25">
      <c r="A6297" t="s">
        <v>80</v>
      </c>
      <c r="B6297" s="2">
        <v>42448.625</v>
      </c>
      <c r="C6297" s="1">
        <v>42448</v>
      </c>
      <c r="D6297">
        <v>8</v>
      </c>
      <c r="E6297" s="2">
        <v>42448.333333333336</v>
      </c>
      <c r="F6297" s="8" t="s">
        <v>388</v>
      </c>
      <c r="G6297" s="10" t="s">
        <v>389</v>
      </c>
      <c r="J6297" s="14">
        <v>-2</v>
      </c>
      <c r="K6297" s="14">
        <v>-2</v>
      </c>
      <c r="P6297" s="14">
        <v>-2</v>
      </c>
      <c r="Q6297" s="14">
        <v>-2</v>
      </c>
      <c r="AS6297" s="14">
        <v>-2</v>
      </c>
    </row>
    <row r="6298" spans="1:45" x14ac:dyDescent="0.25">
      <c r="A6298" t="s">
        <v>80</v>
      </c>
      <c r="B6298" s="2">
        <v>42448.666666666664</v>
      </c>
      <c r="C6298" s="1">
        <v>42448</v>
      </c>
      <c r="D6298">
        <v>9</v>
      </c>
      <c r="E6298" s="2">
        <v>42448.375</v>
      </c>
      <c r="F6298" s="8" t="s">
        <v>388</v>
      </c>
      <c r="G6298" s="10" t="s">
        <v>389</v>
      </c>
      <c r="J6298" s="14">
        <v>-1</v>
      </c>
      <c r="K6298" s="14">
        <v>-1</v>
      </c>
      <c r="P6298" s="14">
        <v>-1</v>
      </c>
      <c r="Q6298" s="14">
        <v>-1</v>
      </c>
      <c r="AS6298" s="14">
        <v>-1</v>
      </c>
    </row>
    <row r="6299" spans="1:45" x14ac:dyDescent="0.25">
      <c r="A6299" t="s">
        <v>80</v>
      </c>
      <c r="B6299" s="2">
        <v>42448.708333333336</v>
      </c>
      <c r="C6299" s="1">
        <v>42448</v>
      </c>
      <c r="D6299">
        <v>10</v>
      </c>
      <c r="E6299" s="2">
        <v>42448.416666666664</v>
      </c>
      <c r="F6299" s="8" t="s">
        <v>388</v>
      </c>
      <c r="G6299" s="10" t="s">
        <v>389</v>
      </c>
      <c r="J6299" s="14">
        <v>-2</v>
      </c>
      <c r="K6299" s="14">
        <v>-2</v>
      </c>
      <c r="P6299" s="14">
        <v>-2</v>
      </c>
      <c r="Q6299" s="14">
        <v>-2</v>
      </c>
      <c r="AS6299" s="14">
        <v>-2</v>
      </c>
    </row>
    <row r="6300" spans="1:45" x14ac:dyDescent="0.25">
      <c r="A6300" t="s">
        <v>80</v>
      </c>
      <c r="B6300" s="2">
        <v>42448.75</v>
      </c>
      <c r="C6300" s="1">
        <v>42448</v>
      </c>
      <c r="D6300">
        <v>11</v>
      </c>
      <c r="E6300" s="2">
        <v>42448.458333333336</v>
      </c>
      <c r="F6300" s="8" t="s">
        <v>388</v>
      </c>
      <c r="G6300" s="10" t="s">
        <v>389</v>
      </c>
      <c r="J6300" s="14">
        <v>-1</v>
      </c>
      <c r="K6300" s="14">
        <v>-1</v>
      </c>
      <c r="P6300" s="14">
        <v>-1</v>
      </c>
      <c r="Q6300" s="14">
        <v>-1</v>
      </c>
      <c r="AS6300" s="14">
        <v>-1</v>
      </c>
    </row>
    <row r="6301" spans="1:45" x14ac:dyDescent="0.25">
      <c r="A6301" t="s">
        <v>80</v>
      </c>
      <c r="B6301" s="2">
        <v>42448.791666666664</v>
      </c>
      <c r="C6301" s="1">
        <v>42448</v>
      </c>
      <c r="D6301">
        <v>12</v>
      </c>
      <c r="E6301" s="2">
        <v>42448.5</v>
      </c>
      <c r="F6301" s="8" t="s">
        <v>388</v>
      </c>
      <c r="G6301" s="10" t="s">
        <v>389</v>
      </c>
      <c r="J6301" s="14">
        <v>-1</v>
      </c>
      <c r="K6301" s="14">
        <v>-1</v>
      </c>
      <c r="P6301" s="14">
        <v>-1</v>
      </c>
      <c r="Q6301" s="14">
        <v>-1</v>
      </c>
      <c r="AS6301" s="14">
        <v>-1</v>
      </c>
    </row>
    <row r="6302" spans="1:45" x14ac:dyDescent="0.25">
      <c r="A6302" t="s">
        <v>80</v>
      </c>
      <c r="B6302" s="2">
        <v>42448.833333333336</v>
      </c>
      <c r="C6302" s="1">
        <v>42448</v>
      </c>
      <c r="D6302">
        <v>13</v>
      </c>
      <c r="E6302" s="2">
        <v>42448.541666666664</v>
      </c>
      <c r="F6302" s="8" t="s">
        <v>388</v>
      </c>
      <c r="G6302" s="10" t="s">
        <v>389</v>
      </c>
      <c r="J6302" s="14">
        <v>-1</v>
      </c>
      <c r="K6302" s="14">
        <v>-1</v>
      </c>
      <c r="P6302" s="14">
        <v>-1</v>
      </c>
      <c r="Q6302" s="14">
        <v>-1</v>
      </c>
      <c r="AS6302" s="14">
        <v>-1</v>
      </c>
    </row>
    <row r="6303" spans="1:45" x14ac:dyDescent="0.25">
      <c r="A6303" t="s">
        <v>80</v>
      </c>
      <c r="B6303" s="2">
        <v>42448.875</v>
      </c>
      <c r="C6303" s="1">
        <v>42448</v>
      </c>
      <c r="D6303">
        <v>14</v>
      </c>
      <c r="E6303" s="2">
        <v>42448.583333333336</v>
      </c>
      <c r="F6303" s="8" t="s">
        <v>388</v>
      </c>
      <c r="G6303" s="10" t="s">
        <v>389</v>
      </c>
      <c r="J6303" s="14">
        <v>-1</v>
      </c>
      <c r="K6303" s="14">
        <v>-1</v>
      </c>
      <c r="P6303" s="14">
        <v>-1</v>
      </c>
      <c r="Q6303" s="14">
        <v>-1</v>
      </c>
      <c r="AS6303" s="14">
        <v>-1</v>
      </c>
    </row>
    <row r="6304" spans="1:45" x14ac:dyDescent="0.25">
      <c r="A6304" t="s">
        <v>80</v>
      </c>
      <c r="B6304" s="2">
        <v>42448.916666666664</v>
      </c>
      <c r="C6304" s="1">
        <v>42448</v>
      </c>
      <c r="D6304">
        <v>15</v>
      </c>
      <c r="E6304" s="2">
        <v>42448.625</v>
      </c>
      <c r="F6304" s="8" t="s">
        <v>388</v>
      </c>
      <c r="G6304" s="10" t="s">
        <v>389</v>
      </c>
      <c r="J6304" s="14">
        <v>-2</v>
      </c>
      <c r="K6304" s="14">
        <v>-2</v>
      </c>
      <c r="P6304" s="14">
        <v>-2</v>
      </c>
      <c r="Q6304" s="14">
        <v>-2</v>
      </c>
      <c r="AS6304" s="14">
        <v>-2</v>
      </c>
    </row>
    <row r="6305" spans="1:45" x14ac:dyDescent="0.25">
      <c r="A6305" t="s">
        <v>80</v>
      </c>
      <c r="B6305" s="2">
        <v>42448.958333333336</v>
      </c>
      <c r="C6305" s="1">
        <v>42448</v>
      </c>
      <c r="D6305">
        <v>16</v>
      </c>
      <c r="E6305" s="2">
        <v>42448.666666666664</v>
      </c>
      <c r="F6305" s="8" t="s">
        <v>388</v>
      </c>
      <c r="G6305" s="10" t="s">
        <v>389</v>
      </c>
      <c r="J6305" s="14">
        <v>-1</v>
      </c>
      <c r="K6305" s="14">
        <v>-1</v>
      </c>
      <c r="P6305" s="14">
        <v>-1</v>
      </c>
      <c r="Q6305" s="14">
        <v>-1</v>
      </c>
      <c r="AS6305" s="14">
        <v>-1</v>
      </c>
    </row>
    <row r="6306" spans="1:45" x14ac:dyDescent="0.25">
      <c r="A6306" t="s">
        <v>80</v>
      </c>
      <c r="B6306" s="2">
        <v>42449</v>
      </c>
      <c r="C6306" s="1">
        <v>42448</v>
      </c>
      <c r="D6306">
        <v>17</v>
      </c>
      <c r="E6306" s="2">
        <v>42448.708333333336</v>
      </c>
      <c r="F6306" s="8" t="s">
        <v>388</v>
      </c>
      <c r="G6306" s="10" t="s">
        <v>389</v>
      </c>
      <c r="J6306" s="14">
        <v>-1</v>
      </c>
      <c r="K6306" s="14">
        <v>-1</v>
      </c>
      <c r="P6306" s="14">
        <v>-1</v>
      </c>
      <c r="Q6306" s="14">
        <v>-1</v>
      </c>
      <c r="AS6306" s="14">
        <v>-1</v>
      </c>
    </row>
    <row r="6307" spans="1:45" x14ac:dyDescent="0.25">
      <c r="A6307" t="s">
        <v>80</v>
      </c>
      <c r="B6307" s="2">
        <v>42449.041666666664</v>
      </c>
      <c r="C6307" s="1">
        <v>42448</v>
      </c>
      <c r="D6307">
        <v>18</v>
      </c>
      <c r="E6307" s="2">
        <v>42448.75</v>
      </c>
      <c r="F6307" s="8" t="s">
        <v>388</v>
      </c>
      <c r="G6307" s="10" t="s">
        <v>389</v>
      </c>
      <c r="J6307" s="14">
        <v>-1</v>
      </c>
      <c r="K6307" s="14">
        <v>-1</v>
      </c>
      <c r="P6307" s="14">
        <v>-1</v>
      </c>
      <c r="Q6307" s="14">
        <v>-1</v>
      </c>
      <c r="AS6307" s="14">
        <v>-1</v>
      </c>
    </row>
    <row r="6308" spans="1:45" x14ac:dyDescent="0.25">
      <c r="A6308" t="s">
        <v>80</v>
      </c>
      <c r="B6308" s="2">
        <v>42449.083333333336</v>
      </c>
      <c r="C6308" s="1">
        <v>42448</v>
      </c>
      <c r="D6308">
        <v>19</v>
      </c>
      <c r="E6308" s="2">
        <v>42448.791666666664</v>
      </c>
      <c r="F6308" s="8" t="s">
        <v>388</v>
      </c>
      <c r="G6308" s="10" t="s">
        <v>389</v>
      </c>
      <c r="J6308" s="14">
        <v>-2</v>
      </c>
      <c r="K6308" s="14">
        <v>-2</v>
      </c>
      <c r="P6308" s="14">
        <v>-2</v>
      </c>
      <c r="Q6308" s="14">
        <v>-2</v>
      </c>
      <c r="AS6308" s="14">
        <v>-2</v>
      </c>
    </row>
    <row r="6309" spans="1:45" x14ac:dyDescent="0.25">
      <c r="A6309" t="s">
        <v>80</v>
      </c>
      <c r="B6309" s="2">
        <v>42449.125</v>
      </c>
      <c r="C6309" s="1">
        <v>42448</v>
      </c>
      <c r="D6309">
        <v>20</v>
      </c>
      <c r="E6309" s="2">
        <v>42448.833333333336</v>
      </c>
      <c r="F6309" s="8" t="s">
        <v>388</v>
      </c>
      <c r="G6309" s="10" t="s">
        <v>389</v>
      </c>
      <c r="J6309" s="14">
        <v>-1</v>
      </c>
      <c r="K6309" s="14">
        <v>-1</v>
      </c>
      <c r="P6309" s="14">
        <v>-1</v>
      </c>
      <c r="Q6309" s="14">
        <v>-1</v>
      </c>
      <c r="AS6309" s="14">
        <v>-1</v>
      </c>
    </row>
    <row r="6310" spans="1:45" x14ac:dyDescent="0.25">
      <c r="A6310" t="s">
        <v>80</v>
      </c>
      <c r="B6310" s="2">
        <v>42449.166666666664</v>
      </c>
      <c r="C6310" s="1">
        <v>42448</v>
      </c>
      <c r="D6310">
        <v>21</v>
      </c>
      <c r="E6310" s="2">
        <v>42448.875</v>
      </c>
      <c r="F6310" s="8" t="s">
        <v>388</v>
      </c>
      <c r="G6310" s="10" t="s">
        <v>389</v>
      </c>
      <c r="J6310" s="14">
        <v>-1</v>
      </c>
      <c r="K6310" s="14">
        <v>-1</v>
      </c>
      <c r="P6310" s="14">
        <v>-1</v>
      </c>
      <c r="Q6310" s="14">
        <v>-1</v>
      </c>
      <c r="AS6310" s="14">
        <v>-1</v>
      </c>
    </row>
    <row r="6311" spans="1:45" x14ac:dyDescent="0.25">
      <c r="A6311" t="s">
        <v>80</v>
      </c>
      <c r="B6311" s="2">
        <v>42449.208333333336</v>
      </c>
      <c r="C6311" s="1">
        <v>42448</v>
      </c>
      <c r="D6311">
        <v>22</v>
      </c>
      <c r="E6311" s="2">
        <v>42448.916666666664</v>
      </c>
      <c r="F6311" s="8" t="s">
        <v>388</v>
      </c>
      <c r="G6311" s="10" t="s">
        <v>389</v>
      </c>
      <c r="J6311" s="14">
        <v>-1</v>
      </c>
      <c r="K6311" s="14">
        <v>-1</v>
      </c>
      <c r="P6311" s="14">
        <v>-1</v>
      </c>
      <c r="Q6311" s="14">
        <v>-1</v>
      </c>
      <c r="AS6311" s="14">
        <v>-1</v>
      </c>
    </row>
    <row r="6312" spans="1:45" x14ac:dyDescent="0.25">
      <c r="A6312" t="s">
        <v>80</v>
      </c>
      <c r="B6312" s="2">
        <v>42449.25</v>
      </c>
      <c r="C6312" s="1">
        <v>42448</v>
      </c>
      <c r="D6312">
        <v>23</v>
      </c>
      <c r="E6312" s="2">
        <v>42448.958333333336</v>
      </c>
      <c r="F6312" s="8" t="s">
        <v>388</v>
      </c>
      <c r="G6312" s="10" t="s">
        <v>389</v>
      </c>
      <c r="J6312" s="14">
        <v>-2</v>
      </c>
      <c r="K6312" s="14">
        <v>-2</v>
      </c>
      <c r="P6312" s="14">
        <v>-2</v>
      </c>
      <c r="Q6312" s="14">
        <v>-2</v>
      </c>
      <c r="AS6312" s="14">
        <v>-2</v>
      </c>
    </row>
    <row r="6313" spans="1:45" x14ac:dyDescent="0.25">
      <c r="A6313" t="s">
        <v>80</v>
      </c>
      <c r="B6313" s="2">
        <v>42449.291666666664</v>
      </c>
      <c r="C6313" s="1">
        <v>42448</v>
      </c>
      <c r="D6313">
        <v>24</v>
      </c>
      <c r="E6313" s="2">
        <v>42449</v>
      </c>
      <c r="F6313" s="8" t="s">
        <v>388</v>
      </c>
      <c r="G6313" s="10" t="s">
        <v>389</v>
      </c>
      <c r="J6313" s="14">
        <v>-1</v>
      </c>
      <c r="K6313" s="14">
        <v>-1</v>
      </c>
      <c r="P6313" s="14">
        <v>-1</v>
      </c>
      <c r="Q6313" s="14">
        <v>-1</v>
      </c>
      <c r="AS6313" s="14">
        <v>-1</v>
      </c>
    </row>
    <row r="6314" spans="1:45" x14ac:dyDescent="0.25">
      <c r="A6314" t="s">
        <v>80</v>
      </c>
      <c r="B6314" s="2">
        <v>42449.333333333336</v>
      </c>
      <c r="C6314" s="1">
        <v>42449</v>
      </c>
      <c r="D6314">
        <v>1</v>
      </c>
      <c r="E6314" s="2">
        <v>42449.041666666664</v>
      </c>
      <c r="F6314" s="8" t="s">
        <v>388</v>
      </c>
      <c r="G6314" s="10" t="s">
        <v>389</v>
      </c>
      <c r="J6314" s="14">
        <v>-2</v>
      </c>
      <c r="K6314" s="14">
        <v>-2</v>
      </c>
      <c r="P6314" s="14">
        <v>-2</v>
      </c>
      <c r="Q6314" s="14">
        <v>-2</v>
      </c>
      <c r="AS6314" s="14">
        <v>-2</v>
      </c>
    </row>
    <row r="6315" spans="1:45" x14ac:dyDescent="0.25">
      <c r="A6315" t="s">
        <v>80</v>
      </c>
      <c r="B6315" s="2">
        <v>42449.375</v>
      </c>
      <c r="C6315" s="1">
        <v>42449</v>
      </c>
      <c r="D6315">
        <v>2</v>
      </c>
      <c r="E6315" s="2">
        <v>42449.083333333336</v>
      </c>
      <c r="F6315" s="8" t="s">
        <v>388</v>
      </c>
      <c r="G6315" s="10" t="s">
        <v>389</v>
      </c>
      <c r="J6315" s="14">
        <v>-1</v>
      </c>
      <c r="K6315" s="14">
        <v>-1</v>
      </c>
      <c r="P6315" s="14">
        <v>-1</v>
      </c>
      <c r="Q6315" s="14">
        <v>-1</v>
      </c>
      <c r="AS6315" s="14">
        <v>-1</v>
      </c>
    </row>
    <row r="6316" spans="1:45" x14ac:dyDescent="0.25">
      <c r="A6316" t="s">
        <v>80</v>
      </c>
      <c r="B6316" s="2">
        <v>42449.416666666664</v>
      </c>
      <c r="C6316" s="1">
        <v>42449</v>
      </c>
      <c r="D6316">
        <v>3</v>
      </c>
      <c r="E6316" s="2">
        <v>42449.125</v>
      </c>
      <c r="F6316" s="8" t="s">
        <v>388</v>
      </c>
      <c r="G6316" s="10" t="s">
        <v>389</v>
      </c>
      <c r="J6316" s="14">
        <v>-1</v>
      </c>
      <c r="K6316" s="14">
        <v>-1</v>
      </c>
      <c r="P6316" s="14">
        <v>-1</v>
      </c>
      <c r="Q6316" s="14">
        <v>-1</v>
      </c>
      <c r="AS6316" s="14">
        <v>-1</v>
      </c>
    </row>
    <row r="6317" spans="1:45" x14ac:dyDescent="0.25">
      <c r="A6317" t="s">
        <v>80</v>
      </c>
      <c r="B6317" s="2">
        <v>42449.458333333336</v>
      </c>
      <c r="C6317" s="1">
        <v>42449</v>
      </c>
      <c r="D6317">
        <v>4</v>
      </c>
      <c r="E6317" s="2">
        <v>42449.166666666664</v>
      </c>
      <c r="F6317" s="8" t="s">
        <v>388</v>
      </c>
      <c r="G6317" s="10" t="s">
        <v>389</v>
      </c>
      <c r="J6317" s="14">
        <v>-2</v>
      </c>
      <c r="K6317" s="14">
        <v>-2</v>
      </c>
      <c r="P6317" s="14">
        <v>-2</v>
      </c>
      <c r="Q6317" s="14">
        <v>-2</v>
      </c>
      <c r="AS6317" s="14">
        <v>-2</v>
      </c>
    </row>
    <row r="6318" spans="1:45" x14ac:dyDescent="0.25">
      <c r="A6318" t="s">
        <v>80</v>
      </c>
      <c r="B6318" s="2">
        <v>42449.5</v>
      </c>
      <c r="C6318" s="1">
        <v>42449</v>
      </c>
      <c r="D6318">
        <v>5</v>
      </c>
      <c r="E6318" s="2">
        <v>42449.208333333336</v>
      </c>
      <c r="F6318" s="8" t="s">
        <v>388</v>
      </c>
      <c r="G6318" s="10" t="s">
        <v>389</v>
      </c>
      <c r="J6318" s="14">
        <v>-1</v>
      </c>
      <c r="K6318" s="14">
        <v>-1</v>
      </c>
      <c r="P6318" s="14">
        <v>-1</v>
      </c>
      <c r="Q6318" s="14">
        <v>-1</v>
      </c>
      <c r="AS6318" s="14">
        <v>-1</v>
      </c>
    </row>
    <row r="6319" spans="1:45" x14ac:dyDescent="0.25">
      <c r="A6319" t="s">
        <v>80</v>
      </c>
      <c r="B6319" s="2">
        <v>42449.541666666664</v>
      </c>
      <c r="C6319" s="1">
        <v>42449</v>
      </c>
      <c r="D6319">
        <v>6</v>
      </c>
      <c r="E6319" s="2">
        <v>42449.25</v>
      </c>
      <c r="F6319" s="8" t="s">
        <v>388</v>
      </c>
      <c r="G6319" s="10" t="s">
        <v>389</v>
      </c>
      <c r="J6319" s="14">
        <v>-1</v>
      </c>
      <c r="K6319" s="14">
        <v>-1</v>
      </c>
      <c r="P6319" s="14">
        <v>-1</v>
      </c>
      <c r="Q6319" s="14">
        <v>-1</v>
      </c>
      <c r="AS6319" s="14">
        <v>-1</v>
      </c>
    </row>
    <row r="6320" spans="1:45" x14ac:dyDescent="0.25">
      <c r="A6320" t="s">
        <v>80</v>
      </c>
      <c r="B6320" s="2">
        <v>42449.583333333336</v>
      </c>
      <c r="C6320" s="1">
        <v>42449</v>
      </c>
      <c r="D6320">
        <v>7</v>
      </c>
      <c r="E6320" s="2">
        <v>42449.291666666664</v>
      </c>
      <c r="F6320" s="8" t="s">
        <v>388</v>
      </c>
      <c r="G6320" s="10" t="s">
        <v>389</v>
      </c>
      <c r="J6320" s="14">
        <v>-2</v>
      </c>
      <c r="K6320" s="14">
        <v>-2</v>
      </c>
      <c r="P6320" s="14">
        <v>-2</v>
      </c>
      <c r="Q6320" s="14">
        <v>-2</v>
      </c>
      <c r="AS6320" s="14">
        <v>-2</v>
      </c>
    </row>
    <row r="6321" spans="1:45" x14ac:dyDescent="0.25">
      <c r="A6321" t="s">
        <v>80</v>
      </c>
      <c r="B6321" s="2">
        <v>42449.625</v>
      </c>
      <c r="C6321" s="1">
        <v>42449</v>
      </c>
      <c r="D6321">
        <v>8</v>
      </c>
      <c r="E6321" s="2">
        <v>42449.333333333336</v>
      </c>
      <c r="F6321" s="8" t="s">
        <v>388</v>
      </c>
      <c r="G6321" s="10" t="s">
        <v>389</v>
      </c>
      <c r="J6321" s="14">
        <v>-1</v>
      </c>
      <c r="K6321" s="14">
        <v>-1</v>
      </c>
      <c r="P6321" s="14">
        <v>-1</v>
      </c>
      <c r="Q6321" s="14">
        <v>-1</v>
      </c>
      <c r="AS6321" s="14">
        <v>-1</v>
      </c>
    </row>
    <row r="6322" spans="1:45" x14ac:dyDescent="0.25">
      <c r="A6322" t="s">
        <v>80</v>
      </c>
      <c r="B6322" s="2">
        <v>42449.666666666664</v>
      </c>
      <c r="C6322" s="1">
        <v>42449</v>
      </c>
      <c r="D6322">
        <v>9</v>
      </c>
      <c r="E6322" s="2">
        <v>42449.375</v>
      </c>
      <c r="F6322" s="8" t="s">
        <v>388</v>
      </c>
      <c r="G6322" s="10" t="s">
        <v>389</v>
      </c>
      <c r="J6322" s="14">
        <v>-2</v>
      </c>
      <c r="K6322" s="14">
        <v>-2</v>
      </c>
      <c r="P6322" s="14">
        <v>-2</v>
      </c>
      <c r="Q6322" s="14">
        <v>-2</v>
      </c>
      <c r="AS6322" s="14">
        <v>-2</v>
      </c>
    </row>
    <row r="6323" spans="1:45" x14ac:dyDescent="0.25">
      <c r="A6323" t="s">
        <v>80</v>
      </c>
      <c r="B6323" s="2">
        <v>42449.708333333336</v>
      </c>
      <c r="C6323" s="1">
        <v>42449</v>
      </c>
      <c r="D6323">
        <v>10</v>
      </c>
      <c r="E6323" s="2">
        <v>42449.416666666664</v>
      </c>
      <c r="F6323" s="8" t="s">
        <v>388</v>
      </c>
      <c r="G6323" s="10" t="s">
        <v>389</v>
      </c>
      <c r="J6323" s="14">
        <v>-1</v>
      </c>
      <c r="K6323" s="14">
        <v>-1</v>
      </c>
      <c r="P6323" s="14">
        <v>-1</v>
      </c>
      <c r="Q6323" s="14">
        <v>-1</v>
      </c>
      <c r="AS6323" s="14">
        <v>-1</v>
      </c>
    </row>
    <row r="6324" spans="1:45" x14ac:dyDescent="0.25">
      <c r="A6324" t="s">
        <v>80</v>
      </c>
      <c r="B6324" s="2">
        <v>42449.75</v>
      </c>
      <c r="C6324" s="1">
        <v>42449</v>
      </c>
      <c r="D6324">
        <v>11</v>
      </c>
      <c r="E6324" s="2">
        <v>42449.458333333336</v>
      </c>
      <c r="F6324" s="8" t="s">
        <v>388</v>
      </c>
      <c r="G6324" s="10" t="s">
        <v>389</v>
      </c>
      <c r="J6324" s="14">
        <v>-1</v>
      </c>
      <c r="K6324" s="14">
        <v>-1</v>
      </c>
      <c r="P6324" s="14">
        <v>-1</v>
      </c>
      <c r="Q6324" s="14">
        <v>-1</v>
      </c>
      <c r="AS6324" s="14">
        <v>-1</v>
      </c>
    </row>
    <row r="6325" spans="1:45" x14ac:dyDescent="0.25">
      <c r="A6325" t="s">
        <v>80</v>
      </c>
      <c r="B6325" s="2">
        <v>42449.791666666664</v>
      </c>
      <c r="C6325" s="1">
        <v>42449</v>
      </c>
      <c r="D6325">
        <v>12</v>
      </c>
      <c r="E6325" s="2">
        <v>42449.5</v>
      </c>
      <c r="F6325" s="8" t="s">
        <v>388</v>
      </c>
      <c r="G6325" s="10" t="s">
        <v>389</v>
      </c>
      <c r="J6325" s="14">
        <v>-1</v>
      </c>
      <c r="K6325" s="14">
        <v>-1</v>
      </c>
      <c r="P6325" s="14">
        <v>-1</v>
      </c>
      <c r="Q6325" s="14">
        <v>-1</v>
      </c>
      <c r="AS6325" s="14">
        <v>-1</v>
      </c>
    </row>
    <row r="6326" spans="1:45" x14ac:dyDescent="0.25">
      <c r="A6326" t="s">
        <v>80</v>
      </c>
      <c r="B6326" s="2">
        <v>42449.833333333336</v>
      </c>
      <c r="C6326" s="1">
        <v>42449</v>
      </c>
      <c r="D6326">
        <v>13</v>
      </c>
      <c r="E6326" s="2">
        <v>42449.541666666664</v>
      </c>
      <c r="F6326" s="8" t="s">
        <v>388</v>
      </c>
      <c r="G6326" s="10" t="s">
        <v>389</v>
      </c>
      <c r="J6326" s="14">
        <v>-2</v>
      </c>
      <c r="K6326" s="14">
        <v>-2</v>
      </c>
      <c r="P6326" s="14">
        <v>-2</v>
      </c>
      <c r="Q6326" s="14">
        <v>-2</v>
      </c>
      <c r="AS6326" s="14">
        <v>-2</v>
      </c>
    </row>
    <row r="6327" spans="1:45" x14ac:dyDescent="0.25">
      <c r="A6327" t="s">
        <v>80</v>
      </c>
      <c r="B6327" s="2">
        <v>42449.875</v>
      </c>
      <c r="C6327" s="1">
        <v>42449</v>
      </c>
      <c r="D6327">
        <v>14</v>
      </c>
      <c r="E6327" s="2">
        <v>42449.583333333336</v>
      </c>
      <c r="F6327" s="8" t="s">
        <v>388</v>
      </c>
      <c r="G6327" s="10" t="s">
        <v>389</v>
      </c>
      <c r="J6327" s="14">
        <v>-1</v>
      </c>
      <c r="K6327" s="14">
        <v>-1</v>
      </c>
      <c r="P6327" s="14">
        <v>-1</v>
      </c>
      <c r="Q6327" s="14">
        <v>-1</v>
      </c>
      <c r="AS6327" s="14">
        <v>-1</v>
      </c>
    </row>
    <row r="6328" spans="1:45" x14ac:dyDescent="0.25">
      <c r="A6328" t="s">
        <v>80</v>
      </c>
      <c r="B6328" s="2">
        <v>42449.916666666664</v>
      </c>
      <c r="C6328" s="1">
        <v>42449</v>
      </c>
      <c r="D6328">
        <v>15</v>
      </c>
      <c r="E6328" s="2">
        <v>42449.625</v>
      </c>
      <c r="F6328" s="8" t="s">
        <v>388</v>
      </c>
      <c r="G6328" s="10" t="s">
        <v>389</v>
      </c>
      <c r="J6328" s="14">
        <v>-2</v>
      </c>
      <c r="K6328" s="14">
        <v>-2</v>
      </c>
      <c r="P6328" s="14">
        <v>-2</v>
      </c>
      <c r="Q6328" s="14">
        <v>-2</v>
      </c>
      <c r="AS6328" s="14">
        <v>-2</v>
      </c>
    </row>
    <row r="6329" spans="1:45" x14ac:dyDescent="0.25">
      <c r="A6329" t="s">
        <v>80</v>
      </c>
      <c r="B6329" s="2">
        <v>42449.958333333336</v>
      </c>
      <c r="C6329" s="1">
        <v>42449</v>
      </c>
      <c r="D6329">
        <v>16</v>
      </c>
      <c r="E6329" s="2">
        <v>42449.666666666664</v>
      </c>
      <c r="F6329" s="8" t="s">
        <v>388</v>
      </c>
      <c r="G6329" s="10" t="s">
        <v>389</v>
      </c>
      <c r="J6329" s="14">
        <v>-1</v>
      </c>
      <c r="K6329" s="14">
        <v>-1</v>
      </c>
      <c r="P6329" s="14">
        <v>-1</v>
      </c>
      <c r="Q6329" s="14">
        <v>-1</v>
      </c>
      <c r="AS6329" s="14">
        <v>-1</v>
      </c>
    </row>
    <row r="6330" spans="1:45" x14ac:dyDescent="0.25">
      <c r="A6330" t="s">
        <v>80</v>
      </c>
      <c r="B6330" s="2">
        <v>42450</v>
      </c>
      <c r="C6330" s="1">
        <v>42449</v>
      </c>
      <c r="D6330">
        <v>17</v>
      </c>
      <c r="E6330" s="2">
        <v>42449.708333333336</v>
      </c>
      <c r="F6330" s="8" t="s">
        <v>388</v>
      </c>
      <c r="G6330" s="10" t="s">
        <v>389</v>
      </c>
      <c r="J6330" s="14">
        <v>-1</v>
      </c>
      <c r="K6330" s="14">
        <v>-1</v>
      </c>
      <c r="P6330" s="14">
        <v>-1</v>
      </c>
      <c r="Q6330" s="14">
        <v>-1</v>
      </c>
      <c r="AS6330" s="14">
        <v>-1</v>
      </c>
    </row>
    <row r="6331" spans="1:45" x14ac:dyDescent="0.25">
      <c r="A6331" t="s">
        <v>80</v>
      </c>
      <c r="B6331" s="2">
        <v>42450.041666666664</v>
      </c>
      <c r="C6331" s="1">
        <v>42449</v>
      </c>
      <c r="D6331">
        <v>18</v>
      </c>
      <c r="E6331" s="2">
        <v>42449.75</v>
      </c>
      <c r="F6331" s="8" t="s">
        <v>388</v>
      </c>
      <c r="G6331" s="10" t="s">
        <v>389</v>
      </c>
      <c r="J6331" s="14">
        <v>-2</v>
      </c>
      <c r="K6331" s="14">
        <v>-2</v>
      </c>
      <c r="P6331" s="14">
        <v>-2</v>
      </c>
      <c r="Q6331" s="14">
        <v>-2</v>
      </c>
      <c r="AS6331" s="14">
        <v>-2</v>
      </c>
    </row>
    <row r="6332" spans="1:45" x14ac:dyDescent="0.25">
      <c r="A6332" t="s">
        <v>80</v>
      </c>
      <c r="B6332" s="2">
        <v>42450.083333333336</v>
      </c>
      <c r="C6332" s="1">
        <v>42449</v>
      </c>
      <c r="D6332">
        <v>19</v>
      </c>
      <c r="E6332" s="2">
        <v>42449.791666666664</v>
      </c>
      <c r="F6332" s="8" t="s">
        <v>388</v>
      </c>
      <c r="G6332" s="10" t="s">
        <v>389</v>
      </c>
      <c r="J6332" s="14">
        <v>-1</v>
      </c>
      <c r="K6332" s="14">
        <v>-1</v>
      </c>
      <c r="P6332" s="14">
        <v>-1</v>
      </c>
      <c r="Q6332" s="14">
        <v>-1</v>
      </c>
      <c r="AS6332" s="14">
        <v>-1</v>
      </c>
    </row>
    <row r="6333" spans="1:45" x14ac:dyDescent="0.25">
      <c r="A6333" t="s">
        <v>80</v>
      </c>
      <c r="B6333" s="2">
        <v>42450.125</v>
      </c>
      <c r="C6333" s="1">
        <v>42449</v>
      </c>
      <c r="D6333">
        <v>20</v>
      </c>
      <c r="E6333" s="2">
        <v>42449.833333333336</v>
      </c>
      <c r="F6333" s="8" t="s">
        <v>388</v>
      </c>
      <c r="G6333" s="10" t="s">
        <v>389</v>
      </c>
      <c r="J6333" s="14">
        <v>-2</v>
      </c>
      <c r="K6333" s="14">
        <v>-2</v>
      </c>
      <c r="P6333" s="14">
        <v>-2</v>
      </c>
      <c r="Q6333" s="14">
        <v>-2</v>
      </c>
      <c r="AS6333" s="14">
        <v>-2</v>
      </c>
    </row>
    <row r="6334" spans="1:45" x14ac:dyDescent="0.25">
      <c r="A6334" t="s">
        <v>80</v>
      </c>
      <c r="B6334" s="2">
        <v>42450.166666666664</v>
      </c>
      <c r="C6334" s="1">
        <v>42449</v>
      </c>
      <c r="D6334">
        <v>21</v>
      </c>
      <c r="E6334" s="2">
        <v>42449.875</v>
      </c>
      <c r="F6334" s="8" t="s">
        <v>388</v>
      </c>
      <c r="G6334" s="10" t="s">
        <v>389</v>
      </c>
      <c r="J6334" s="14">
        <v>-1</v>
      </c>
      <c r="K6334" s="14">
        <v>-1</v>
      </c>
      <c r="P6334" s="14">
        <v>-1</v>
      </c>
      <c r="Q6334" s="14">
        <v>-1</v>
      </c>
      <c r="AS6334" s="14">
        <v>-1</v>
      </c>
    </row>
    <row r="6335" spans="1:45" x14ac:dyDescent="0.25">
      <c r="A6335" t="s">
        <v>80</v>
      </c>
      <c r="B6335" s="2">
        <v>42450.208333333336</v>
      </c>
      <c r="C6335" s="1">
        <v>42449</v>
      </c>
      <c r="D6335">
        <v>22</v>
      </c>
      <c r="E6335" s="2">
        <v>42449.916666666664</v>
      </c>
      <c r="F6335" s="8" t="s">
        <v>388</v>
      </c>
      <c r="G6335" s="10" t="s">
        <v>389</v>
      </c>
      <c r="J6335" s="14">
        <v>-1</v>
      </c>
      <c r="K6335" s="14">
        <v>-1</v>
      </c>
      <c r="P6335" s="14">
        <v>-1</v>
      </c>
      <c r="Q6335" s="14">
        <v>-1</v>
      </c>
      <c r="AS6335" s="14">
        <v>-1</v>
      </c>
    </row>
    <row r="6336" spans="1:45" x14ac:dyDescent="0.25">
      <c r="A6336" t="s">
        <v>80</v>
      </c>
      <c r="B6336" s="2">
        <v>42450.25</v>
      </c>
      <c r="C6336" s="1">
        <v>42449</v>
      </c>
      <c r="D6336">
        <v>23</v>
      </c>
      <c r="E6336" s="2">
        <v>42449.958333333336</v>
      </c>
      <c r="F6336" s="8" t="s">
        <v>388</v>
      </c>
      <c r="G6336" s="10" t="s">
        <v>389</v>
      </c>
      <c r="J6336" s="14">
        <v>-2</v>
      </c>
      <c r="K6336" s="14">
        <v>-2</v>
      </c>
      <c r="P6336" s="14">
        <v>-2</v>
      </c>
      <c r="Q6336" s="14">
        <v>-2</v>
      </c>
      <c r="AS6336" s="14">
        <v>-2</v>
      </c>
    </row>
    <row r="6337" spans="1:45" x14ac:dyDescent="0.25">
      <c r="A6337" t="s">
        <v>80</v>
      </c>
      <c r="B6337" s="2">
        <v>42450.291666666664</v>
      </c>
      <c r="C6337" s="1">
        <v>42449</v>
      </c>
      <c r="D6337">
        <v>24</v>
      </c>
      <c r="E6337" s="2">
        <v>42450</v>
      </c>
      <c r="F6337" s="8" t="s">
        <v>388</v>
      </c>
      <c r="G6337" s="10" t="s">
        <v>389</v>
      </c>
      <c r="J6337" s="14">
        <v>-1</v>
      </c>
      <c r="K6337" s="14">
        <v>-1</v>
      </c>
      <c r="P6337" s="14">
        <v>-1</v>
      </c>
      <c r="Q6337" s="14">
        <v>-1</v>
      </c>
      <c r="AS6337" s="14">
        <v>-1</v>
      </c>
    </row>
    <row r="6338" spans="1:45" x14ac:dyDescent="0.25">
      <c r="A6338" t="s">
        <v>80</v>
      </c>
      <c r="B6338" s="2">
        <v>42450.333333333336</v>
      </c>
      <c r="C6338" s="1">
        <v>42450</v>
      </c>
      <c r="D6338">
        <v>1</v>
      </c>
      <c r="E6338" s="2">
        <v>42450.041666666664</v>
      </c>
      <c r="F6338" s="8" t="s">
        <v>388</v>
      </c>
      <c r="G6338" s="10" t="s">
        <v>389</v>
      </c>
      <c r="J6338" s="14">
        <v>-2</v>
      </c>
      <c r="K6338" s="14">
        <v>-2</v>
      </c>
      <c r="P6338" s="14">
        <v>-2</v>
      </c>
      <c r="Q6338" s="14">
        <v>-2</v>
      </c>
      <c r="AS6338" s="14">
        <v>-2</v>
      </c>
    </row>
    <row r="6339" spans="1:45" x14ac:dyDescent="0.25">
      <c r="A6339" t="s">
        <v>80</v>
      </c>
      <c r="B6339" s="2">
        <v>42450.375</v>
      </c>
      <c r="C6339" s="1">
        <v>42450</v>
      </c>
      <c r="D6339">
        <v>2</v>
      </c>
      <c r="E6339" s="2">
        <v>42450.083333333336</v>
      </c>
      <c r="F6339" s="8" t="s">
        <v>388</v>
      </c>
      <c r="G6339" s="10" t="s">
        <v>389</v>
      </c>
      <c r="J6339" s="14">
        <v>-3</v>
      </c>
      <c r="K6339" s="14">
        <v>-3</v>
      </c>
      <c r="P6339" s="14">
        <v>-3</v>
      </c>
      <c r="Q6339" s="14">
        <v>-3</v>
      </c>
      <c r="AS6339" s="14">
        <v>-3</v>
      </c>
    </row>
    <row r="6340" spans="1:45" x14ac:dyDescent="0.25">
      <c r="A6340" t="s">
        <v>80</v>
      </c>
      <c r="B6340" s="2">
        <v>42450.416666666664</v>
      </c>
      <c r="C6340" s="1">
        <v>42450</v>
      </c>
      <c r="D6340">
        <v>3</v>
      </c>
      <c r="E6340" s="2">
        <v>42450.125</v>
      </c>
      <c r="F6340" s="8" t="s">
        <v>388</v>
      </c>
      <c r="G6340" s="10" t="s">
        <v>389</v>
      </c>
      <c r="J6340" s="14">
        <v>17</v>
      </c>
      <c r="K6340" s="14">
        <v>17</v>
      </c>
      <c r="P6340" s="14">
        <v>17</v>
      </c>
      <c r="Q6340" s="14">
        <v>17</v>
      </c>
      <c r="AS6340" s="14">
        <v>17</v>
      </c>
    </row>
    <row r="6341" spans="1:45" x14ac:dyDescent="0.25">
      <c r="A6341" t="s">
        <v>80</v>
      </c>
      <c r="B6341" s="2">
        <v>42450.458333333336</v>
      </c>
      <c r="C6341" s="1">
        <v>42450</v>
      </c>
      <c r="D6341">
        <v>4</v>
      </c>
      <c r="E6341" s="2">
        <v>42450.166666666664</v>
      </c>
      <c r="F6341" s="8" t="s">
        <v>388</v>
      </c>
      <c r="G6341" s="10" t="s">
        <v>389</v>
      </c>
      <c r="J6341" s="14">
        <v>27</v>
      </c>
      <c r="K6341" s="14">
        <v>27</v>
      </c>
      <c r="P6341" s="14">
        <v>27</v>
      </c>
      <c r="Q6341" s="14">
        <v>27</v>
      </c>
      <c r="AS6341" s="14">
        <v>27</v>
      </c>
    </row>
    <row r="6342" spans="1:45" x14ac:dyDescent="0.25">
      <c r="A6342" t="s">
        <v>80</v>
      </c>
      <c r="B6342" s="2">
        <v>42450.5</v>
      </c>
      <c r="C6342" s="1">
        <v>42450</v>
      </c>
      <c r="D6342">
        <v>5</v>
      </c>
      <c r="E6342" s="2">
        <v>42450.208333333336</v>
      </c>
      <c r="F6342" s="8" t="s">
        <v>388</v>
      </c>
      <c r="G6342" s="10" t="s">
        <v>389</v>
      </c>
      <c r="J6342" s="14">
        <v>63</v>
      </c>
      <c r="K6342" s="14">
        <v>63</v>
      </c>
      <c r="P6342" s="14">
        <v>63</v>
      </c>
      <c r="Q6342" s="14">
        <v>63</v>
      </c>
      <c r="AS6342" s="14">
        <v>63</v>
      </c>
    </row>
    <row r="6343" spans="1:45" x14ac:dyDescent="0.25">
      <c r="A6343" t="s">
        <v>80</v>
      </c>
      <c r="B6343" s="2">
        <v>42450.541666666664</v>
      </c>
      <c r="C6343" s="1">
        <v>42450</v>
      </c>
      <c r="D6343">
        <v>6</v>
      </c>
      <c r="E6343" s="2">
        <v>42450.25</v>
      </c>
      <c r="F6343" s="8" t="s">
        <v>388</v>
      </c>
      <c r="G6343" s="10" t="s">
        <v>389</v>
      </c>
      <c r="J6343" s="14">
        <v>158</v>
      </c>
      <c r="K6343" s="14">
        <v>158</v>
      </c>
      <c r="P6343" s="14">
        <v>158</v>
      </c>
      <c r="Q6343" s="14">
        <v>158</v>
      </c>
      <c r="AS6343" s="14">
        <v>158</v>
      </c>
    </row>
    <row r="6344" spans="1:45" x14ac:dyDescent="0.25">
      <c r="A6344" t="s">
        <v>80</v>
      </c>
      <c r="B6344" s="2">
        <v>42450.583333333336</v>
      </c>
      <c r="C6344" s="1">
        <v>42450</v>
      </c>
      <c r="D6344">
        <v>7</v>
      </c>
      <c r="E6344" s="2">
        <v>42450.291666666664</v>
      </c>
      <c r="F6344" s="8" t="s">
        <v>388</v>
      </c>
      <c r="G6344" s="10" t="s">
        <v>389</v>
      </c>
      <c r="J6344" s="14">
        <v>233</v>
      </c>
      <c r="K6344" s="14">
        <v>233</v>
      </c>
      <c r="P6344" s="14">
        <v>233</v>
      </c>
      <c r="Q6344" s="14">
        <v>233</v>
      </c>
      <c r="AS6344" s="14">
        <v>233</v>
      </c>
    </row>
    <row r="6345" spans="1:45" x14ac:dyDescent="0.25">
      <c r="A6345" t="s">
        <v>80</v>
      </c>
      <c r="B6345" s="2">
        <v>42450.625</v>
      </c>
      <c r="C6345" s="1">
        <v>42450</v>
      </c>
      <c r="D6345">
        <v>8</v>
      </c>
      <c r="E6345" s="2">
        <v>42450.333333333336</v>
      </c>
      <c r="F6345" s="8" t="s">
        <v>388</v>
      </c>
      <c r="G6345" s="10" t="s">
        <v>389</v>
      </c>
      <c r="J6345" s="14">
        <v>239</v>
      </c>
      <c r="K6345" s="14">
        <v>239</v>
      </c>
      <c r="P6345" s="14">
        <v>239</v>
      </c>
      <c r="Q6345" s="14">
        <v>239</v>
      </c>
      <c r="AS6345" s="14">
        <v>239</v>
      </c>
    </row>
    <row r="6346" spans="1:45" x14ac:dyDescent="0.25">
      <c r="A6346" t="s">
        <v>80</v>
      </c>
      <c r="B6346" s="2">
        <v>42450.666666666664</v>
      </c>
      <c r="C6346" s="1">
        <v>42450</v>
      </c>
      <c r="D6346">
        <v>9</v>
      </c>
      <c r="E6346" s="2">
        <v>42450.375</v>
      </c>
      <c r="F6346" s="8" t="s">
        <v>388</v>
      </c>
      <c r="G6346" s="10" t="s">
        <v>389</v>
      </c>
      <c r="J6346" s="14">
        <v>239</v>
      </c>
      <c r="K6346" s="14">
        <v>239</v>
      </c>
      <c r="P6346" s="14">
        <v>239</v>
      </c>
      <c r="Q6346" s="14">
        <v>239</v>
      </c>
      <c r="AS6346" s="14">
        <v>239</v>
      </c>
    </row>
    <row r="6347" spans="1:45" x14ac:dyDescent="0.25">
      <c r="A6347" t="s">
        <v>80</v>
      </c>
      <c r="B6347" s="2">
        <v>42450.708333333336</v>
      </c>
      <c r="C6347" s="1">
        <v>42450</v>
      </c>
      <c r="D6347">
        <v>10</v>
      </c>
      <c r="E6347" s="2">
        <v>42450.416666666664</v>
      </c>
      <c r="F6347" s="8" t="s">
        <v>388</v>
      </c>
      <c r="G6347" s="10" t="s">
        <v>389</v>
      </c>
      <c r="J6347" s="14">
        <v>239</v>
      </c>
      <c r="K6347" s="14">
        <v>239</v>
      </c>
      <c r="P6347" s="14">
        <v>239</v>
      </c>
      <c r="Q6347" s="14">
        <v>239</v>
      </c>
      <c r="AS6347" s="14">
        <v>239</v>
      </c>
    </row>
    <row r="6348" spans="1:45" x14ac:dyDescent="0.25">
      <c r="A6348" t="s">
        <v>80</v>
      </c>
      <c r="B6348" s="2">
        <v>42450.75</v>
      </c>
      <c r="C6348" s="1">
        <v>42450</v>
      </c>
      <c r="D6348">
        <v>11</v>
      </c>
      <c r="E6348" s="2">
        <v>42450.458333333336</v>
      </c>
      <c r="F6348" s="8" t="s">
        <v>388</v>
      </c>
      <c r="G6348" s="10" t="s">
        <v>389</v>
      </c>
      <c r="J6348" s="14">
        <v>238</v>
      </c>
      <c r="K6348" s="14">
        <v>238</v>
      </c>
      <c r="P6348" s="14">
        <v>238</v>
      </c>
      <c r="Q6348" s="14">
        <v>238</v>
      </c>
      <c r="AS6348" s="14">
        <v>238</v>
      </c>
    </row>
    <row r="6349" spans="1:45" x14ac:dyDescent="0.25">
      <c r="A6349" t="s">
        <v>80</v>
      </c>
      <c r="B6349" s="2">
        <v>42450.791666666664</v>
      </c>
      <c r="C6349" s="1">
        <v>42450</v>
      </c>
      <c r="D6349">
        <v>12</v>
      </c>
      <c r="E6349" s="2">
        <v>42450.5</v>
      </c>
      <c r="F6349" s="8" t="s">
        <v>388</v>
      </c>
      <c r="G6349" s="10" t="s">
        <v>389</v>
      </c>
      <c r="J6349" s="14">
        <v>239</v>
      </c>
      <c r="K6349" s="14">
        <v>239</v>
      </c>
      <c r="P6349" s="14">
        <v>239</v>
      </c>
      <c r="Q6349" s="14">
        <v>239</v>
      </c>
      <c r="AS6349" s="14">
        <v>239</v>
      </c>
    </row>
    <row r="6350" spans="1:45" x14ac:dyDescent="0.25">
      <c r="A6350" t="s">
        <v>80</v>
      </c>
      <c r="B6350" s="2">
        <v>42450.833333333336</v>
      </c>
      <c r="C6350" s="1">
        <v>42450</v>
      </c>
      <c r="D6350">
        <v>13</v>
      </c>
      <c r="E6350" s="2">
        <v>42450.541666666664</v>
      </c>
      <c r="F6350" s="8" t="s">
        <v>388</v>
      </c>
      <c r="G6350" s="10" t="s">
        <v>389</v>
      </c>
      <c r="J6350" s="14">
        <v>239</v>
      </c>
      <c r="K6350" s="14">
        <v>239</v>
      </c>
      <c r="P6350" s="14">
        <v>239</v>
      </c>
      <c r="Q6350" s="14">
        <v>239</v>
      </c>
      <c r="AS6350" s="14">
        <v>239</v>
      </c>
    </row>
    <row r="6351" spans="1:45" x14ac:dyDescent="0.25">
      <c r="A6351" t="s">
        <v>80</v>
      </c>
      <c r="B6351" s="2">
        <v>42450.875</v>
      </c>
      <c r="C6351" s="1">
        <v>42450</v>
      </c>
      <c r="D6351">
        <v>14</v>
      </c>
      <c r="E6351" s="2">
        <v>42450.583333333336</v>
      </c>
      <c r="F6351" s="8" t="s">
        <v>388</v>
      </c>
      <c r="G6351" s="10" t="s">
        <v>389</v>
      </c>
      <c r="J6351" s="14">
        <v>238</v>
      </c>
      <c r="K6351" s="14">
        <v>238</v>
      </c>
      <c r="P6351" s="14">
        <v>238</v>
      </c>
      <c r="Q6351" s="14">
        <v>238</v>
      </c>
      <c r="AS6351" s="14">
        <v>238</v>
      </c>
    </row>
    <row r="6352" spans="1:45" x14ac:dyDescent="0.25">
      <c r="A6352" t="s">
        <v>80</v>
      </c>
      <c r="B6352" s="2">
        <v>42450.916666666664</v>
      </c>
      <c r="C6352" s="1">
        <v>42450</v>
      </c>
      <c r="D6352">
        <v>15</v>
      </c>
      <c r="E6352" s="2">
        <v>42450.625</v>
      </c>
      <c r="F6352" s="8" t="s">
        <v>388</v>
      </c>
      <c r="G6352" s="10" t="s">
        <v>389</v>
      </c>
      <c r="J6352" s="14">
        <v>239</v>
      </c>
      <c r="K6352" s="14">
        <v>239</v>
      </c>
      <c r="P6352" s="14">
        <v>239</v>
      </c>
      <c r="Q6352" s="14">
        <v>239</v>
      </c>
      <c r="AS6352" s="14">
        <v>239</v>
      </c>
    </row>
    <row r="6353" spans="1:45" x14ac:dyDescent="0.25">
      <c r="A6353" t="s">
        <v>80</v>
      </c>
      <c r="B6353" s="2">
        <v>42450.958333333336</v>
      </c>
      <c r="C6353" s="1">
        <v>42450</v>
      </c>
      <c r="D6353">
        <v>16</v>
      </c>
      <c r="E6353" s="2">
        <v>42450.666666666664</v>
      </c>
      <c r="F6353" s="8" t="s">
        <v>388</v>
      </c>
      <c r="G6353" s="10" t="s">
        <v>389</v>
      </c>
      <c r="J6353" s="14">
        <v>239</v>
      </c>
      <c r="K6353" s="14">
        <v>239</v>
      </c>
      <c r="P6353" s="14">
        <v>239</v>
      </c>
      <c r="Q6353" s="14">
        <v>239</v>
      </c>
      <c r="AS6353" s="14">
        <v>239</v>
      </c>
    </row>
    <row r="6354" spans="1:45" x14ac:dyDescent="0.25">
      <c r="A6354" t="s">
        <v>80</v>
      </c>
      <c r="B6354" s="2">
        <v>42451</v>
      </c>
      <c r="C6354" s="1">
        <v>42450</v>
      </c>
      <c r="D6354">
        <v>17</v>
      </c>
      <c r="E6354" s="2">
        <v>42450.708333333336</v>
      </c>
      <c r="F6354" s="8" t="s">
        <v>388</v>
      </c>
      <c r="G6354" s="10" t="s">
        <v>389</v>
      </c>
      <c r="J6354" s="14">
        <v>241</v>
      </c>
      <c r="K6354" s="14">
        <v>241</v>
      </c>
      <c r="P6354" s="14">
        <v>241</v>
      </c>
      <c r="Q6354" s="14">
        <v>241</v>
      </c>
      <c r="AS6354" s="14">
        <v>241</v>
      </c>
    </row>
    <row r="6355" spans="1:45" x14ac:dyDescent="0.25">
      <c r="A6355" t="s">
        <v>80</v>
      </c>
      <c r="B6355" s="2">
        <v>42451.041666666664</v>
      </c>
      <c r="C6355" s="1">
        <v>42450</v>
      </c>
      <c r="D6355">
        <v>18</v>
      </c>
      <c r="E6355" s="2">
        <v>42450.75</v>
      </c>
      <c r="F6355" s="8" t="s">
        <v>388</v>
      </c>
      <c r="G6355" s="10" t="s">
        <v>389</v>
      </c>
      <c r="J6355" s="14">
        <v>242</v>
      </c>
      <c r="K6355" s="14">
        <v>242</v>
      </c>
      <c r="P6355" s="14">
        <v>242</v>
      </c>
      <c r="Q6355" s="14">
        <v>242</v>
      </c>
      <c r="AS6355" s="14">
        <v>242</v>
      </c>
    </row>
    <row r="6356" spans="1:45" x14ac:dyDescent="0.25">
      <c r="A6356" t="s">
        <v>80</v>
      </c>
      <c r="B6356" s="2">
        <v>42451.083333333336</v>
      </c>
      <c r="C6356" s="1">
        <v>42450</v>
      </c>
      <c r="D6356">
        <v>19</v>
      </c>
      <c r="E6356" s="2">
        <v>42450.791666666664</v>
      </c>
      <c r="F6356" s="8" t="s">
        <v>388</v>
      </c>
      <c r="G6356" s="10" t="s">
        <v>389</v>
      </c>
      <c r="J6356" s="14">
        <v>243</v>
      </c>
      <c r="K6356" s="14">
        <v>243</v>
      </c>
      <c r="P6356" s="14">
        <v>243</v>
      </c>
      <c r="Q6356" s="14">
        <v>243</v>
      </c>
      <c r="AS6356" s="14">
        <v>243</v>
      </c>
    </row>
    <row r="6357" spans="1:45" x14ac:dyDescent="0.25">
      <c r="A6357" t="s">
        <v>80</v>
      </c>
      <c r="B6357" s="2">
        <v>42451.125</v>
      </c>
      <c r="C6357" s="1">
        <v>42450</v>
      </c>
      <c r="D6357">
        <v>20</v>
      </c>
      <c r="E6357" s="2">
        <v>42450.833333333336</v>
      </c>
      <c r="F6357" s="8" t="s">
        <v>388</v>
      </c>
      <c r="G6357" s="10" t="s">
        <v>389</v>
      </c>
      <c r="J6357" s="14">
        <v>280</v>
      </c>
      <c r="K6357" s="14">
        <v>280</v>
      </c>
      <c r="P6357" s="14">
        <v>280</v>
      </c>
      <c r="Q6357" s="14">
        <v>280</v>
      </c>
      <c r="AS6357" s="14">
        <v>280</v>
      </c>
    </row>
    <row r="6358" spans="1:45" x14ac:dyDescent="0.25">
      <c r="A6358" t="s">
        <v>80</v>
      </c>
      <c r="B6358" s="2">
        <v>42451.166666666664</v>
      </c>
      <c r="C6358" s="1">
        <v>42450</v>
      </c>
      <c r="D6358">
        <v>21</v>
      </c>
      <c r="E6358" s="2">
        <v>42450.875</v>
      </c>
      <c r="F6358" s="8" t="s">
        <v>388</v>
      </c>
      <c r="G6358" s="10" t="s">
        <v>389</v>
      </c>
      <c r="J6358" s="14">
        <v>284</v>
      </c>
      <c r="K6358" s="14">
        <v>284</v>
      </c>
      <c r="P6358" s="14">
        <v>284</v>
      </c>
      <c r="Q6358" s="14">
        <v>284</v>
      </c>
      <c r="AS6358" s="14">
        <v>284</v>
      </c>
    </row>
    <row r="6359" spans="1:45" x14ac:dyDescent="0.25">
      <c r="A6359" t="s">
        <v>80</v>
      </c>
      <c r="B6359" s="2">
        <v>42451.208333333336</v>
      </c>
      <c r="C6359" s="1">
        <v>42450</v>
      </c>
      <c r="D6359">
        <v>22</v>
      </c>
      <c r="E6359" s="2">
        <v>42450.916666666664</v>
      </c>
      <c r="F6359" s="8" t="s">
        <v>388</v>
      </c>
      <c r="G6359" s="10" t="s">
        <v>389</v>
      </c>
      <c r="J6359" s="14">
        <v>243</v>
      </c>
      <c r="K6359" s="14">
        <v>243</v>
      </c>
      <c r="P6359" s="14">
        <v>243</v>
      </c>
      <c r="Q6359" s="14">
        <v>243</v>
      </c>
      <c r="AS6359" s="14">
        <v>243</v>
      </c>
    </row>
    <row r="6360" spans="1:45" x14ac:dyDescent="0.25">
      <c r="A6360" t="s">
        <v>80</v>
      </c>
      <c r="B6360" s="2">
        <v>42451.25</v>
      </c>
      <c r="C6360" s="1">
        <v>42450</v>
      </c>
      <c r="D6360">
        <v>23</v>
      </c>
      <c r="E6360" s="2">
        <v>42450.958333333336</v>
      </c>
      <c r="F6360" s="8" t="s">
        <v>388</v>
      </c>
      <c r="G6360" s="10" t="s">
        <v>389</v>
      </c>
      <c r="J6360" s="14">
        <v>237</v>
      </c>
      <c r="K6360" s="14">
        <v>237</v>
      </c>
      <c r="P6360" s="14">
        <v>237</v>
      </c>
      <c r="Q6360" s="14">
        <v>237</v>
      </c>
      <c r="AS6360" s="14">
        <v>237</v>
      </c>
    </row>
    <row r="6361" spans="1:45" x14ac:dyDescent="0.25">
      <c r="A6361" t="s">
        <v>80</v>
      </c>
      <c r="B6361" s="2">
        <v>42451.291666666664</v>
      </c>
      <c r="C6361" s="1">
        <v>42450</v>
      </c>
      <c r="D6361">
        <v>24</v>
      </c>
      <c r="E6361" s="2">
        <v>42451</v>
      </c>
      <c r="F6361" s="8" t="s">
        <v>388</v>
      </c>
      <c r="G6361" s="10" t="s">
        <v>389</v>
      </c>
      <c r="J6361" s="14">
        <v>220</v>
      </c>
      <c r="K6361" s="14">
        <v>220</v>
      </c>
      <c r="P6361" s="14">
        <v>220</v>
      </c>
      <c r="Q6361" s="14">
        <v>220</v>
      </c>
      <c r="AS6361" s="14">
        <v>220</v>
      </c>
    </row>
    <row r="6362" spans="1:45" x14ac:dyDescent="0.25">
      <c r="A6362" t="s">
        <v>80</v>
      </c>
      <c r="B6362" s="2">
        <v>42451.333333333336</v>
      </c>
      <c r="C6362" s="1">
        <v>42451</v>
      </c>
      <c r="D6362">
        <v>1</v>
      </c>
      <c r="E6362" s="2">
        <v>42451.041666666664</v>
      </c>
      <c r="F6362" s="8" t="s">
        <v>388</v>
      </c>
      <c r="G6362" s="10" t="s">
        <v>389</v>
      </c>
      <c r="J6362" s="14">
        <v>1</v>
      </c>
      <c r="K6362" s="14">
        <v>1</v>
      </c>
      <c r="P6362" s="14">
        <v>1</v>
      </c>
      <c r="Q6362" s="14">
        <v>1</v>
      </c>
      <c r="AS6362" s="14">
        <v>1</v>
      </c>
    </row>
    <row r="6363" spans="1:45" x14ac:dyDescent="0.25">
      <c r="A6363" t="s">
        <v>80</v>
      </c>
      <c r="B6363" s="2">
        <v>42451.375</v>
      </c>
      <c r="C6363" s="1">
        <v>42451</v>
      </c>
      <c r="D6363">
        <v>2</v>
      </c>
      <c r="E6363" s="2">
        <v>42451.083333333336</v>
      </c>
      <c r="F6363" s="8" t="s">
        <v>388</v>
      </c>
      <c r="G6363" s="10" t="s">
        <v>389</v>
      </c>
      <c r="J6363" s="14">
        <v>-3</v>
      </c>
      <c r="K6363" s="14">
        <v>-3</v>
      </c>
      <c r="P6363" s="14">
        <v>-3</v>
      </c>
      <c r="Q6363" s="14">
        <v>-3</v>
      </c>
      <c r="AS6363" s="14">
        <v>-3</v>
      </c>
    </row>
    <row r="6364" spans="1:45" x14ac:dyDescent="0.25">
      <c r="A6364" t="s">
        <v>80</v>
      </c>
      <c r="B6364" s="2">
        <v>42451.416666666664</v>
      </c>
      <c r="C6364" s="1">
        <v>42451</v>
      </c>
      <c r="D6364">
        <v>3</v>
      </c>
      <c r="E6364" s="2">
        <v>42451.125</v>
      </c>
      <c r="F6364" s="8" t="s">
        <v>388</v>
      </c>
      <c r="G6364" s="10" t="s">
        <v>389</v>
      </c>
      <c r="J6364" s="14">
        <v>-3</v>
      </c>
      <c r="K6364" s="14">
        <v>-3</v>
      </c>
      <c r="P6364" s="14">
        <v>-3</v>
      </c>
      <c r="Q6364" s="14">
        <v>-3</v>
      </c>
      <c r="AS6364" s="14">
        <v>-3</v>
      </c>
    </row>
    <row r="6365" spans="1:45" x14ac:dyDescent="0.25">
      <c r="A6365" t="s">
        <v>80</v>
      </c>
      <c r="B6365" s="2">
        <v>42451.458333333336</v>
      </c>
      <c r="C6365" s="1">
        <v>42451</v>
      </c>
      <c r="D6365">
        <v>4</v>
      </c>
      <c r="E6365" s="2">
        <v>42451.166666666664</v>
      </c>
      <c r="F6365" s="8" t="s">
        <v>388</v>
      </c>
      <c r="G6365" s="10" t="s">
        <v>389</v>
      </c>
      <c r="J6365" s="14">
        <v>-3</v>
      </c>
      <c r="K6365" s="14">
        <v>-3</v>
      </c>
      <c r="P6365" s="14">
        <v>-3</v>
      </c>
      <c r="Q6365" s="14">
        <v>-3</v>
      </c>
      <c r="AS6365" s="14">
        <v>-3</v>
      </c>
    </row>
    <row r="6366" spans="1:45" x14ac:dyDescent="0.25">
      <c r="A6366" t="s">
        <v>80</v>
      </c>
      <c r="B6366" s="2">
        <v>42451.5</v>
      </c>
      <c r="C6366" s="1">
        <v>42451</v>
      </c>
      <c r="D6366">
        <v>5</v>
      </c>
      <c r="E6366" s="2">
        <v>42451.208333333336</v>
      </c>
      <c r="F6366" s="8" t="s">
        <v>388</v>
      </c>
      <c r="G6366" s="10" t="s">
        <v>389</v>
      </c>
      <c r="J6366" s="14">
        <v>-2</v>
      </c>
      <c r="K6366" s="14">
        <v>-2</v>
      </c>
      <c r="P6366" s="14">
        <v>-2</v>
      </c>
      <c r="Q6366" s="14">
        <v>-2</v>
      </c>
      <c r="AS6366" s="14">
        <v>-2</v>
      </c>
    </row>
    <row r="6367" spans="1:45" x14ac:dyDescent="0.25">
      <c r="A6367" t="s">
        <v>80</v>
      </c>
      <c r="B6367" s="2">
        <v>42451.541666666664</v>
      </c>
      <c r="C6367" s="1">
        <v>42451</v>
      </c>
      <c r="D6367">
        <v>6</v>
      </c>
      <c r="E6367" s="2">
        <v>42451.25</v>
      </c>
      <c r="F6367" s="8" t="s">
        <v>388</v>
      </c>
      <c r="G6367" s="10" t="s">
        <v>389</v>
      </c>
      <c r="J6367" s="14">
        <v>-2</v>
      </c>
      <c r="K6367" s="14">
        <v>-2</v>
      </c>
      <c r="P6367" s="14">
        <v>-2</v>
      </c>
      <c r="Q6367" s="14">
        <v>-2</v>
      </c>
      <c r="AS6367" s="14">
        <v>-2</v>
      </c>
    </row>
    <row r="6368" spans="1:45" x14ac:dyDescent="0.25">
      <c r="A6368" t="s">
        <v>80</v>
      </c>
      <c r="B6368" s="2">
        <v>42451.583333333336</v>
      </c>
      <c r="C6368" s="1">
        <v>42451</v>
      </c>
      <c r="D6368">
        <v>7</v>
      </c>
      <c r="E6368" s="2">
        <v>42451.291666666664</v>
      </c>
      <c r="F6368" s="8" t="s">
        <v>388</v>
      </c>
      <c r="G6368" s="10" t="s">
        <v>389</v>
      </c>
      <c r="J6368" s="14">
        <v>-1</v>
      </c>
      <c r="K6368" s="14">
        <v>-1</v>
      </c>
      <c r="P6368" s="14">
        <v>-1</v>
      </c>
      <c r="Q6368" s="14">
        <v>-1</v>
      </c>
      <c r="AS6368" s="14">
        <v>-1</v>
      </c>
    </row>
    <row r="6369" spans="1:45" x14ac:dyDescent="0.25">
      <c r="A6369" t="s">
        <v>80</v>
      </c>
      <c r="B6369" s="2">
        <v>42451.625</v>
      </c>
      <c r="C6369" s="1">
        <v>42451</v>
      </c>
      <c r="D6369">
        <v>8</v>
      </c>
      <c r="E6369" s="2">
        <v>42451.333333333336</v>
      </c>
      <c r="F6369" s="8" t="s">
        <v>388</v>
      </c>
      <c r="G6369" s="10" t="s">
        <v>389</v>
      </c>
      <c r="J6369" s="14">
        <v>-2</v>
      </c>
      <c r="K6369" s="14">
        <v>-2</v>
      </c>
      <c r="P6369" s="14">
        <v>-2</v>
      </c>
      <c r="Q6369" s="14">
        <v>-2</v>
      </c>
      <c r="AS6369" s="14">
        <v>-2</v>
      </c>
    </row>
    <row r="6370" spans="1:45" x14ac:dyDescent="0.25">
      <c r="A6370" t="s">
        <v>80</v>
      </c>
      <c r="B6370" s="2">
        <v>42451.666666666664</v>
      </c>
      <c r="C6370" s="1">
        <v>42451</v>
      </c>
      <c r="D6370">
        <v>9</v>
      </c>
      <c r="E6370" s="2">
        <v>42451.375</v>
      </c>
      <c r="F6370" s="8" t="s">
        <v>388</v>
      </c>
      <c r="G6370" s="10" t="s">
        <v>389</v>
      </c>
      <c r="J6370" s="14">
        <v>-2</v>
      </c>
      <c r="K6370" s="14">
        <v>-2</v>
      </c>
      <c r="P6370" s="14">
        <v>-2</v>
      </c>
      <c r="Q6370" s="14">
        <v>-2</v>
      </c>
      <c r="AS6370" s="14">
        <v>-2</v>
      </c>
    </row>
    <row r="6371" spans="1:45" x14ac:dyDescent="0.25">
      <c r="A6371" t="s">
        <v>80</v>
      </c>
      <c r="B6371" s="2">
        <v>42451.708333333336</v>
      </c>
      <c r="C6371" s="1">
        <v>42451</v>
      </c>
      <c r="D6371">
        <v>10</v>
      </c>
      <c r="E6371" s="2">
        <v>42451.416666666664</v>
      </c>
      <c r="F6371" s="8" t="s">
        <v>388</v>
      </c>
      <c r="G6371" s="10" t="s">
        <v>389</v>
      </c>
      <c r="J6371" s="14">
        <v>-1</v>
      </c>
      <c r="K6371" s="14">
        <v>-1</v>
      </c>
      <c r="P6371" s="14">
        <v>-1</v>
      </c>
      <c r="Q6371" s="14">
        <v>-1</v>
      </c>
      <c r="AS6371" s="14">
        <v>-1</v>
      </c>
    </row>
    <row r="6372" spans="1:45" x14ac:dyDescent="0.25">
      <c r="A6372" t="s">
        <v>80</v>
      </c>
      <c r="B6372" s="2">
        <v>42451.75</v>
      </c>
      <c r="C6372" s="1">
        <v>42451</v>
      </c>
      <c r="D6372">
        <v>11</v>
      </c>
      <c r="E6372" s="2">
        <v>42451.458333333336</v>
      </c>
      <c r="F6372" s="8" t="s">
        <v>388</v>
      </c>
      <c r="G6372" s="10" t="s">
        <v>389</v>
      </c>
      <c r="J6372" s="14">
        <v>-1</v>
      </c>
      <c r="K6372" s="14">
        <v>-1</v>
      </c>
      <c r="P6372" s="14">
        <v>-1</v>
      </c>
      <c r="Q6372" s="14">
        <v>-1</v>
      </c>
      <c r="AS6372" s="14">
        <v>-1</v>
      </c>
    </row>
    <row r="6373" spans="1:45" x14ac:dyDescent="0.25">
      <c r="A6373" t="s">
        <v>80</v>
      </c>
      <c r="B6373" s="2">
        <v>42451.791666666664</v>
      </c>
      <c r="C6373" s="1">
        <v>42451</v>
      </c>
      <c r="D6373">
        <v>12</v>
      </c>
      <c r="E6373" s="2">
        <v>42451.5</v>
      </c>
      <c r="F6373" s="8" t="s">
        <v>388</v>
      </c>
      <c r="G6373" s="10" t="s">
        <v>389</v>
      </c>
      <c r="J6373" s="14">
        <v>-2</v>
      </c>
      <c r="K6373" s="14">
        <v>-2</v>
      </c>
      <c r="P6373" s="14">
        <v>-2</v>
      </c>
      <c r="Q6373" s="14">
        <v>-2</v>
      </c>
      <c r="AS6373" s="14">
        <v>-2</v>
      </c>
    </row>
    <row r="6374" spans="1:45" x14ac:dyDescent="0.25">
      <c r="A6374" t="s">
        <v>80</v>
      </c>
      <c r="B6374" s="2">
        <v>42451.833333333336</v>
      </c>
      <c r="C6374" s="1">
        <v>42451</v>
      </c>
      <c r="D6374">
        <v>13</v>
      </c>
      <c r="E6374" s="2">
        <v>42451.541666666664</v>
      </c>
      <c r="F6374" s="8" t="s">
        <v>388</v>
      </c>
      <c r="G6374" s="10" t="s">
        <v>389</v>
      </c>
      <c r="J6374" s="14">
        <v>-1</v>
      </c>
      <c r="K6374" s="14">
        <v>-1</v>
      </c>
      <c r="P6374" s="14">
        <v>-1</v>
      </c>
      <c r="Q6374" s="14">
        <v>-1</v>
      </c>
      <c r="AS6374" s="14">
        <v>-1</v>
      </c>
    </row>
    <row r="6375" spans="1:45" x14ac:dyDescent="0.25">
      <c r="A6375" t="s">
        <v>80</v>
      </c>
      <c r="B6375" s="2">
        <v>42451.875</v>
      </c>
      <c r="C6375" s="1">
        <v>42451</v>
      </c>
      <c r="D6375">
        <v>14</v>
      </c>
      <c r="E6375" s="2">
        <v>42451.583333333336</v>
      </c>
      <c r="F6375" s="8" t="s">
        <v>388</v>
      </c>
      <c r="G6375" s="10" t="s">
        <v>389</v>
      </c>
      <c r="J6375" s="14">
        <v>-2</v>
      </c>
      <c r="K6375" s="14">
        <v>-2</v>
      </c>
      <c r="P6375" s="14">
        <v>-2</v>
      </c>
      <c r="Q6375" s="14">
        <v>-2</v>
      </c>
      <c r="AS6375" s="14">
        <v>-2</v>
      </c>
    </row>
    <row r="6376" spans="1:45" x14ac:dyDescent="0.25">
      <c r="A6376" t="s">
        <v>80</v>
      </c>
      <c r="B6376" s="2">
        <v>42451.916666666664</v>
      </c>
      <c r="C6376" s="1">
        <v>42451</v>
      </c>
      <c r="D6376">
        <v>15</v>
      </c>
      <c r="E6376" s="2">
        <v>42451.625</v>
      </c>
      <c r="F6376" s="8" t="s">
        <v>388</v>
      </c>
      <c r="G6376" s="10" t="s">
        <v>389</v>
      </c>
      <c r="J6376" s="14">
        <v>-1</v>
      </c>
      <c r="K6376" s="14">
        <v>-1</v>
      </c>
      <c r="P6376" s="14">
        <v>-1</v>
      </c>
      <c r="Q6376" s="14">
        <v>-1</v>
      </c>
      <c r="AS6376" s="14">
        <v>-1</v>
      </c>
    </row>
    <row r="6377" spans="1:45" x14ac:dyDescent="0.25">
      <c r="A6377" t="s">
        <v>80</v>
      </c>
      <c r="B6377" s="2">
        <v>42451.958333333336</v>
      </c>
      <c r="C6377" s="1">
        <v>42451</v>
      </c>
      <c r="D6377">
        <v>16</v>
      </c>
      <c r="E6377" s="2">
        <v>42451.666666666664</v>
      </c>
      <c r="F6377" s="8" t="s">
        <v>388</v>
      </c>
      <c r="G6377" s="10" t="s">
        <v>389</v>
      </c>
      <c r="J6377" s="14">
        <v>-1</v>
      </c>
      <c r="K6377" s="14">
        <v>-1</v>
      </c>
      <c r="P6377" s="14">
        <v>-1</v>
      </c>
      <c r="Q6377" s="14">
        <v>-1</v>
      </c>
      <c r="AS6377" s="14">
        <v>-1</v>
      </c>
    </row>
    <row r="6378" spans="1:45" x14ac:dyDescent="0.25">
      <c r="A6378" t="s">
        <v>80</v>
      </c>
      <c r="B6378" s="2">
        <v>42452</v>
      </c>
      <c r="C6378" s="1">
        <v>42451</v>
      </c>
      <c r="D6378">
        <v>17</v>
      </c>
      <c r="E6378" s="2">
        <v>42451.708333333336</v>
      </c>
      <c r="F6378" s="8" t="s">
        <v>388</v>
      </c>
      <c r="G6378" s="10" t="s">
        <v>389</v>
      </c>
      <c r="J6378" s="14">
        <v>-1</v>
      </c>
      <c r="K6378" s="14">
        <v>-1</v>
      </c>
      <c r="P6378" s="14">
        <v>-1</v>
      </c>
      <c r="Q6378" s="14">
        <v>-1</v>
      </c>
      <c r="AS6378" s="14">
        <v>-1</v>
      </c>
    </row>
    <row r="6379" spans="1:45" x14ac:dyDescent="0.25">
      <c r="A6379" t="s">
        <v>80</v>
      </c>
      <c r="B6379" s="2">
        <v>42452.041666666664</v>
      </c>
      <c r="C6379" s="1">
        <v>42451</v>
      </c>
      <c r="D6379">
        <v>18</v>
      </c>
      <c r="E6379" s="2">
        <v>42451.75</v>
      </c>
      <c r="F6379" s="8" t="s">
        <v>388</v>
      </c>
      <c r="G6379" s="10" t="s">
        <v>389</v>
      </c>
      <c r="J6379" s="14">
        <v>-2</v>
      </c>
      <c r="K6379" s="14">
        <v>-2</v>
      </c>
      <c r="P6379" s="14">
        <v>-2</v>
      </c>
      <c r="Q6379" s="14">
        <v>-2</v>
      </c>
      <c r="AS6379" s="14">
        <v>-2</v>
      </c>
    </row>
    <row r="6380" spans="1:45" x14ac:dyDescent="0.25">
      <c r="A6380" t="s">
        <v>80</v>
      </c>
      <c r="B6380" s="2">
        <v>42452.083333333336</v>
      </c>
      <c r="C6380" s="1">
        <v>42451</v>
      </c>
      <c r="D6380">
        <v>19</v>
      </c>
      <c r="E6380" s="2">
        <v>42451.791666666664</v>
      </c>
      <c r="F6380" s="8" t="s">
        <v>388</v>
      </c>
      <c r="G6380" s="10" t="s">
        <v>389</v>
      </c>
      <c r="J6380" s="14">
        <v>-1</v>
      </c>
      <c r="K6380" s="14">
        <v>-1</v>
      </c>
      <c r="P6380" s="14">
        <v>-1</v>
      </c>
      <c r="Q6380" s="14">
        <v>-1</v>
      </c>
      <c r="AS6380" s="14">
        <v>-1</v>
      </c>
    </row>
    <row r="6381" spans="1:45" x14ac:dyDescent="0.25">
      <c r="A6381" t="s">
        <v>80</v>
      </c>
      <c r="B6381" s="2">
        <v>42452.125</v>
      </c>
      <c r="C6381" s="1">
        <v>42451</v>
      </c>
      <c r="D6381">
        <v>20</v>
      </c>
      <c r="E6381" s="2">
        <v>42451.833333333336</v>
      </c>
      <c r="F6381" s="8" t="s">
        <v>388</v>
      </c>
      <c r="G6381" s="10" t="s">
        <v>389</v>
      </c>
      <c r="J6381" s="14">
        <v>-1</v>
      </c>
      <c r="K6381" s="14">
        <v>-1</v>
      </c>
      <c r="P6381" s="14">
        <v>-1</v>
      </c>
      <c r="Q6381" s="14">
        <v>-1</v>
      </c>
      <c r="AS6381" s="14">
        <v>-1</v>
      </c>
    </row>
    <row r="6382" spans="1:45" x14ac:dyDescent="0.25">
      <c r="A6382" t="s">
        <v>80</v>
      </c>
      <c r="B6382" s="2">
        <v>42452.166666666664</v>
      </c>
      <c r="C6382" s="1">
        <v>42451</v>
      </c>
      <c r="D6382">
        <v>21</v>
      </c>
      <c r="E6382" s="2">
        <v>42451.875</v>
      </c>
      <c r="F6382" s="8" t="s">
        <v>388</v>
      </c>
      <c r="G6382" s="10" t="s">
        <v>389</v>
      </c>
      <c r="J6382" s="14">
        <v>-1</v>
      </c>
      <c r="K6382" s="14">
        <v>-1</v>
      </c>
      <c r="P6382" s="14">
        <v>-1</v>
      </c>
      <c r="Q6382" s="14">
        <v>-1</v>
      </c>
      <c r="AS6382" s="14">
        <v>-1</v>
      </c>
    </row>
    <row r="6383" spans="1:45" x14ac:dyDescent="0.25">
      <c r="A6383" t="s">
        <v>80</v>
      </c>
      <c r="B6383" s="2">
        <v>42452.208333333336</v>
      </c>
      <c r="C6383" s="1">
        <v>42451</v>
      </c>
      <c r="D6383">
        <v>22</v>
      </c>
      <c r="E6383" s="2">
        <v>42451.916666666664</v>
      </c>
      <c r="F6383" s="8" t="s">
        <v>388</v>
      </c>
      <c r="G6383" s="10" t="s">
        <v>389</v>
      </c>
      <c r="J6383" s="14">
        <v>-1</v>
      </c>
      <c r="K6383" s="14">
        <v>-1</v>
      </c>
      <c r="P6383" s="14">
        <v>-1</v>
      </c>
      <c r="Q6383" s="14">
        <v>-1</v>
      </c>
      <c r="AS6383" s="14">
        <v>-1</v>
      </c>
    </row>
    <row r="6384" spans="1:45" x14ac:dyDescent="0.25">
      <c r="A6384" t="s">
        <v>80</v>
      </c>
      <c r="B6384" s="2">
        <v>42452.25</v>
      </c>
      <c r="C6384" s="1">
        <v>42451</v>
      </c>
      <c r="D6384">
        <v>23</v>
      </c>
      <c r="E6384" s="2">
        <v>42451.958333333336</v>
      </c>
      <c r="F6384" s="8" t="s">
        <v>388</v>
      </c>
      <c r="G6384" s="10" t="s">
        <v>389</v>
      </c>
      <c r="J6384" s="14">
        <v>-2</v>
      </c>
      <c r="K6384" s="14">
        <v>-2</v>
      </c>
      <c r="P6384" s="14">
        <v>-2</v>
      </c>
      <c r="Q6384" s="14">
        <v>-2</v>
      </c>
      <c r="AS6384" s="14">
        <v>-2</v>
      </c>
    </row>
    <row r="6385" spans="1:45" x14ac:dyDescent="0.25">
      <c r="A6385" t="s">
        <v>80</v>
      </c>
      <c r="B6385" s="2">
        <v>42452.291666666664</v>
      </c>
      <c r="C6385" s="1">
        <v>42451</v>
      </c>
      <c r="D6385">
        <v>24</v>
      </c>
      <c r="E6385" s="2">
        <v>42452</v>
      </c>
      <c r="F6385" s="8" t="s">
        <v>388</v>
      </c>
      <c r="G6385" s="10" t="s">
        <v>389</v>
      </c>
      <c r="J6385" s="14">
        <v>-1</v>
      </c>
      <c r="K6385" s="14">
        <v>-1</v>
      </c>
      <c r="P6385" s="14">
        <v>-1</v>
      </c>
      <c r="Q6385" s="14">
        <v>-1</v>
      </c>
      <c r="AS6385" s="14">
        <v>-1</v>
      </c>
    </row>
    <row r="6386" spans="1:45" x14ac:dyDescent="0.25">
      <c r="A6386" t="s">
        <v>80</v>
      </c>
      <c r="B6386" s="2">
        <v>42452.333333333336</v>
      </c>
      <c r="C6386" s="1">
        <v>42452</v>
      </c>
      <c r="D6386">
        <v>1</v>
      </c>
      <c r="E6386" s="2">
        <v>42452.041666666664</v>
      </c>
      <c r="F6386" s="8" t="s">
        <v>388</v>
      </c>
      <c r="G6386" s="10" t="s">
        <v>389</v>
      </c>
      <c r="J6386" s="14">
        <v>-2</v>
      </c>
      <c r="K6386" s="14">
        <v>-2</v>
      </c>
      <c r="P6386" s="14">
        <v>-2</v>
      </c>
      <c r="Q6386" s="14">
        <v>-2</v>
      </c>
      <c r="AS6386" s="14">
        <v>-2</v>
      </c>
    </row>
    <row r="6387" spans="1:45" x14ac:dyDescent="0.25">
      <c r="A6387" t="s">
        <v>80</v>
      </c>
      <c r="B6387" s="2">
        <v>42452.375</v>
      </c>
      <c r="C6387" s="1">
        <v>42452</v>
      </c>
      <c r="D6387">
        <v>2</v>
      </c>
      <c r="E6387" s="2">
        <v>42452.083333333336</v>
      </c>
      <c r="F6387" s="8" t="s">
        <v>388</v>
      </c>
      <c r="G6387" s="10" t="s">
        <v>389</v>
      </c>
      <c r="J6387" s="14">
        <v>-1</v>
      </c>
      <c r="K6387" s="14">
        <v>-1</v>
      </c>
      <c r="P6387" s="14">
        <v>-1</v>
      </c>
      <c r="Q6387" s="14">
        <v>-1</v>
      </c>
      <c r="AS6387" s="14">
        <v>-1</v>
      </c>
    </row>
    <row r="6388" spans="1:45" x14ac:dyDescent="0.25">
      <c r="A6388" t="s">
        <v>80</v>
      </c>
      <c r="B6388" s="2">
        <v>42452.416666666664</v>
      </c>
      <c r="C6388" s="1">
        <v>42452</v>
      </c>
      <c r="D6388">
        <v>3</v>
      </c>
      <c r="E6388" s="2">
        <v>42452.125</v>
      </c>
      <c r="F6388" s="8" t="s">
        <v>388</v>
      </c>
      <c r="G6388" s="10" t="s">
        <v>389</v>
      </c>
      <c r="J6388" s="14">
        <v>-1</v>
      </c>
      <c r="K6388" s="14">
        <v>-1</v>
      </c>
      <c r="P6388" s="14">
        <v>-1</v>
      </c>
      <c r="Q6388" s="14">
        <v>-1</v>
      </c>
      <c r="AS6388" s="14">
        <v>-1</v>
      </c>
    </row>
    <row r="6389" spans="1:45" x14ac:dyDescent="0.25">
      <c r="A6389" t="s">
        <v>80</v>
      </c>
      <c r="B6389" s="2">
        <v>42452.458333333336</v>
      </c>
      <c r="C6389" s="1">
        <v>42452</v>
      </c>
      <c r="D6389">
        <v>4</v>
      </c>
      <c r="E6389" s="2">
        <v>42452.166666666664</v>
      </c>
      <c r="F6389" s="8" t="s">
        <v>388</v>
      </c>
      <c r="G6389" s="10" t="s">
        <v>389</v>
      </c>
      <c r="J6389" s="14">
        <v>-2</v>
      </c>
      <c r="K6389" s="14">
        <v>-2</v>
      </c>
      <c r="P6389" s="14">
        <v>-2</v>
      </c>
      <c r="Q6389" s="14">
        <v>-2</v>
      </c>
      <c r="AS6389" s="14">
        <v>-2</v>
      </c>
    </row>
    <row r="6390" spans="1:45" x14ac:dyDescent="0.25">
      <c r="A6390" t="s">
        <v>80</v>
      </c>
      <c r="B6390" s="2">
        <v>42452.5</v>
      </c>
      <c r="C6390" s="1">
        <v>42452</v>
      </c>
      <c r="D6390">
        <v>5</v>
      </c>
      <c r="E6390" s="2">
        <v>42452.208333333336</v>
      </c>
      <c r="F6390" s="8" t="s">
        <v>388</v>
      </c>
      <c r="G6390" s="10" t="s">
        <v>389</v>
      </c>
      <c r="J6390" s="14">
        <v>-1</v>
      </c>
      <c r="K6390" s="14">
        <v>-1</v>
      </c>
      <c r="P6390" s="14">
        <v>-1</v>
      </c>
      <c r="Q6390" s="14">
        <v>-1</v>
      </c>
      <c r="AS6390" s="14">
        <v>-1</v>
      </c>
    </row>
    <row r="6391" spans="1:45" x14ac:dyDescent="0.25">
      <c r="A6391" t="s">
        <v>80</v>
      </c>
      <c r="B6391" s="2">
        <v>42452.541666666664</v>
      </c>
      <c r="C6391" s="1">
        <v>42452</v>
      </c>
      <c r="D6391">
        <v>6</v>
      </c>
      <c r="E6391" s="2">
        <v>42452.25</v>
      </c>
      <c r="F6391" s="8" t="s">
        <v>388</v>
      </c>
      <c r="G6391" s="10" t="s">
        <v>389</v>
      </c>
      <c r="J6391" s="14">
        <v>-1</v>
      </c>
      <c r="K6391" s="14">
        <v>-1</v>
      </c>
      <c r="P6391" s="14">
        <v>-1</v>
      </c>
      <c r="Q6391" s="14">
        <v>-1</v>
      </c>
      <c r="AS6391" s="14">
        <v>-1</v>
      </c>
    </row>
    <row r="6392" spans="1:45" x14ac:dyDescent="0.25">
      <c r="A6392" t="s">
        <v>80</v>
      </c>
      <c r="B6392" s="2">
        <v>42452.583333333336</v>
      </c>
      <c r="C6392" s="1">
        <v>42452</v>
      </c>
      <c r="D6392">
        <v>7</v>
      </c>
      <c r="E6392" s="2">
        <v>42452.291666666664</v>
      </c>
      <c r="F6392" s="8" t="s">
        <v>388</v>
      </c>
      <c r="G6392" s="10" t="s">
        <v>389</v>
      </c>
      <c r="J6392" s="14">
        <v>-1</v>
      </c>
      <c r="K6392" s="14">
        <v>-1</v>
      </c>
      <c r="P6392" s="14">
        <v>-1</v>
      </c>
      <c r="Q6392" s="14">
        <v>-1</v>
      </c>
      <c r="AS6392" s="14">
        <v>-1</v>
      </c>
    </row>
    <row r="6393" spans="1:45" x14ac:dyDescent="0.25">
      <c r="A6393" t="s">
        <v>80</v>
      </c>
      <c r="B6393" s="2">
        <v>42452.625</v>
      </c>
      <c r="C6393" s="1">
        <v>42452</v>
      </c>
      <c r="D6393">
        <v>8</v>
      </c>
      <c r="E6393" s="2">
        <v>42452.333333333336</v>
      </c>
      <c r="F6393" s="8" t="s">
        <v>388</v>
      </c>
      <c r="G6393" s="10" t="s">
        <v>389</v>
      </c>
      <c r="J6393" s="14">
        <v>-2</v>
      </c>
      <c r="K6393" s="14">
        <v>-2</v>
      </c>
      <c r="P6393" s="14">
        <v>-2</v>
      </c>
      <c r="Q6393" s="14">
        <v>-2</v>
      </c>
      <c r="AS6393" s="14">
        <v>-2</v>
      </c>
    </row>
    <row r="6394" spans="1:45" x14ac:dyDescent="0.25">
      <c r="A6394" t="s">
        <v>80</v>
      </c>
      <c r="B6394" s="2">
        <v>42452.666666666664</v>
      </c>
      <c r="C6394" s="1">
        <v>42452</v>
      </c>
      <c r="D6394">
        <v>9</v>
      </c>
      <c r="E6394" s="2">
        <v>42452.375</v>
      </c>
      <c r="F6394" s="8" t="s">
        <v>388</v>
      </c>
      <c r="G6394" s="10" t="s">
        <v>389</v>
      </c>
      <c r="J6394" s="14">
        <v>-1</v>
      </c>
      <c r="K6394" s="14">
        <v>-1</v>
      </c>
      <c r="P6394" s="14">
        <v>-1</v>
      </c>
      <c r="Q6394" s="14">
        <v>-1</v>
      </c>
      <c r="AS6394" s="14">
        <v>-1</v>
      </c>
    </row>
    <row r="6395" spans="1:45" x14ac:dyDescent="0.25">
      <c r="A6395" t="s">
        <v>80</v>
      </c>
      <c r="B6395" s="2">
        <v>42452.708333333336</v>
      </c>
      <c r="C6395" s="1">
        <v>42452</v>
      </c>
      <c r="D6395">
        <v>10</v>
      </c>
      <c r="E6395" s="2">
        <v>42452.416666666664</v>
      </c>
      <c r="F6395" s="8" t="s">
        <v>388</v>
      </c>
      <c r="G6395" s="10" t="s">
        <v>389</v>
      </c>
      <c r="J6395" s="14">
        <v>-1</v>
      </c>
      <c r="K6395" s="14">
        <v>-1</v>
      </c>
      <c r="P6395" s="14">
        <v>-1</v>
      </c>
      <c r="Q6395" s="14">
        <v>-1</v>
      </c>
      <c r="AS6395" s="14">
        <v>-1</v>
      </c>
    </row>
    <row r="6396" spans="1:45" x14ac:dyDescent="0.25">
      <c r="A6396" t="s">
        <v>80</v>
      </c>
      <c r="B6396" s="2">
        <v>42452.75</v>
      </c>
      <c r="C6396" s="1">
        <v>42452</v>
      </c>
      <c r="D6396">
        <v>11</v>
      </c>
      <c r="E6396" s="2">
        <v>42452.458333333336</v>
      </c>
      <c r="F6396" s="8" t="s">
        <v>388</v>
      </c>
      <c r="G6396" s="10" t="s">
        <v>389</v>
      </c>
      <c r="J6396" s="14">
        <v>-1</v>
      </c>
      <c r="K6396" s="14">
        <v>-1</v>
      </c>
      <c r="P6396" s="14">
        <v>-1</v>
      </c>
      <c r="Q6396" s="14">
        <v>-1</v>
      </c>
      <c r="AS6396" s="14">
        <v>-1</v>
      </c>
    </row>
    <row r="6397" spans="1:45" x14ac:dyDescent="0.25">
      <c r="A6397" t="s">
        <v>80</v>
      </c>
      <c r="B6397" s="2">
        <v>42452.791666666664</v>
      </c>
      <c r="C6397" s="1">
        <v>42452</v>
      </c>
      <c r="D6397">
        <v>12</v>
      </c>
      <c r="E6397" s="2">
        <v>42452.5</v>
      </c>
      <c r="F6397" s="8" t="s">
        <v>388</v>
      </c>
      <c r="G6397" s="10" t="s">
        <v>389</v>
      </c>
      <c r="J6397" s="14">
        <v>-1</v>
      </c>
      <c r="K6397" s="14">
        <v>-1</v>
      </c>
      <c r="P6397" s="14">
        <v>-1</v>
      </c>
      <c r="Q6397" s="14">
        <v>-1</v>
      </c>
      <c r="AS6397" s="14">
        <v>-1</v>
      </c>
    </row>
    <row r="6398" spans="1:45" x14ac:dyDescent="0.25">
      <c r="A6398" t="s">
        <v>80</v>
      </c>
      <c r="B6398" s="2">
        <v>42452.833333333336</v>
      </c>
      <c r="C6398" s="1">
        <v>42452</v>
      </c>
      <c r="D6398">
        <v>13</v>
      </c>
      <c r="E6398" s="2">
        <v>42452.541666666664</v>
      </c>
      <c r="F6398" s="8" t="s">
        <v>388</v>
      </c>
      <c r="G6398" s="10" t="s">
        <v>389</v>
      </c>
      <c r="J6398" s="14">
        <v>-1</v>
      </c>
      <c r="K6398" s="14">
        <v>-1</v>
      </c>
      <c r="P6398" s="14">
        <v>-1</v>
      </c>
      <c r="Q6398" s="14">
        <v>-1</v>
      </c>
      <c r="AS6398" s="14">
        <v>-1</v>
      </c>
    </row>
    <row r="6399" spans="1:45" x14ac:dyDescent="0.25">
      <c r="A6399" t="s">
        <v>80</v>
      </c>
      <c r="B6399" s="2">
        <v>42452.875</v>
      </c>
      <c r="C6399" s="1">
        <v>42452</v>
      </c>
      <c r="D6399">
        <v>14</v>
      </c>
      <c r="E6399" s="2">
        <v>42452.583333333336</v>
      </c>
      <c r="F6399" s="8" t="s">
        <v>388</v>
      </c>
      <c r="G6399" s="10" t="s">
        <v>389</v>
      </c>
      <c r="J6399" s="14">
        <v>-1</v>
      </c>
      <c r="K6399" s="14">
        <v>-1</v>
      </c>
      <c r="P6399" s="14">
        <v>-1</v>
      </c>
      <c r="Q6399" s="14">
        <v>-1</v>
      </c>
      <c r="AS6399" s="14">
        <v>-1</v>
      </c>
    </row>
    <row r="6400" spans="1:45" x14ac:dyDescent="0.25">
      <c r="A6400" t="s">
        <v>80</v>
      </c>
      <c r="B6400" s="2">
        <v>42452.916666666664</v>
      </c>
      <c r="C6400" s="1">
        <v>42452</v>
      </c>
      <c r="D6400">
        <v>15</v>
      </c>
      <c r="E6400" s="2">
        <v>42452.625</v>
      </c>
      <c r="F6400" s="8" t="s">
        <v>388</v>
      </c>
      <c r="G6400" s="10" t="s">
        <v>389</v>
      </c>
      <c r="J6400" s="14">
        <v>-1</v>
      </c>
      <c r="K6400" s="14">
        <v>-1</v>
      </c>
      <c r="P6400" s="14">
        <v>-1</v>
      </c>
      <c r="Q6400" s="14">
        <v>-1</v>
      </c>
      <c r="AS6400" s="14">
        <v>-1</v>
      </c>
    </row>
    <row r="6401" spans="1:45" x14ac:dyDescent="0.25">
      <c r="A6401" t="s">
        <v>80</v>
      </c>
      <c r="B6401" s="2">
        <v>42452.958333333336</v>
      </c>
      <c r="C6401" s="1">
        <v>42452</v>
      </c>
      <c r="D6401">
        <v>16</v>
      </c>
      <c r="E6401" s="2">
        <v>42452.666666666664</v>
      </c>
      <c r="F6401" s="8" t="s">
        <v>388</v>
      </c>
      <c r="G6401" s="10" t="s">
        <v>389</v>
      </c>
      <c r="J6401" s="14">
        <v>-1</v>
      </c>
      <c r="K6401" s="14">
        <v>-1</v>
      </c>
      <c r="P6401" s="14">
        <v>-1</v>
      </c>
      <c r="Q6401" s="14">
        <v>-1</v>
      </c>
      <c r="AS6401" s="14">
        <v>-1</v>
      </c>
    </row>
    <row r="6402" spans="1:45" x14ac:dyDescent="0.25">
      <c r="A6402" t="s">
        <v>80</v>
      </c>
      <c r="B6402" s="2">
        <v>42453</v>
      </c>
      <c r="C6402" s="1">
        <v>42452</v>
      </c>
      <c r="D6402">
        <v>17</v>
      </c>
      <c r="E6402" s="2">
        <v>42452.708333333336</v>
      </c>
      <c r="F6402" s="8" t="s">
        <v>388</v>
      </c>
      <c r="G6402" s="10" t="s">
        <v>389</v>
      </c>
      <c r="J6402" s="14">
        <v>-1</v>
      </c>
      <c r="K6402" s="14">
        <v>-1</v>
      </c>
      <c r="P6402" s="14">
        <v>-1</v>
      </c>
      <c r="Q6402" s="14">
        <v>-1</v>
      </c>
      <c r="AS6402" s="14">
        <v>-1</v>
      </c>
    </row>
    <row r="6403" spans="1:45" x14ac:dyDescent="0.25">
      <c r="A6403" t="s">
        <v>80</v>
      </c>
      <c r="B6403" s="2">
        <v>42453.041666666664</v>
      </c>
      <c r="C6403" s="1">
        <v>42452</v>
      </c>
      <c r="D6403">
        <v>18</v>
      </c>
      <c r="E6403" s="2">
        <v>42452.75</v>
      </c>
      <c r="F6403" s="8" t="s">
        <v>388</v>
      </c>
      <c r="G6403" s="10" t="s">
        <v>389</v>
      </c>
      <c r="J6403" s="14">
        <v>-1</v>
      </c>
      <c r="K6403" s="14">
        <v>-1</v>
      </c>
      <c r="P6403" s="14">
        <v>-1</v>
      </c>
      <c r="Q6403" s="14">
        <v>-1</v>
      </c>
      <c r="AS6403" s="14">
        <v>-1</v>
      </c>
    </row>
    <row r="6404" spans="1:45" x14ac:dyDescent="0.25">
      <c r="A6404" t="s">
        <v>80</v>
      </c>
      <c r="B6404" s="2">
        <v>42453.083333333336</v>
      </c>
      <c r="C6404" s="1">
        <v>42452</v>
      </c>
      <c r="D6404">
        <v>19</v>
      </c>
      <c r="E6404" s="2">
        <v>42452.791666666664</v>
      </c>
      <c r="F6404" s="8" t="s">
        <v>388</v>
      </c>
      <c r="G6404" s="10" t="s">
        <v>389</v>
      </c>
      <c r="J6404" s="14">
        <v>-1</v>
      </c>
      <c r="K6404" s="14">
        <v>-1</v>
      </c>
      <c r="P6404" s="14">
        <v>-1</v>
      </c>
      <c r="Q6404" s="14">
        <v>-1</v>
      </c>
      <c r="AS6404" s="14">
        <v>-1</v>
      </c>
    </row>
    <row r="6405" spans="1:45" x14ac:dyDescent="0.25">
      <c r="A6405" t="s">
        <v>80</v>
      </c>
      <c r="B6405" s="2">
        <v>42453.125</v>
      </c>
      <c r="C6405" s="1">
        <v>42452</v>
      </c>
      <c r="D6405">
        <v>20</v>
      </c>
      <c r="E6405" s="2">
        <v>42452.833333333336</v>
      </c>
      <c r="F6405" s="8" t="s">
        <v>388</v>
      </c>
      <c r="G6405" s="10" t="s">
        <v>389</v>
      </c>
      <c r="J6405" s="14">
        <v>-1</v>
      </c>
      <c r="K6405" s="14">
        <v>-1</v>
      </c>
      <c r="P6405" s="14">
        <v>-1</v>
      </c>
      <c r="Q6405" s="14">
        <v>-1</v>
      </c>
      <c r="AS6405" s="14">
        <v>-1</v>
      </c>
    </row>
    <row r="6406" spans="1:45" x14ac:dyDescent="0.25">
      <c r="A6406" t="s">
        <v>80</v>
      </c>
      <c r="B6406" s="2">
        <v>42453.166666666664</v>
      </c>
      <c r="C6406" s="1">
        <v>42452</v>
      </c>
      <c r="D6406">
        <v>21</v>
      </c>
      <c r="E6406" s="2">
        <v>42452.875</v>
      </c>
      <c r="F6406" s="8" t="s">
        <v>388</v>
      </c>
      <c r="G6406" s="10" t="s">
        <v>389</v>
      </c>
      <c r="J6406" s="14">
        <v>-2</v>
      </c>
      <c r="K6406" s="14">
        <v>-2</v>
      </c>
      <c r="P6406" s="14">
        <v>-2</v>
      </c>
      <c r="Q6406" s="14">
        <v>-2</v>
      </c>
      <c r="AS6406" s="14">
        <v>-2</v>
      </c>
    </row>
    <row r="6407" spans="1:45" x14ac:dyDescent="0.25">
      <c r="A6407" t="s">
        <v>80</v>
      </c>
      <c r="B6407" s="2">
        <v>42453.208333333336</v>
      </c>
      <c r="C6407" s="1">
        <v>42452</v>
      </c>
      <c r="D6407">
        <v>22</v>
      </c>
      <c r="E6407" s="2">
        <v>42452.916666666664</v>
      </c>
      <c r="F6407" s="8" t="s">
        <v>388</v>
      </c>
      <c r="G6407" s="10" t="s">
        <v>389</v>
      </c>
      <c r="J6407" s="14">
        <v>-1</v>
      </c>
      <c r="K6407" s="14">
        <v>-1</v>
      </c>
      <c r="P6407" s="14">
        <v>-1</v>
      </c>
      <c r="Q6407" s="14">
        <v>-1</v>
      </c>
      <c r="AS6407" s="14">
        <v>-1</v>
      </c>
    </row>
    <row r="6408" spans="1:45" x14ac:dyDescent="0.25">
      <c r="A6408" t="s">
        <v>80</v>
      </c>
      <c r="B6408" s="2">
        <v>42453.25</v>
      </c>
      <c r="C6408" s="1">
        <v>42452</v>
      </c>
      <c r="D6408">
        <v>23</v>
      </c>
      <c r="E6408" s="2">
        <v>42452.958333333336</v>
      </c>
      <c r="F6408" s="8" t="s">
        <v>388</v>
      </c>
      <c r="G6408" s="10" t="s">
        <v>389</v>
      </c>
      <c r="J6408" s="14">
        <v>-1</v>
      </c>
      <c r="K6408" s="14">
        <v>-1</v>
      </c>
      <c r="P6408" s="14">
        <v>-1</v>
      </c>
      <c r="Q6408" s="14">
        <v>-1</v>
      </c>
      <c r="AS6408" s="14">
        <v>-1</v>
      </c>
    </row>
    <row r="6409" spans="1:45" x14ac:dyDescent="0.25">
      <c r="A6409" t="s">
        <v>80</v>
      </c>
      <c r="B6409" s="2">
        <v>42453.291666666664</v>
      </c>
      <c r="C6409" s="1">
        <v>42452</v>
      </c>
      <c r="D6409">
        <v>24</v>
      </c>
      <c r="E6409" s="2">
        <v>42453</v>
      </c>
      <c r="F6409" s="8" t="s">
        <v>388</v>
      </c>
      <c r="G6409" s="10" t="s">
        <v>389</v>
      </c>
      <c r="J6409" s="14">
        <v>-1</v>
      </c>
      <c r="K6409" s="14">
        <v>-1</v>
      </c>
      <c r="P6409" s="14">
        <v>-1</v>
      </c>
      <c r="Q6409" s="14">
        <v>-1</v>
      </c>
      <c r="AS6409" s="14">
        <v>-1</v>
      </c>
    </row>
    <row r="6410" spans="1:45" x14ac:dyDescent="0.25">
      <c r="A6410" t="s">
        <v>80</v>
      </c>
      <c r="B6410" s="2">
        <v>42453.333333333336</v>
      </c>
      <c r="C6410" s="1">
        <v>42453</v>
      </c>
      <c r="D6410">
        <v>1</v>
      </c>
      <c r="E6410" s="2">
        <v>42453.041666666664</v>
      </c>
      <c r="F6410" s="8" t="s">
        <v>388</v>
      </c>
      <c r="G6410" s="10" t="s">
        <v>389</v>
      </c>
      <c r="J6410" s="14">
        <v>-1</v>
      </c>
      <c r="K6410" s="14">
        <v>-1</v>
      </c>
      <c r="P6410" s="14">
        <v>-1</v>
      </c>
      <c r="Q6410" s="14">
        <v>-1</v>
      </c>
      <c r="AS6410" s="14">
        <v>-1</v>
      </c>
    </row>
    <row r="6411" spans="1:45" x14ac:dyDescent="0.25">
      <c r="A6411" t="s">
        <v>80</v>
      </c>
      <c r="B6411" s="2">
        <v>42453.375</v>
      </c>
      <c r="C6411" s="1">
        <v>42453</v>
      </c>
      <c r="D6411">
        <v>2</v>
      </c>
      <c r="E6411" s="2">
        <v>42453.083333333336</v>
      </c>
      <c r="F6411" s="8" t="s">
        <v>388</v>
      </c>
      <c r="G6411" s="10" t="s">
        <v>389</v>
      </c>
      <c r="J6411" s="14">
        <v>-1</v>
      </c>
      <c r="K6411" s="14">
        <v>-1</v>
      </c>
      <c r="P6411" s="14">
        <v>-1</v>
      </c>
      <c r="Q6411" s="14">
        <v>-1</v>
      </c>
      <c r="AS6411" s="14">
        <v>-1</v>
      </c>
    </row>
    <row r="6412" spans="1:45" x14ac:dyDescent="0.25">
      <c r="A6412" t="s">
        <v>80</v>
      </c>
      <c r="B6412" s="2">
        <v>42453.416666666664</v>
      </c>
      <c r="C6412" s="1">
        <v>42453</v>
      </c>
      <c r="D6412">
        <v>3</v>
      </c>
      <c r="E6412" s="2">
        <v>42453.125</v>
      </c>
      <c r="F6412" s="8" t="s">
        <v>388</v>
      </c>
      <c r="G6412" s="10" t="s">
        <v>389</v>
      </c>
      <c r="J6412" s="14">
        <v>-1</v>
      </c>
      <c r="K6412" s="14">
        <v>-1</v>
      </c>
      <c r="P6412" s="14">
        <v>-1</v>
      </c>
      <c r="Q6412" s="14">
        <v>-1</v>
      </c>
      <c r="AS6412" s="14">
        <v>-1</v>
      </c>
    </row>
    <row r="6413" spans="1:45" x14ac:dyDescent="0.25">
      <c r="A6413" t="s">
        <v>80</v>
      </c>
      <c r="B6413" s="2">
        <v>42453.458333333336</v>
      </c>
      <c r="C6413" s="1">
        <v>42453</v>
      </c>
      <c r="D6413">
        <v>4</v>
      </c>
      <c r="E6413" s="2">
        <v>42453.166666666664</v>
      </c>
      <c r="F6413" s="8" t="s">
        <v>388</v>
      </c>
      <c r="G6413" s="10" t="s">
        <v>389</v>
      </c>
      <c r="J6413" s="14">
        <v>-1</v>
      </c>
      <c r="K6413" s="14">
        <v>-1</v>
      </c>
      <c r="P6413" s="14">
        <v>-1</v>
      </c>
      <c r="Q6413" s="14">
        <v>-1</v>
      </c>
      <c r="AS6413" s="14">
        <v>-1</v>
      </c>
    </row>
    <row r="6414" spans="1:45" x14ac:dyDescent="0.25">
      <c r="A6414" t="s">
        <v>80</v>
      </c>
      <c r="B6414" s="2">
        <v>42453.5</v>
      </c>
      <c r="C6414" s="1">
        <v>42453</v>
      </c>
      <c r="D6414">
        <v>5</v>
      </c>
      <c r="E6414" s="2">
        <v>42453.208333333336</v>
      </c>
      <c r="F6414" s="8" t="s">
        <v>388</v>
      </c>
      <c r="G6414" s="10" t="s">
        <v>389</v>
      </c>
      <c r="J6414" s="14">
        <v>-1</v>
      </c>
      <c r="K6414" s="14">
        <v>-1</v>
      </c>
      <c r="P6414" s="14">
        <v>-1</v>
      </c>
      <c r="Q6414" s="14">
        <v>-1</v>
      </c>
      <c r="AS6414" s="14">
        <v>-1</v>
      </c>
    </row>
    <row r="6415" spans="1:45" x14ac:dyDescent="0.25">
      <c r="A6415" t="s">
        <v>80</v>
      </c>
      <c r="B6415" s="2">
        <v>42453.541666666664</v>
      </c>
      <c r="C6415" s="1">
        <v>42453</v>
      </c>
      <c r="D6415">
        <v>6</v>
      </c>
      <c r="E6415" s="2">
        <v>42453.25</v>
      </c>
      <c r="F6415" s="8" t="s">
        <v>388</v>
      </c>
      <c r="G6415" s="10" t="s">
        <v>389</v>
      </c>
      <c r="J6415" s="14">
        <v>-1</v>
      </c>
      <c r="K6415" s="14">
        <v>-1</v>
      </c>
      <c r="P6415" s="14">
        <v>-1</v>
      </c>
      <c r="Q6415" s="14">
        <v>-1</v>
      </c>
      <c r="AS6415" s="14">
        <v>-1</v>
      </c>
    </row>
    <row r="6416" spans="1:45" x14ac:dyDescent="0.25">
      <c r="A6416" t="s">
        <v>80</v>
      </c>
      <c r="B6416" s="2">
        <v>42453.583333333336</v>
      </c>
      <c r="C6416" s="1">
        <v>42453</v>
      </c>
      <c r="D6416">
        <v>7</v>
      </c>
      <c r="E6416" s="2">
        <v>42453.291666666664</v>
      </c>
      <c r="F6416" s="8" t="s">
        <v>388</v>
      </c>
      <c r="G6416" s="10" t="s">
        <v>389</v>
      </c>
      <c r="J6416" s="14">
        <v>-2</v>
      </c>
      <c r="K6416" s="14">
        <v>-2</v>
      </c>
      <c r="P6416" s="14">
        <v>-2</v>
      </c>
      <c r="Q6416" s="14">
        <v>-2</v>
      </c>
      <c r="AS6416" s="14">
        <v>-2</v>
      </c>
    </row>
    <row r="6417" spans="1:45" x14ac:dyDescent="0.25">
      <c r="A6417" t="s">
        <v>80</v>
      </c>
      <c r="B6417" s="2">
        <v>42453.625</v>
      </c>
      <c r="C6417" s="1">
        <v>42453</v>
      </c>
      <c r="D6417">
        <v>8</v>
      </c>
      <c r="E6417" s="2">
        <v>42453.333333333336</v>
      </c>
      <c r="F6417" s="8" t="s">
        <v>388</v>
      </c>
      <c r="G6417" s="10" t="s">
        <v>389</v>
      </c>
      <c r="J6417" s="14">
        <v>-1</v>
      </c>
      <c r="K6417" s="14">
        <v>-1</v>
      </c>
      <c r="P6417" s="14">
        <v>-1</v>
      </c>
      <c r="Q6417" s="14">
        <v>-1</v>
      </c>
      <c r="AS6417" s="14">
        <v>-1</v>
      </c>
    </row>
    <row r="6418" spans="1:45" x14ac:dyDescent="0.25">
      <c r="A6418" t="s">
        <v>80</v>
      </c>
      <c r="B6418" s="2">
        <v>42453.666666666664</v>
      </c>
      <c r="C6418" s="1">
        <v>42453</v>
      </c>
      <c r="D6418">
        <v>9</v>
      </c>
      <c r="E6418" s="2">
        <v>42453.375</v>
      </c>
      <c r="F6418" s="8" t="s">
        <v>388</v>
      </c>
      <c r="G6418" s="10" t="s">
        <v>389</v>
      </c>
      <c r="J6418" s="14">
        <v>-1</v>
      </c>
      <c r="K6418" s="14">
        <v>-1</v>
      </c>
      <c r="P6418" s="14">
        <v>-1</v>
      </c>
      <c r="Q6418" s="14">
        <v>-1</v>
      </c>
      <c r="AS6418" s="14">
        <v>-1</v>
      </c>
    </row>
    <row r="6419" spans="1:45" x14ac:dyDescent="0.25">
      <c r="A6419" t="s">
        <v>80</v>
      </c>
      <c r="B6419" s="2">
        <v>42453.708333333336</v>
      </c>
      <c r="C6419" s="1">
        <v>42453</v>
      </c>
      <c r="D6419">
        <v>10</v>
      </c>
      <c r="E6419" s="2">
        <v>42453.416666666664</v>
      </c>
      <c r="F6419" s="8" t="s">
        <v>388</v>
      </c>
      <c r="G6419" s="10" t="s">
        <v>389</v>
      </c>
      <c r="J6419" s="14">
        <v>-1</v>
      </c>
      <c r="K6419" s="14">
        <v>-1</v>
      </c>
      <c r="P6419" s="14">
        <v>-1</v>
      </c>
      <c r="Q6419" s="14">
        <v>-1</v>
      </c>
      <c r="AS6419" s="14">
        <v>-1</v>
      </c>
    </row>
    <row r="6420" spans="1:45" x14ac:dyDescent="0.25">
      <c r="A6420" t="s">
        <v>80</v>
      </c>
      <c r="B6420" s="2">
        <v>42453.75</v>
      </c>
      <c r="C6420" s="1">
        <v>42453</v>
      </c>
      <c r="D6420">
        <v>11</v>
      </c>
      <c r="E6420" s="2">
        <v>42453.458333333336</v>
      </c>
      <c r="F6420" s="8" t="s">
        <v>388</v>
      </c>
      <c r="G6420" s="10" t="s">
        <v>389</v>
      </c>
      <c r="J6420" s="14">
        <v>-1</v>
      </c>
      <c r="K6420" s="14">
        <v>-1</v>
      </c>
      <c r="P6420" s="14">
        <v>-1</v>
      </c>
      <c r="Q6420" s="14">
        <v>-1</v>
      </c>
      <c r="AS6420" s="14">
        <v>-1</v>
      </c>
    </row>
    <row r="6421" spans="1:45" x14ac:dyDescent="0.25">
      <c r="A6421" t="s">
        <v>80</v>
      </c>
      <c r="B6421" s="2">
        <v>42453.791666666664</v>
      </c>
      <c r="C6421" s="1">
        <v>42453</v>
      </c>
      <c r="D6421">
        <v>12</v>
      </c>
      <c r="E6421" s="2">
        <v>42453.5</v>
      </c>
      <c r="F6421" s="8" t="s">
        <v>388</v>
      </c>
      <c r="G6421" s="10" t="s">
        <v>389</v>
      </c>
      <c r="J6421" s="14">
        <v>-1</v>
      </c>
      <c r="K6421" s="14">
        <v>-1</v>
      </c>
      <c r="P6421" s="14">
        <v>-1</v>
      </c>
      <c r="Q6421" s="14">
        <v>-1</v>
      </c>
      <c r="AS6421" s="14">
        <v>-1</v>
      </c>
    </row>
    <row r="6422" spans="1:45" x14ac:dyDescent="0.25">
      <c r="A6422" t="s">
        <v>80</v>
      </c>
      <c r="B6422" s="2">
        <v>42453.833333333336</v>
      </c>
      <c r="C6422" s="1">
        <v>42453</v>
      </c>
      <c r="D6422">
        <v>13</v>
      </c>
      <c r="E6422" s="2">
        <v>42453.541666666664</v>
      </c>
      <c r="F6422" s="8" t="s">
        <v>388</v>
      </c>
      <c r="G6422" s="10" t="s">
        <v>389</v>
      </c>
      <c r="J6422" s="14">
        <v>-1</v>
      </c>
      <c r="K6422" s="14">
        <v>-1</v>
      </c>
      <c r="P6422" s="14">
        <v>-1</v>
      </c>
      <c r="Q6422" s="14">
        <v>-1</v>
      </c>
      <c r="AS6422" s="14">
        <v>-1</v>
      </c>
    </row>
    <row r="6423" spans="1:45" x14ac:dyDescent="0.25">
      <c r="A6423" t="s">
        <v>80</v>
      </c>
      <c r="B6423" s="2">
        <v>42453.875</v>
      </c>
      <c r="C6423" s="1">
        <v>42453</v>
      </c>
      <c r="D6423">
        <v>14</v>
      </c>
      <c r="E6423" s="2">
        <v>42453.583333333336</v>
      </c>
      <c r="F6423" s="8" t="s">
        <v>388</v>
      </c>
      <c r="G6423" s="10" t="s">
        <v>389</v>
      </c>
      <c r="J6423" s="14">
        <v>-2</v>
      </c>
      <c r="K6423" s="14">
        <v>-2</v>
      </c>
      <c r="P6423" s="14">
        <v>-2</v>
      </c>
      <c r="Q6423" s="14">
        <v>-2</v>
      </c>
      <c r="AS6423" s="14">
        <v>-2</v>
      </c>
    </row>
    <row r="6424" spans="1:45" x14ac:dyDescent="0.25">
      <c r="A6424" t="s">
        <v>80</v>
      </c>
      <c r="B6424" s="2">
        <v>42453.916666666664</v>
      </c>
      <c r="C6424" s="1">
        <v>42453</v>
      </c>
      <c r="D6424">
        <v>15</v>
      </c>
      <c r="E6424" s="2">
        <v>42453.625</v>
      </c>
      <c r="F6424" s="8" t="s">
        <v>388</v>
      </c>
      <c r="G6424" s="10" t="s">
        <v>389</v>
      </c>
      <c r="J6424" s="14">
        <v>-1</v>
      </c>
      <c r="K6424" s="14">
        <v>-1</v>
      </c>
      <c r="P6424" s="14">
        <v>-1</v>
      </c>
      <c r="Q6424" s="14">
        <v>-1</v>
      </c>
      <c r="AS6424" s="14">
        <v>-1</v>
      </c>
    </row>
    <row r="6425" spans="1:45" x14ac:dyDescent="0.25">
      <c r="A6425" t="s">
        <v>80</v>
      </c>
      <c r="B6425" s="2">
        <v>42453.958333333336</v>
      </c>
      <c r="C6425" s="1">
        <v>42453</v>
      </c>
      <c r="D6425">
        <v>16</v>
      </c>
      <c r="E6425" s="2">
        <v>42453.666666666664</v>
      </c>
      <c r="F6425" s="8" t="s">
        <v>388</v>
      </c>
      <c r="G6425" s="10" t="s">
        <v>389</v>
      </c>
      <c r="J6425" s="14">
        <v>-1</v>
      </c>
      <c r="K6425" s="14">
        <v>-1</v>
      </c>
      <c r="P6425" s="14">
        <v>-1</v>
      </c>
      <c r="Q6425" s="14">
        <v>-1</v>
      </c>
      <c r="AS6425" s="14">
        <v>-1</v>
      </c>
    </row>
    <row r="6426" spans="1:45" x14ac:dyDescent="0.25">
      <c r="A6426" t="s">
        <v>80</v>
      </c>
      <c r="B6426" s="2">
        <v>42454</v>
      </c>
      <c r="C6426" s="1">
        <v>42453</v>
      </c>
      <c r="D6426">
        <v>17</v>
      </c>
      <c r="E6426" s="2">
        <v>42453.708333333336</v>
      </c>
      <c r="F6426" s="8" t="s">
        <v>388</v>
      </c>
      <c r="G6426" s="10" t="s">
        <v>389</v>
      </c>
      <c r="J6426" s="14">
        <v>-1</v>
      </c>
      <c r="K6426" s="14">
        <v>-1</v>
      </c>
      <c r="P6426" s="14">
        <v>-1</v>
      </c>
      <c r="Q6426" s="14">
        <v>-1</v>
      </c>
      <c r="AS6426" s="14">
        <v>-1</v>
      </c>
    </row>
    <row r="6427" spans="1:45" x14ac:dyDescent="0.25">
      <c r="A6427" t="s">
        <v>80</v>
      </c>
      <c r="B6427" s="2">
        <v>42454.041666666664</v>
      </c>
      <c r="C6427" s="1">
        <v>42453</v>
      </c>
      <c r="D6427">
        <v>18</v>
      </c>
      <c r="E6427" s="2">
        <v>42453.75</v>
      </c>
      <c r="F6427" s="8" t="s">
        <v>388</v>
      </c>
      <c r="G6427" s="10" t="s">
        <v>389</v>
      </c>
      <c r="J6427" s="14">
        <v>-1</v>
      </c>
      <c r="K6427" s="14">
        <v>-1</v>
      </c>
      <c r="P6427" s="14">
        <v>-1</v>
      </c>
      <c r="Q6427" s="14">
        <v>-1</v>
      </c>
      <c r="AS6427" s="14">
        <v>-1</v>
      </c>
    </row>
    <row r="6428" spans="1:45" x14ac:dyDescent="0.25">
      <c r="A6428" t="s">
        <v>80</v>
      </c>
      <c r="B6428" s="2">
        <v>42454.083333333336</v>
      </c>
      <c r="C6428" s="1">
        <v>42453</v>
      </c>
      <c r="D6428">
        <v>19</v>
      </c>
      <c r="E6428" s="2">
        <v>42453.791666666664</v>
      </c>
      <c r="F6428" s="8" t="s">
        <v>388</v>
      </c>
      <c r="G6428" s="10" t="s">
        <v>389</v>
      </c>
      <c r="J6428" s="14">
        <v>-1</v>
      </c>
      <c r="K6428" s="14">
        <v>-1</v>
      </c>
      <c r="P6428" s="14">
        <v>-1</v>
      </c>
      <c r="Q6428" s="14">
        <v>-1</v>
      </c>
      <c r="AS6428" s="14">
        <v>-1</v>
      </c>
    </row>
    <row r="6429" spans="1:45" x14ac:dyDescent="0.25">
      <c r="A6429" t="s">
        <v>80</v>
      </c>
      <c r="B6429" s="2">
        <v>42454.125</v>
      </c>
      <c r="C6429" s="1">
        <v>42453</v>
      </c>
      <c r="D6429">
        <v>20</v>
      </c>
      <c r="E6429" s="2">
        <v>42453.833333333336</v>
      </c>
      <c r="F6429" s="8" t="s">
        <v>388</v>
      </c>
      <c r="G6429" s="10" t="s">
        <v>389</v>
      </c>
      <c r="J6429" s="14">
        <v>-1</v>
      </c>
      <c r="K6429" s="14">
        <v>-1</v>
      </c>
      <c r="P6429" s="14">
        <v>-1</v>
      </c>
      <c r="Q6429" s="14">
        <v>-1</v>
      </c>
      <c r="AS6429" s="14">
        <v>-1</v>
      </c>
    </row>
    <row r="6430" spans="1:45" x14ac:dyDescent="0.25">
      <c r="A6430" t="s">
        <v>80</v>
      </c>
      <c r="B6430" s="2">
        <v>42454.166666666664</v>
      </c>
      <c r="C6430" s="1">
        <v>42453</v>
      </c>
      <c r="D6430">
        <v>21</v>
      </c>
      <c r="E6430" s="2">
        <v>42453.875</v>
      </c>
      <c r="F6430" s="8" t="s">
        <v>388</v>
      </c>
      <c r="G6430" s="10" t="s">
        <v>389</v>
      </c>
      <c r="J6430" s="14">
        <v>-1</v>
      </c>
      <c r="K6430" s="14">
        <v>-1</v>
      </c>
      <c r="P6430" s="14">
        <v>-1</v>
      </c>
      <c r="Q6430" s="14">
        <v>-1</v>
      </c>
      <c r="AS6430" s="14">
        <v>-1</v>
      </c>
    </row>
    <row r="6431" spans="1:45" x14ac:dyDescent="0.25">
      <c r="A6431" t="s">
        <v>80</v>
      </c>
      <c r="B6431" s="2">
        <v>42454.208333333336</v>
      </c>
      <c r="C6431" s="1">
        <v>42453</v>
      </c>
      <c r="D6431">
        <v>22</v>
      </c>
      <c r="E6431" s="2">
        <v>42453.916666666664</v>
      </c>
      <c r="F6431" s="8" t="s">
        <v>388</v>
      </c>
      <c r="G6431" s="10" t="s">
        <v>389</v>
      </c>
      <c r="J6431" s="14">
        <v>-1</v>
      </c>
      <c r="K6431" s="14">
        <v>-1</v>
      </c>
      <c r="P6431" s="14">
        <v>-1</v>
      </c>
      <c r="Q6431" s="14">
        <v>-1</v>
      </c>
      <c r="AS6431" s="14">
        <v>-1</v>
      </c>
    </row>
    <row r="6432" spans="1:45" x14ac:dyDescent="0.25">
      <c r="A6432" t="s">
        <v>80</v>
      </c>
      <c r="B6432" s="2">
        <v>42454.25</v>
      </c>
      <c r="C6432" s="1">
        <v>42453</v>
      </c>
      <c r="D6432">
        <v>23</v>
      </c>
      <c r="E6432" s="2">
        <v>42453.958333333336</v>
      </c>
      <c r="F6432" s="8" t="s">
        <v>388</v>
      </c>
      <c r="G6432" s="10" t="s">
        <v>389</v>
      </c>
      <c r="J6432" s="14">
        <v>-1</v>
      </c>
      <c r="K6432" s="14">
        <v>-1</v>
      </c>
      <c r="P6432" s="14">
        <v>-1</v>
      </c>
      <c r="Q6432" s="14">
        <v>-1</v>
      </c>
      <c r="AS6432" s="14">
        <v>-1</v>
      </c>
    </row>
    <row r="6433" spans="1:45" x14ac:dyDescent="0.25">
      <c r="A6433" t="s">
        <v>80</v>
      </c>
      <c r="B6433" s="2">
        <v>42454.291666666664</v>
      </c>
      <c r="C6433" s="1">
        <v>42453</v>
      </c>
      <c r="D6433">
        <v>24</v>
      </c>
      <c r="E6433" s="2">
        <v>42454</v>
      </c>
      <c r="F6433" s="8" t="s">
        <v>388</v>
      </c>
      <c r="G6433" s="10" t="s">
        <v>389</v>
      </c>
      <c r="J6433" s="14">
        <v>-2</v>
      </c>
      <c r="K6433" s="14">
        <v>-2</v>
      </c>
      <c r="P6433" s="14">
        <v>-2</v>
      </c>
      <c r="Q6433" s="14">
        <v>-2</v>
      </c>
      <c r="AS6433" s="14">
        <v>-2</v>
      </c>
    </row>
    <row r="6434" spans="1:45" x14ac:dyDescent="0.25">
      <c r="A6434" t="s">
        <v>80</v>
      </c>
      <c r="B6434" s="2">
        <v>42454.333333333336</v>
      </c>
      <c r="C6434" s="1">
        <v>42454</v>
      </c>
      <c r="D6434">
        <v>1</v>
      </c>
      <c r="E6434" s="2">
        <v>42454.041666666664</v>
      </c>
      <c r="F6434" s="8" t="s">
        <v>388</v>
      </c>
      <c r="G6434" s="10" t="s">
        <v>389</v>
      </c>
      <c r="J6434" s="14">
        <v>-1</v>
      </c>
      <c r="K6434" s="14">
        <v>-1</v>
      </c>
      <c r="P6434" s="14">
        <v>-1</v>
      </c>
      <c r="Q6434" s="14">
        <v>-1</v>
      </c>
      <c r="AS6434" s="14">
        <v>-1</v>
      </c>
    </row>
    <row r="6435" spans="1:45" x14ac:dyDescent="0.25">
      <c r="A6435" t="s">
        <v>80</v>
      </c>
      <c r="B6435" s="2">
        <v>42454.375</v>
      </c>
      <c r="C6435" s="1">
        <v>42454</v>
      </c>
      <c r="D6435">
        <v>2</v>
      </c>
      <c r="E6435" s="2">
        <v>42454.083333333336</v>
      </c>
      <c r="F6435" s="8" t="s">
        <v>388</v>
      </c>
      <c r="G6435" s="10" t="s">
        <v>389</v>
      </c>
      <c r="J6435" s="14">
        <v>-1</v>
      </c>
      <c r="K6435" s="14">
        <v>-1</v>
      </c>
      <c r="P6435" s="14">
        <v>-1</v>
      </c>
      <c r="Q6435" s="14">
        <v>-1</v>
      </c>
      <c r="AS6435" s="14">
        <v>-1</v>
      </c>
    </row>
    <row r="6436" spans="1:45" x14ac:dyDescent="0.25">
      <c r="A6436" t="s">
        <v>80</v>
      </c>
      <c r="B6436" s="2">
        <v>42454.416666666664</v>
      </c>
      <c r="C6436" s="1">
        <v>42454</v>
      </c>
      <c r="D6436">
        <v>3</v>
      </c>
      <c r="E6436" s="2">
        <v>42454.125</v>
      </c>
      <c r="F6436" s="8" t="s">
        <v>388</v>
      </c>
      <c r="G6436" s="10" t="s">
        <v>389</v>
      </c>
      <c r="J6436" s="14">
        <v>-1</v>
      </c>
      <c r="K6436" s="14">
        <v>-1</v>
      </c>
      <c r="P6436" s="14">
        <v>-1</v>
      </c>
      <c r="Q6436" s="14">
        <v>-1</v>
      </c>
      <c r="AS6436" s="14">
        <v>-1</v>
      </c>
    </row>
    <row r="6437" spans="1:45" x14ac:dyDescent="0.25">
      <c r="A6437" t="s">
        <v>80</v>
      </c>
      <c r="B6437" s="2">
        <v>42454.458333333336</v>
      </c>
      <c r="C6437" s="1">
        <v>42454</v>
      </c>
      <c r="D6437">
        <v>4</v>
      </c>
      <c r="E6437" s="2">
        <v>42454.166666666664</v>
      </c>
      <c r="F6437" s="8" t="s">
        <v>388</v>
      </c>
      <c r="G6437" s="10" t="s">
        <v>389</v>
      </c>
      <c r="J6437" s="14">
        <v>-2</v>
      </c>
      <c r="K6437" s="14">
        <v>-2</v>
      </c>
      <c r="P6437" s="14">
        <v>-2</v>
      </c>
      <c r="Q6437" s="14">
        <v>-2</v>
      </c>
      <c r="AS6437" s="14">
        <v>-2</v>
      </c>
    </row>
    <row r="6438" spans="1:45" x14ac:dyDescent="0.25">
      <c r="A6438" t="s">
        <v>80</v>
      </c>
      <c r="B6438" s="2">
        <v>42454.5</v>
      </c>
      <c r="C6438" s="1">
        <v>42454</v>
      </c>
      <c r="D6438">
        <v>5</v>
      </c>
      <c r="E6438" s="2">
        <v>42454.208333333336</v>
      </c>
      <c r="F6438" s="8" t="s">
        <v>388</v>
      </c>
      <c r="G6438" s="10" t="s">
        <v>389</v>
      </c>
      <c r="J6438" s="14">
        <v>-1</v>
      </c>
      <c r="K6438" s="14">
        <v>-1</v>
      </c>
      <c r="P6438" s="14">
        <v>-1</v>
      </c>
      <c r="Q6438" s="14">
        <v>-1</v>
      </c>
      <c r="AS6438" s="14">
        <v>-1</v>
      </c>
    </row>
    <row r="6439" spans="1:45" x14ac:dyDescent="0.25">
      <c r="A6439" t="s">
        <v>80</v>
      </c>
      <c r="B6439" s="2">
        <v>42454.541666666664</v>
      </c>
      <c r="C6439" s="1">
        <v>42454</v>
      </c>
      <c r="D6439">
        <v>6</v>
      </c>
      <c r="E6439" s="2">
        <v>42454.25</v>
      </c>
      <c r="F6439" s="8" t="s">
        <v>388</v>
      </c>
      <c r="G6439" s="10" t="s">
        <v>389</v>
      </c>
      <c r="J6439" s="14">
        <v>-1</v>
      </c>
      <c r="K6439" s="14">
        <v>-1</v>
      </c>
      <c r="P6439" s="14">
        <v>-1</v>
      </c>
      <c r="Q6439" s="14">
        <v>-1</v>
      </c>
      <c r="AS6439" s="14">
        <v>-1</v>
      </c>
    </row>
    <row r="6440" spans="1:45" x14ac:dyDescent="0.25">
      <c r="A6440" t="s">
        <v>80</v>
      </c>
      <c r="B6440" s="2">
        <v>42454.583333333336</v>
      </c>
      <c r="C6440" s="1">
        <v>42454</v>
      </c>
      <c r="D6440">
        <v>7</v>
      </c>
      <c r="E6440" s="2">
        <v>42454.291666666664</v>
      </c>
      <c r="F6440" s="8" t="s">
        <v>388</v>
      </c>
      <c r="G6440" s="10" t="s">
        <v>389</v>
      </c>
      <c r="J6440" s="14">
        <v>-1</v>
      </c>
      <c r="K6440" s="14">
        <v>-1</v>
      </c>
      <c r="P6440" s="14">
        <v>-1</v>
      </c>
      <c r="Q6440" s="14">
        <v>-1</v>
      </c>
      <c r="AS6440" s="14">
        <v>-1</v>
      </c>
    </row>
    <row r="6441" spans="1:45" x14ac:dyDescent="0.25">
      <c r="A6441" t="s">
        <v>80</v>
      </c>
      <c r="B6441" s="2">
        <v>42454.625</v>
      </c>
      <c r="C6441" s="1">
        <v>42454</v>
      </c>
      <c r="D6441">
        <v>8</v>
      </c>
      <c r="E6441" s="2">
        <v>42454.333333333336</v>
      </c>
      <c r="F6441" s="8" t="s">
        <v>388</v>
      </c>
      <c r="G6441" s="10" t="s">
        <v>389</v>
      </c>
      <c r="J6441" s="14">
        <v>-1</v>
      </c>
      <c r="K6441" s="14">
        <v>-1</v>
      </c>
      <c r="P6441" s="14">
        <v>-1</v>
      </c>
      <c r="Q6441" s="14">
        <v>-1</v>
      </c>
      <c r="AS6441" s="14">
        <v>-1</v>
      </c>
    </row>
    <row r="6442" spans="1:45" x14ac:dyDescent="0.25">
      <c r="A6442" t="s">
        <v>80</v>
      </c>
      <c r="B6442" s="2">
        <v>42454.666666666664</v>
      </c>
      <c r="C6442" s="1">
        <v>42454</v>
      </c>
      <c r="D6442">
        <v>9</v>
      </c>
      <c r="E6442" s="2">
        <v>42454.375</v>
      </c>
      <c r="F6442" s="8" t="s">
        <v>388</v>
      </c>
      <c r="G6442" s="10" t="s">
        <v>389</v>
      </c>
      <c r="J6442" s="14">
        <v>-2</v>
      </c>
      <c r="K6442" s="14">
        <v>-2</v>
      </c>
      <c r="P6442" s="14">
        <v>-2</v>
      </c>
      <c r="Q6442" s="14">
        <v>-2</v>
      </c>
      <c r="AS6442" s="14">
        <v>-2</v>
      </c>
    </row>
    <row r="6443" spans="1:45" x14ac:dyDescent="0.25">
      <c r="A6443" t="s">
        <v>80</v>
      </c>
      <c r="B6443" s="2">
        <v>42454.708333333336</v>
      </c>
      <c r="C6443" s="1">
        <v>42454</v>
      </c>
      <c r="D6443">
        <v>10</v>
      </c>
      <c r="E6443" s="2">
        <v>42454.416666666664</v>
      </c>
      <c r="F6443" s="8" t="s">
        <v>388</v>
      </c>
      <c r="G6443" s="10" t="s">
        <v>389</v>
      </c>
      <c r="J6443" s="14">
        <v>-1</v>
      </c>
      <c r="K6443" s="14">
        <v>-1</v>
      </c>
      <c r="P6443" s="14">
        <v>-1</v>
      </c>
      <c r="Q6443" s="14">
        <v>-1</v>
      </c>
      <c r="AS6443" s="14">
        <v>-1</v>
      </c>
    </row>
    <row r="6444" spans="1:45" x14ac:dyDescent="0.25">
      <c r="A6444" t="s">
        <v>80</v>
      </c>
      <c r="B6444" s="2">
        <v>42454.75</v>
      </c>
      <c r="C6444" s="1">
        <v>42454</v>
      </c>
      <c r="D6444">
        <v>11</v>
      </c>
      <c r="E6444" s="2">
        <v>42454.458333333336</v>
      </c>
      <c r="F6444" s="8" t="s">
        <v>388</v>
      </c>
      <c r="G6444" s="10" t="s">
        <v>389</v>
      </c>
      <c r="J6444" s="14">
        <v>-1</v>
      </c>
      <c r="K6444" s="14">
        <v>-1</v>
      </c>
      <c r="P6444" s="14">
        <v>-1</v>
      </c>
      <c r="Q6444" s="14">
        <v>-1</v>
      </c>
      <c r="AS6444" s="14">
        <v>-1</v>
      </c>
    </row>
    <row r="6445" spans="1:45" x14ac:dyDescent="0.25">
      <c r="A6445" t="s">
        <v>80</v>
      </c>
      <c r="B6445" s="2">
        <v>42454.791666666664</v>
      </c>
      <c r="C6445" s="1">
        <v>42454</v>
      </c>
      <c r="D6445">
        <v>12</v>
      </c>
      <c r="E6445" s="2">
        <v>42454.5</v>
      </c>
      <c r="F6445" s="8" t="s">
        <v>388</v>
      </c>
      <c r="G6445" s="10" t="s">
        <v>389</v>
      </c>
      <c r="J6445" s="14">
        <v>-1</v>
      </c>
      <c r="K6445" s="14">
        <v>-1</v>
      </c>
      <c r="P6445" s="14">
        <v>-1</v>
      </c>
      <c r="Q6445" s="14">
        <v>-1</v>
      </c>
      <c r="AS6445" s="14">
        <v>-1</v>
      </c>
    </row>
    <row r="6446" spans="1:45" x14ac:dyDescent="0.25">
      <c r="A6446" t="s">
        <v>80</v>
      </c>
      <c r="B6446" s="2">
        <v>42454.833333333336</v>
      </c>
      <c r="C6446" s="1">
        <v>42454</v>
      </c>
      <c r="D6446">
        <v>13</v>
      </c>
      <c r="E6446" s="2">
        <v>42454.541666666664</v>
      </c>
      <c r="F6446" s="8" t="s">
        <v>388</v>
      </c>
      <c r="G6446" s="10" t="s">
        <v>389</v>
      </c>
      <c r="J6446" s="14">
        <v>-1</v>
      </c>
      <c r="K6446" s="14">
        <v>-1</v>
      </c>
      <c r="P6446" s="14">
        <v>-1</v>
      </c>
      <c r="Q6446" s="14">
        <v>-1</v>
      </c>
      <c r="AS6446" s="14">
        <v>-1</v>
      </c>
    </row>
    <row r="6447" spans="1:45" x14ac:dyDescent="0.25">
      <c r="A6447" t="s">
        <v>80</v>
      </c>
      <c r="B6447" s="2">
        <v>42454.875</v>
      </c>
      <c r="C6447" s="1">
        <v>42454</v>
      </c>
      <c r="D6447">
        <v>14</v>
      </c>
      <c r="E6447" s="2">
        <v>42454.583333333336</v>
      </c>
      <c r="F6447" s="8" t="s">
        <v>388</v>
      </c>
      <c r="G6447" s="10" t="s">
        <v>389</v>
      </c>
      <c r="J6447" s="14">
        <v>-1</v>
      </c>
      <c r="K6447" s="14">
        <v>-1</v>
      </c>
      <c r="P6447" s="14">
        <v>-1</v>
      </c>
      <c r="Q6447" s="14">
        <v>-1</v>
      </c>
      <c r="AS6447" s="14">
        <v>-1</v>
      </c>
    </row>
    <row r="6448" spans="1:45" x14ac:dyDescent="0.25">
      <c r="A6448" t="s">
        <v>80</v>
      </c>
      <c r="B6448" s="2">
        <v>42454.916666666664</v>
      </c>
      <c r="C6448" s="1">
        <v>42454</v>
      </c>
      <c r="D6448">
        <v>15</v>
      </c>
      <c r="E6448" s="2">
        <v>42454.625</v>
      </c>
      <c r="F6448" s="8" t="s">
        <v>388</v>
      </c>
      <c r="G6448" s="10" t="s">
        <v>389</v>
      </c>
      <c r="J6448" s="14">
        <v>-1</v>
      </c>
      <c r="K6448" s="14">
        <v>-1</v>
      </c>
      <c r="P6448" s="14">
        <v>-1</v>
      </c>
      <c r="Q6448" s="14">
        <v>-1</v>
      </c>
      <c r="AS6448" s="14">
        <v>-1</v>
      </c>
    </row>
    <row r="6449" spans="1:45" x14ac:dyDescent="0.25">
      <c r="A6449" t="s">
        <v>80</v>
      </c>
      <c r="B6449" s="2">
        <v>42454.958333333336</v>
      </c>
      <c r="C6449" s="1">
        <v>42454</v>
      </c>
      <c r="D6449">
        <v>16</v>
      </c>
      <c r="E6449" s="2">
        <v>42454.666666666664</v>
      </c>
      <c r="F6449" s="8" t="s">
        <v>388</v>
      </c>
      <c r="G6449" s="10" t="s">
        <v>389</v>
      </c>
      <c r="J6449" s="14">
        <v>-1</v>
      </c>
      <c r="K6449" s="14">
        <v>-1</v>
      </c>
      <c r="P6449" s="14">
        <v>-1</v>
      </c>
      <c r="Q6449" s="14">
        <v>-1</v>
      </c>
      <c r="AS6449" s="14">
        <v>-1</v>
      </c>
    </row>
    <row r="6450" spans="1:45" x14ac:dyDescent="0.25">
      <c r="A6450" t="s">
        <v>80</v>
      </c>
      <c r="B6450" s="2">
        <v>42455</v>
      </c>
      <c r="C6450" s="1">
        <v>42454</v>
      </c>
      <c r="D6450">
        <v>17</v>
      </c>
      <c r="E6450" s="2">
        <v>42454.708333333336</v>
      </c>
      <c r="F6450" s="8" t="s">
        <v>388</v>
      </c>
      <c r="G6450" s="10" t="s">
        <v>389</v>
      </c>
      <c r="J6450" s="14">
        <v>-1</v>
      </c>
      <c r="K6450" s="14">
        <v>-1</v>
      </c>
      <c r="P6450" s="14">
        <v>-1</v>
      </c>
      <c r="Q6450" s="14">
        <v>-1</v>
      </c>
      <c r="AS6450" s="14">
        <v>-1</v>
      </c>
    </row>
    <row r="6451" spans="1:45" x14ac:dyDescent="0.25">
      <c r="A6451" t="s">
        <v>80</v>
      </c>
      <c r="B6451" s="2">
        <v>42455.041666666664</v>
      </c>
      <c r="C6451" s="1">
        <v>42454</v>
      </c>
      <c r="D6451">
        <v>18</v>
      </c>
      <c r="E6451" s="2">
        <v>42454.75</v>
      </c>
      <c r="F6451" s="8" t="s">
        <v>388</v>
      </c>
      <c r="G6451" s="10" t="s">
        <v>389</v>
      </c>
      <c r="J6451" s="14">
        <v>-1</v>
      </c>
      <c r="K6451" s="14">
        <v>-1</v>
      </c>
      <c r="P6451" s="14">
        <v>-1</v>
      </c>
      <c r="Q6451" s="14">
        <v>-1</v>
      </c>
      <c r="AS6451" s="14">
        <v>-1</v>
      </c>
    </row>
    <row r="6452" spans="1:45" x14ac:dyDescent="0.25">
      <c r="A6452" t="s">
        <v>80</v>
      </c>
      <c r="B6452" s="2">
        <v>42455.083333333336</v>
      </c>
      <c r="C6452" s="1">
        <v>42454</v>
      </c>
      <c r="D6452">
        <v>19</v>
      </c>
      <c r="E6452" s="2">
        <v>42454.791666666664</v>
      </c>
      <c r="F6452" s="8" t="s">
        <v>388</v>
      </c>
      <c r="G6452" s="10" t="s">
        <v>389</v>
      </c>
      <c r="J6452" s="14">
        <v>-1</v>
      </c>
      <c r="K6452" s="14">
        <v>-1</v>
      </c>
      <c r="P6452" s="14">
        <v>-1</v>
      </c>
      <c r="Q6452" s="14">
        <v>-1</v>
      </c>
      <c r="AS6452" s="14">
        <v>-1</v>
      </c>
    </row>
    <row r="6453" spans="1:45" x14ac:dyDescent="0.25">
      <c r="A6453" t="s">
        <v>80</v>
      </c>
      <c r="B6453" s="2">
        <v>42455.125</v>
      </c>
      <c r="C6453" s="1">
        <v>42454</v>
      </c>
      <c r="D6453">
        <v>20</v>
      </c>
      <c r="E6453" s="2">
        <v>42454.833333333336</v>
      </c>
      <c r="F6453" s="8" t="s">
        <v>388</v>
      </c>
      <c r="G6453" s="10" t="s">
        <v>389</v>
      </c>
      <c r="J6453" s="14">
        <v>-1</v>
      </c>
      <c r="K6453" s="14">
        <v>-1</v>
      </c>
      <c r="P6453" s="14">
        <v>-1</v>
      </c>
      <c r="Q6453" s="14">
        <v>-1</v>
      </c>
      <c r="AS6453" s="14">
        <v>-1</v>
      </c>
    </row>
    <row r="6454" spans="1:45" x14ac:dyDescent="0.25">
      <c r="A6454" t="s">
        <v>80</v>
      </c>
      <c r="B6454" s="2">
        <v>42455.166666666664</v>
      </c>
      <c r="C6454" s="1">
        <v>42454</v>
      </c>
      <c r="D6454">
        <v>21</v>
      </c>
      <c r="E6454" s="2">
        <v>42454.875</v>
      </c>
      <c r="F6454" s="8" t="s">
        <v>388</v>
      </c>
      <c r="G6454" s="10" t="s">
        <v>389</v>
      </c>
      <c r="J6454" s="14">
        <v>-1</v>
      </c>
      <c r="K6454" s="14">
        <v>-1</v>
      </c>
      <c r="P6454" s="14">
        <v>-1</v>
      </c>
      <c r="Q6454" s="14">
        <v>-1</v>
      </c>
      <c r="AS6454" s="14">
        <v>-1</v>
      </c>
    </row>
    <row r="6455" spans="1:45" x14ac:dyDescent="0.25">
      <c r="A6455" t="s">
        <v>80</v>
      </c>
      <c r="B6455" s="2">
        <v>42455.208333333336</v>
      </c>
      <c r="C6455" s="1">
        <v>42454</v>
      </c>
      <c r="D6455">
        <v>22</v>
      </c>
      <c r="E6455" s="2">
        <v>42454.916666666664</v>
      </c>
      <c r="F6455" s="8" t="s">
        <v>388</v>
      </c>
      <c r="G6455" s="10" t="s">
        <v>389</v>
      </c>
      <c r="J6455" s="14">
        <v>-1</v>
      </c>
      <c r="K6455" s="14">
        <v>-1</v>
      </c>
      <c r="P6455" s="14">
        <v>-1</v>
      </c>
      <c r="Q6455" s="14">
        <v>-1</v>
      </c>
      <c r="AS6455" s="14">
        <v>-1</v>
      </c>
    </row>
    <row r="6456" spans="1:45" x14ac:dyDescent="0.25">
      <c r="A6456" t="s">
        <v>80</v>
      </c>
      <c r="B6456" s="2">
        <v>42455.25</v>
      </c>
      <c r="C6456" s="1">
        <v>42454</v>
      </c>
      <c r="D6456">
        <v>23</v>
      </c>
      <c r="E6456" s="2">
        <v>42454.958333333336</v>
      </c>
      <c r="F6456" s="8" t="s">
        <v>388</v>
      </c>
      <c r="G6456" s="10" t="s">
        <v>389</v>
      </c>
      <c r="J6456" s="14">
        <v>-1</v>
      </c>
      <c r="K6456" s="14">
        <v>-1</v>
      </c>
      <c r="P6456" s="14">
        <v>-1</v>
      </c>
      <c r="Q6456" s="14">
        <v>-1</v>
      </c>
      <c r="AS6456" s="14">
        <v>-1</v>
      </c>
    </row>
    <row r="6457" spans="1:45" x14ac:dyDescent="0.25">
      <c r="A6457" t="s">
        <v>80</v>
      </c>
      <c r="B6457" s="2">
        <v>42455.291666666664</v>
      </c>
      <c r="C6457" s="1">
        <v>42454</v>
      </c>
      <c r="D6457">
        <v>24</v>
      </c>
      <c r="E6457" s="2">
        <v>42455</v>
      </c>
      <c r="F6457" s="8" t="s">
        <v>388</v>
      </c>
      <c r="G6457" s="10" t="s">
        <v>389</v>
      </c>
      <c r="J6457" s="14">
        <v>-2</v>
      </c>
      <c r="K6457" s="14">
        <v>-2</v>
      </c>
      <c r="P6457" s="14">
        <v>-2</v>
      </c>
      <c r="Q6457" s="14">
        <v>-2</v>
      </c>
      <c r="AS6457" s="14">
        <v>-2</v>
      </c>
    </row>
    <row r="6458" spans="1:45" x14ac:dyDescent="0.25">
      <c r="A6458" t="s">
        <v>80</v>
      </c>
      <c r="B6458" s="2">
        <v>42455.333333333336</v>
      </c>
      <c r="C6458" s="1">
        <v>42455</v>
      </c>
      <c r="D6458">
        <v>1</v>
      </c>
      <c r="E6458" s="2">
        <v>42455.041666666664</v>
      </c>
      <c r="F6458" s="8" t="s">
        <v>388</v>
      </c>
      <c r="G6458" s="10" t="s">
        <v>389</v>
      </c>
      <c r="J6458" s="14">
        <v>-1</v>
      </c>
      <c r="K6458" s="14">
        <v>-1</v>
      </c>
      <c r="P6458" s="14">
        <v>-1</v>
      </c>
      <c r="Q6458" s="14">
        <v>-1</v>
      </c>
      <c r="AS6458" s="14">
        <v>-1</v>
      </c>
    </row>
    <row r="6459" spans="1:45" x14ac:dyDescent="0.25">
      <c r="A6459" t="s">
        <v>80</v>
      </c>
      <c r="B6459" s="2">
        <v>42455.375</v>
      </c>
      <c r="C6459" s="1">
        <v>42455</v>
      </c>
      <c r="D6459">
        <v>2</v>
      </c>
      <c r="E6459" s="2">
        <v>42455.083333333336</v>
      </c>
      <c r="F6459" s="8" t="s">
        <v>388</v>
      </c>
      <c r="G6459" s="10" t="s">
        <v>389</v>
      </c>
      <c r="J6459" s="14">
        <v>-1</v>
      </c>
      <c r="K6459" s="14">
        <v>-1</v>
      </c>
      <c r="P6459" s="14">
        <v>-1</v>
      </c>
      <c r="Q6459" s="14">
        <v>-1</v>
      </c>
      <c r="AS6459" s="14">
        <v>-1</v>
      </c>
    </row>
    <row r="6460" spans="1:45" x14ac:dyDescent="0.25">
      <c r="A6460" t="s">
        <v>80</v>
      </c>
      <c r="B6460" s="2">
        <v>42455.416666666664</v>
      </c>
      <c r="C6460" s="1">
        <v>42455</v>
      </c>
      <c r="D6460">
        <v>3</v>
      </c>
      <c r="E6460" s="2">
        <v>42455.125</v>
      </c>
      <c r="F6460" s="8" t="s">
        <v>388</v>
      </c>
      <c r="G6460" s="10" t="s">
        <v>389</v>
      </c>
      <c r="J6460" s="14">
        <v>-1</v>
      </c>
      <c r="K6460" s="14">
        <v>-1</v>
      </c>
      <c r="P6460" s="14">
        <v>-1</v>
      </c>
      <c r="Q6460" s="14">
        <v>-1</v>
      </c>
      <c r="AS6460" s="14">
        <v>-1</v>
      </c>
    </row>
    <row r="6461" spans="1:45" x14ac:dyDescent="0.25">
      <c r="A6461" t="s">
        <v>80</v>
      </c>
      <c r="B6461" s="2">
        <v>42455.458333333336</v>
      </c>
      <c r="C6461" s="1">
        <v>42455</v>
      </c>
      <c r="D6461">
        <v>4</v>
      </c>
      <c r="E6461" s="2">
        <v>42455.166666666664</v>
      </c>
      <c r="F6461" s="8" t="s">
        <v>388</v>
      </c>
      <c r="G6461" s="10" t="s">
        <v>389</v>
      </c>
      <c r="J6461" s="14">
        <v>-2</v>
      </c>
      <c r="K6461" s="14">
        <v>-2</v>
      </c>
      <c r="P6461" s="14">
        <v>-2</v>
      </c>
      <c r="Q6461" s="14">
        <v>-2</v>
      </c>
      <c r="AS6461" s="14">
        <v>-2</v>
      </c>
    </row>
    <row r="6462" spans="1:45" x14ac:dyDescent="0.25">
      <c r="A6462" t="s">
        <v>80</v>
      </c>
      <c r="B6462" s="2">
        <v>42455.5</v>
      </c>
      <c r="C6462" s="1">
        <v>42455</v>
      </c>
      <c r="D6462">
        <v>5</v>
      </c>
      <c r="E6462" s="2">
        <v>42455.208333333336</v>
      </c>
      <c r="F6462" s="8" t="s">
        <v>388</v>
      </c>
      <c r="G6462" s="10" t="s">
        <v>389</v>
      </c>
      <c r="J6462" s="14">
        <v>-1</v>
      </c>
      <c r="K6462" s="14">
        <v>-1</v>
      </c>
      <c r="P6462" s="14">
        <v>-1</v>
      </c>
      <c r="Q6462" s="14">
        <v>-1</v>
      </c>
      <c r="AS6462" s="14">
        <v>-1</v>
      </c>
    </row>
    <row r="6463" spans="1:45" x14ac:dyDescent="0.25">
      <c r="A6463" t="s">
        <v>80</v>
      </c>
      <c r="B6463" s="2">
        <v>42455.541666666664</v>
      </c>
      <c r="C6463" s="1">
        <v>42455</v>
      </c>
      <c r="D6463">
        <v>6</v>
      </c>
      <c r="E6463" s="2">
        <v>42455.25</v>
      </c>
      <c r="F6463" s="8" t="s">
        <v>388</v>
      </c>
      <c r="G6463" s="10" t="s">
        <v>389</v>
      </c>
      <c r="J6463" s="14">
        <v>-1</v>
      </c>
      <c r="K6463" s="14">
        <v>-1</v>
      </c>
      <c r="P6463" s="14">
        <v>-1</v>
      </c>
      <c r="Q6463" s="14">
        <v>-1</v>
      </c>
      <c r="AS6463" s="14">
        <v>-1</v>
      </c>
    </row>
    <row r="6464" spans="1:45" x14ac:dyDescent="0.25">
      <c r="A6464" t="s">
        <v>80</v>
      </c>
      <c r="B6464" s="2">
        <v>42455.583333333336</v>
      </c>
      <c r="C6464" s="1">
        <v>42455</v>
      </c>
      <c r="D6464">
        <v>7</v>
      </c>
      <c r="E6464" s="2">
        <v>42455.291666666664</v>
      </c>
      <c r="F6464" s="8" t="s">
        <v>388</v>
      </c>
      <c r="G6464" s="10" t="s">
        <v>389</v>
      </c>
      <c r="J6464" s="14">
        <v>-1</v>
      </c>
      <c r="K6464" s="14">
        <v>-1</v>
      </c>
      <c r="P6464" s="14">
        <v>-1</v>
      </c>
      <c r="Q6464" s="14">
        <v>-1</v>
      </c>
      <c r="AS6464" s="14">
        <v>-1</v>
      </c>
    </row>
    <row r="6465" spans="1:45" x14ac:dyDescent="0.25">
      <c r="A6465" t="s">
        <v>80</v>
      </c>
      <c r="B6465" s="2">
        <v>42455.625</v>
      </c>
      <c r="C6465" s="1">
        <v>42455</v>
      </c>
      <c r="D6465">
        <v>8</v>
      </c>
      <c r="E6465" s="2">
        <v>42455.333333333336</v>
      </c>
      <c r="F6465" s="8" t="s">
        <v>388</v>
      </c>
      <c r="G6465" s="10" t="s">
        <v>389</v>
      </c>
      <c r="J6465" s="14">
        <v>-2</v>
      </c>
      <c r="K6465" s="14">
        <v>-2</v>
      </c>
      <c r="P6465" s="14">
        <v>-2</v>
      </c>
      <c r="Q6465" s="14">
        <v>-2</v>
      </c>
      <c r="AS6465" s="14">
        <v>-2</v>
      </c>
    </row>
    <row r="6466" spans="1:45" x14ac:dyDescent="0.25">
      <c r="A6466" t="s">
        <v>80</v>
      </c>
      <c r="B6466" s="2">
        <v>42455.666666666664</v>
      </c>
      <c r="C6466" s="1">
        <v>42455</v>
      </c>
      <c r="D6466">
        <v>9</v>
      </c>
      <c r="E6466" s="2">
        <v>42455.375</v>
      </c>
      <c r="F6466" s="8" t="s">
        <v>388</v>
      </c>
      <c r="G6466" s="10" t="s">
        <v>389</v>
      </c>
      <c r="J6466" s="14">
        <v>-1</v>
      </c>
      <c r="K6466" s="14">
        <v>-1</v>
      </c>
      <c r="P6466" s="14">
        <v>-1</v>
      </c>
      <c r="Q6466" s="14">
        <v>-1</v>
      </c>
      <c r="AS6466" s="14">
        <v>-1</v>
      </c>
    </row>
    <row r="6467" spans="1:45" x14ac:dyDescent="0.25">
      <c r="A6467" t="s">
        <v>80</v>
      </c>
      <c r="B6467" s="2">
        <v>42455.708333333336</v>
      </c>
      <c r="C6467" s="1">
        <v>42455</v>
      </c>
      <c r="D6467">
        <v>10</v>
      </c>
      <c r="E6467" s="2">
        <v>42455.416666666664</v>
      </c>
      <c r="F6467" s="8" t="s">
        <v>388</v>
      </c>
      <c r="G6467" s="10" t="s">
        <v>389</v>
      </c>
      <c r="J6467" s="14">
        <v>-1</v>
      </c>
      <c r="K6467" s="14">
        <v>-1</v>
      </c>
      <c r="P6467" s="14">
        <v>-1</v>
      </c>
      <c r="Q6467" s="14">
        <v>-1</v>
      </c>
      <c r="AS6467" s="14">
        <v>-1</v>
      </c>
    </row>
    <row r="6468" spans="1:45" x14ac:dyDescent="0.25">
      <c r="A6468" t="s">
        <v>80</v>
      </c>
      <c r="B6468" s="2">
        <v>42455.75</v>
      </c>
      <c r="C6468" s="1">
        <v>42455</v>
      </c>
      <c r="D6468">
        <v>11</v>
      </c>
      <c r="E6468" s="2">
        <v>42455.458333333336</v>
      </c>
      <c r="F6468" s="8" t="s">
        <v>388</v>
      </c>
      <c r="G6468" s="10" t="s">
        <v>389</v>
      </c>
      <c r="J6468" s="14">
        <v>-1</v>
      </c>
      <c r="K6468" s="14">
        <v>-1</v>
      </c>
      <c r="P6468" s="14">
        <v>-1</v>
      </c>
      <c r="Q6468" s="14">
        <v>-1</v>
      </c>
      <c r="AS6468" s="14">
        <v>-1</v>
      </c>
    </row>
    <row r="6469" spans="1:45" x14ac:dyDescent="0.25">
      <c r="A6469" t="s">
        <v>80</v>
      </c>
      <c r="B6469" s="2">
        <v>42455.791666666664</v>
      </c>
      <c r="C6469" s="1">
        <v>42455</v>
      </c>
      <c r="D6469">
        <v>12</v>
      </c>
      <c r="E6469" s="2">
        <v>42455.5</v>
      </c>
      <c r="F6469" s="8" t="s">
        <v>388</v>
      </c>
      <c r="G6469" s="10" t="s">
        <v>389</v>
      </c>
      <c r="J6469" s="14">
        <v>-1</v>
      </c>
      <c r="K6469" s="14">
        <v>-1</v>
      </c>
      <c r="P6469" s="14">
        <v>-1</v>
      </c>
      <c r="Q6469" s="14">
        <v>-1</v>
      </c>
      <c r="AS6469" s="14">
        <v>-1</v>
      </c>
    </row>
    <row r="6470" spans="1:45" x14ac:dyDescent="0.25">
      <c r="A6470" t="s">
        <v>80</v>
      </c>
      <c r="B6470" s="2">
        <v>42455.833333333336</v>
      </c>
      <c r="C6470" s="1">
        <v>42455</v>
      </c>
      <c r="D6470">
        <v>13</v>
      </c>
      <c r="E6470" s="2">
        <v>42455.541666666664</v>
      </c>
      <c r="F6470" s="8" t="s">
        <v>388</v>
      </c>
      <c r="G6470" s="10" t="s">
        <v>389</v>
      </c>
      <c r="J6470" s="14">
        <v>-1</v>
      </c>
      <c r="K6470" s="14">
        <v>-1</v>
      </c>
      <c r="P6470" s="14">
        <v>-1</v>
      </c>
      <c r="Q6470" s="14">
        <v>-1</v>
      </c>
      <c r="AS6470" s="14">
        <v>-1</v>
      </c>
    </row>
    <row r="6471" spans="1:45" x14ac:dyDescent="0.25">
      <c r="A6471" t="s">
        <v>80</v>
      </c>
      <c r="B6471" s="2">
        <v>42455.875</v>
      </c>
      <c r="C6471" s="1">
        <v>42455</v>
      </c>
      <c r="D6471">
        <v>14</v>
      </c>
      <c r="E6471" s="2">
        <v>42455.583333333336</v>
      </c>
      <c r="F6471" s="8" t="s">
        <v>388</v>
      </c>
      <c r="G6471" s="10" t="s">
        <v>389</v>
      </c>
      <c r="J6471" s="14">
        <v>-1</v>
      </c>
      <c r="K6471" s="14">
        <v>-1</v>
      </c>
      <c r="P6471" s="14">
        <v>-1</v>
      </c>
      <c r="Q6471" s="14">
        <v>-1</v>
      </c>
      <c r="AS6471" s="14">
        <v>-1</v>
      </c>
    </row>
    <row r="6472" spans="1:45" x14ac:dyDescent="0.25">
      <c r="A6472" t="s">
        <v>80</v>
      </c>
      <c r="B6472" s="2">
        <v>42455.916666666664</v>
      </c>
      <c r="C6472" s="1">
        <v>42455</v>
      </c>
      <c r="D6472">
        <v>15</v>
      </c>
      <c r="E6472" s="2">
        <v>42455.625</v>
      </c>
      <c r="F6472" s="8" t="s">
        <v>388</v>
      </c>
      <c r="G6472" s="10" t="s">
        <v>389</v>
      </c>
      <c r="J6472" s="14">
        <v>-1</v>
      </c>
      <c r="K6472" s="14">
        <v>-1</v>
      </c>
      <c r="P6472" s="14">
        <v>-1</v>
      </c>
      <c r="Q6472" s="14">
        <v>-1</v>
      </c>
      <c r="AS6472" s="14">
        <v>-1</v>
      </c>
    </row>
    <row r="6473" spans="1:45" x14ac:dyDescent="0.25">
      <c r="A6473" t="s">
        <v>80</v>
      </c>
      <c r="B6473" s="2">
        <v>42455.958333333336</v>
      </c>
      <c r="C6473" s="1">
        <v>42455</v>
      </c>
      <c r="D6473">
        <v>16</v>
      </c>
      <c r="E6473" s="2">
        <v>42455.666666666664</v>
      </c>
      <c r="F6473" s="8" t="s">
        <v>388</v>
      </c>
      <c r="G6473" s="10" t="s">
        <v>389</v>
      </c>
      <c r="J6473" s="14">
        <v>-1</v>
      </c>
      <c r="K6473" s="14">
        <v>-1</v>
      </c>
      <c r="P6473" s="14">
        <v>-1</v>
      </c>
      <c r="Q6473" s="14">
        <v>-1</v>
      </c>
      <c r="AS6473" s="14">
        <v>-1</v>
      </c>
    </row>
    <row r="6474" spans="1:45" x14ac:dyDescent="0.25">
      <c r="A6474" t="s">
        <v>80</v>
      </c>
      <c r="B6474" s="2">
        <v>42456</v>
      </c>
      <c r="C6474" s="1">
        <v>42455</v>
      </c>
      <c r="D6474">
        <v>17</v>
      </c>
      <c r="E6474" s="2">
        <v>42455.708333333336</v>
      </c>
      <c r="F6474" s="8" t="s">
        <v>388</v>
      </c>
      <c r="G6474" s="10" t="s">
        <v>389</v>
      </c>
      <c r="J6474" s="14">
        <v>-1</v>
      </c>
      <c r="K6474" s="14">
        <v>-1</v>
      </c>
      <c r="P6474" s="14">
        <v>-1</v>
      </c>
      <c r="Q6474" s="14">
        <v>-1</v>
      </c>
      <c r="AS6474" s="14">
        <v>-1</v>
      </c>
    </row>
    <row r="6475" spans="1:45" x14ac:dyDescent="0.25">
      <c r="A6475" t="s">
        <v>80</v>
      </c>
      <c r="B6475" s="2">
        <v>42456.041666666664</v>
      </c>
      <c r="C6475" s="1">
        <v>42455</v>
      </c>
      <c r="D6475">
        <v>18</v>
      </c>
      <c r="E6475" s="2">
        <v>42455.75</v>
      </c>
      <c r="F6475" s="8" t="s">
        <v>388</v>
      </c>
      <c r="G6475" s="10" t="s">
        <v>389</v>
      </c>
      <c r="J6475" s="14">
        <v>-1</v>
      </c>
      <c r="K6475" s="14">
        <v>-1</v>
      </c>
      <c r="P6475" s="14">
        <v>-1</v>
      </c>
      <c r="Q6475" s="14">
        <v>-1</v>
      </c>
      <c r="AS6475" s="14">
        <v>-1</v>
      </c>
    </row>
    <row r="6476" spans="1:45" x14ac:dyDescent="0.25">
      <c r="A6476" t="s">
        <v>80</v>
      </c>
      <c r="B6476" s="2">
        <v>42456.083333333336</v>
      </c>
      <c r="C6476" s="1">
        <v>42455</v>
      </c>
      <c r="D6476">
        <v>19</v>
      </c>
      <c r="E6476" s="2">
        <v>42455.791666666664</v>
      </c>
      <c r="F6476" s="8" t="s">
        <v>388</v>
      </c>
      <c r="G6476" s="10" t="s">
        <v>389</v>
      </c>
      <c r="J6476" s="14">
        <v>-1</v>
      </c>
      <c r="K6476" s="14">
        <v>-1</v>
      </c>
      <c r="P6476" s="14">
        <v>-1</v>
      </c>
      <c r="Q6476" s="14">
        <v>-1</v>
      </c>
      <c r="AS6476" s="14">
        <v>-1</v>
      </c>
    </row>
    <row r="6477" spans="1:45" x14ac:dyDescent="0.25">
      <c r="A6477" t="s">
        <v>80</v>
      </c>
      <c r="B6477" s="2">
        <v>42456.125</v>
      </c>
      <c r="C6477" s="1">
        <v>42455</v>
      </c>
      <c r="D6477">
        <v>20</v>
      </c>
      <c r="E6477" s="2">
        <v>42455.833333333336</v>
      </c>
      <c r="F6477" s="8" t="s">
        <v>388</v>
      </c>
      <c r="G6477" s="10" t="s">
        <v>389</v>
      </c>
      <c r="J6477" s="14">
        <v>-1</v>
      </c>
      <c r="K6477" s="14">
        <v>-1</v>
      </c>
      <c r="P6477" s="14">
        <v>-1</v>
      </c>
      <c r="Q6477" s="14">
        <v>-1</v>
      </c>
      <c r="AS6477" s="14">
        <v>-1</v>
      </c>
    </row>
    <row r="6478" spans="1:45" x14ac:dyDescent="0.25">
      <c r="A6478" t="s">
        <v>80</v>
      </c>
      <c r="B6478" s="2">
        <v>42456.166666666664</v>
      </c>
      <c r="C6478" s="1">
        <v>42455</v>
      </c>
      <c r="D6478">
        <v>21</v>
      </c>
      <c r="E6478" s="2">
        <v>42455.875</v>
      </c>
      <c r="F6478" s="8" t="s">
        <v>388</v>
      </c>
      <c r="G6478" s="10" t="s">
        <v>389</v>
      </c>
      <c r="J6478" s="14">
        <v>-1</v>
      </c>
      <c r="K6478" s="14">
        <v>-1</v>
      </c>
      <c r="P6478" s="14">
        <v>-1</v>
      </c>
      <c r="Q6478" s="14">
        <v>-1</v>
      </c>
      <c r="AS6478" s="14">
        <v>-1</v>
      </c>
    </row>
    <row r="6479" spans="1:45" x14ac:dyDescent="0.25">
      <c r="A6479" t="s">
        <v>80</v>
      </c>
      <c r="B6479" s="2">
        <v>42456.208333333336</v>
      </c>
      <c r="C6479" s="1">
        <v>42455</v>
      </c>
      <c r="D6479">
        <v>22</v>
      </c>
      <c r="E6479" s="2">
        <v>42455.916666666664</v>
      </c>
      <c r="F6479" s="8" t="s">
        <v>388</v>
      </c>
      <c r="G6479" s="10" t="s">
        <v>389</v>
      </c>
      <c r="J6479" s="14">
        <v>-2</v>
      </c>
      <c r="K6479" s="14">
        <v>-2</v>
      </c>
      <c r="P6479" s="14">
        <v>-2</v>
      </c>
      <c r="Q6479" s="14">
        <v>-2</v>
      </c>
      <c r="AS6479" s="14">
        <v>-2</v>
      </c>
    </row>
    <row r="6480" spans="1:45" x14ac:dyDescent="0.25">
      <c r="A6480" t="s">
        <v>80</v>
      </c>
      <c r="B6480" s="2">
        <v>42456.25</v>
      </c>
      <c r="C6480" s="1">
        <v>42455</v>
      </c>
      <c r="D6480">
        <v>23</v>
      </c>
      <c r="E6480" s="2">
        <v>42455.958333333336</v>
      </c>
      <c r="F6480" s="8" t="s">
        <v>388</v>
      </c>
      <c r="G6480" s="10" t="s">
        <v>389</v>
      </c>
      <c r="J6480" s="14">
        <v>-1</v>
      </c>
      <c r="K6480" s="14">
        <v>-1</v>
      </c>
      <c r="P6480" s="14">
        <v>-1</v>
      </c>
      <c r="Q6480" s="14">
        <v>-1</v>
      </c>
      <c r="AS6480" s="14">
        <v>-1</v>
      </c>
    </row>
    <row r="6481" spans="1:45" x14ac:dyDescent="0.25">
      <c r="A6481" t="s">
        <v>80</v>
      </c>
      <c r="B6481" s="2">
        <v>42456.291666666664</v>
      </c>
      <c r="C6481" s="1">
        <v>42455</v>
      </c>
      <c r="D6481">
        <v>24</v>
      </c>
      <c r="E6481" s="2">
        <v>42456</v>
      </c>
      <c r="F6481" s="8" t="s">
        <v>388</v>
      </c>
      <c r="G6481" s="10" t="s">
        <v>389</v>
      </c>
      <c r="J6481" s="14">
        <v>-1</v>
      </c>
      <c r="K6481" s="14">
        <v>-1</v>
      </c>
      <c r="P6481" s="14">
        <v>-1</v>
      </c>
      <c r="Q6481" s="14">
        <v>-1</v>
      </c>
      <c r="AS6481" s="14">
        <v>-1</v>
      </c>
    </row>
    <row r="6482" spans="1:45" x14ac:dyDescent="0.25">
      <c r="A6482" t="s">
        <v>80</v>
      </c>
      <c r="B6482" s="2">
        <v>42456.333333333336</v>
      </c>
      <c r="C6482" s="1">
        <v>42456</v>
      </c>
      <c r="D6482">
        <v>1</v>
      </c>
      <c r="E6482" s="2">
        <v>42456.041666666664</v>
      </c>
      <c r="F6482" s="8" t="s">
        <v>388</v>
      </c>
      <c r="G6482" s="10" t="s">
        <v>389</v>
      </c>
      <c r="J6482" s="14">
        <v>-2</v>
      </c>
      <c r="K6482" s="14">
        <v>-2</v>
      </c>
      <c r="P6482" s="14">
        <v>-2</v>
      </c>
      <c r="Q6482" s="14">
        <v>-2</v>
      </c>
      <c r="AS6482" s="14">
        <v>-2</v>
      </c>
    </row>
    <row r="6483" spans="1:45" x14ac:dyDescent="0.25">
      <c r="A6483" t="s">
        <v>80</v>
      </c>
      <c r="B6483" s="2">
        <v>42456.375</v>
      </c>
      <c r="C6483" s="1">
        <v>42456</v>
      </c>
      <c r="D6483">
        <v>2</v>
      </c>
      <c r="E6483" s="2">
        <v>42456.083333333336</v>
      </c>
      <c r="F6483" s="8" t="s">
        <v>388</v>
      </c>
      <c r="G6483" s="10" t="s">
        <v>389</v>
      </c>
      <c r="J6483" s="14">
        <v>-1</v>
      </c>
      <c r="K6483" s="14">
        <v>-1</v>
      </c>
      <c r="P6483" s="14">
        <v>-1</v>
      </c>
      <c r="Q6483" s="14">
        <v>-1</v>
      </c>
      <c r="AS6483" s="14">
        <v>-1</v>
      </c>
    </row>
    <row r="6484" spans="1:45" x14ac:dyDescent="0.25">
      <c r="A6484" t="s">
        <v>80</v>
      </c>
      <c r="B6484" s="2">
        <v>42456.416666666664</v>
      </c>
      <c r="C6484" s="1">
        <v>42456</v>
      </c>
      <c r="D6484">
        <v>3</v>
      </c>
      <c r="E6484" s="2">
        <v>42456.125</v>
      </c>
      <c r="F6484" s="8" t="s">
        <v>388</v>
      </c>
      <c r="G6484" s="10" t="s">
        <v>389</v>
      </c>
      <c r="J6484" s="14">
        <v>-1</v>
      </c>
      <c r="K6484" s="14">
        <v>-1</v>
      </c>
      <c r="P6484" s="14">
        <v>-1</v>
      </c>
      <c r="Q6484" s="14">
        <v>-1</v>
      </c>
      <c r="AS6484" s="14">
        <v>-1</v>
      </c>
    </row>
    <row r="6485" spans="1:45" x14ac:dyDescent="0.25">
      <c r="A6485" t="s">
        <v>80</v>
      </c>
      <c r="B6485" s="2">
        <v>42456.458333333336</v>
      </c>
      <c r="C6485" s="1">
        <v>42456</v>
      </c>
      <c r="D6485">
        <v>4</v>
      </c>
      <c r="E6485" s="2">
        <v>42456.166666666664</v>
      </c>
      <c r="F6485" s="8" t="s">
        <v>388</v>
      </c>
      <c r="G6485" s="10" t="s">
        <v>389</v>
      </c>
      <c r="J6485" s="14">
        <v>-2</v>
      </c>
      <c r="K6485" s="14">
        <v>-2</v>
      </c>
      <c r="P6485" s="14">
        <v>-2</v>
      </c>
      <c r="Q6485" s="14">
        <v>-2</v>
      </c>
      <c r="AS6485" s="14">
        <v>-2</v>
      </c>
    </row>
    <row r="6486" spans="1:45" x14ac:dyDescent="0.25">
      <c r="A6486" t="s">
        <v>80</v>
      </c>
      <c r="B6486" s="2">
        <v>42456.5</v>
      </c>
      <c r="C6486" s="1">
        <v>42456</v>
      </c>
      <c r="D6486">
        <v>5</v>
      </c>
      <c r="E6486" s="2">
        <v>42456.208333333336</v>
      </c>
      <c r="F6486" s="8" t="s">
        <v>388</v>
      </c>
      <c r="G6486" s="10" t="s">
        <v>389</v>
      </c>
      <c r="J6486" s="14">
        <v>-1</v>
      </c>
      <c r="K6486" s="14">
        <v>-1</v>
      </c>
      <c r="P6486" s="14">
        <v>-1</v>
      </c>
      <c r="Q6486" s="14">
        <v>-1</v>
      </c>
      <c r="AS6486" s="14">
        <v>-1</v>
      </c>
    </row>
    <row r="6487" spans="1:45" x14ac:dyDescent="0.25">
      <c r="A6487" t="s">
        <v>80</v>
      </c>
      <c r="B6487" s="2">
        <v>42456.541666666664</v>
      </c>
      <c r="C6487" s="1">
        <v>42456</v>
      </c>
      <c r="D6487">
        <v>6</v>
      </c>
      <c r="E6487" s="2">
        <v>42456.25</v>
      </c>
      <c r="F6487" s="8" t="s">
        <v>388</v>
      </c>
      <c r="G6487" s="10" t="s">
        <v>389</v>
      </c>
      <c r="J6487" s="14">
        <v>-1</v>
      </c>
      <c r="K6487" s="14">
        <v>-1</v>
      </c>
      <c r="P6487" s="14">
        <v>-1</v>
      </c>
      <c r="Q6487" s="14">
        <v>-1</v>
      </c>
      <c r="AS6487" s="14">
        <v>-1</v>
      </c>
    </row>
    <row r="6488" spans="1:45" x14ac:dyDescent="0.25">
      <c r="A6488" t="s">
        <v>80</v>
      </c>
      <c r="B6488" s="2">
        <v>42456.583333333336</v>
      </c>
      <c r="C6488" s="1">
        <v>42456</v>
      </c>
      <c r="D6488">
        <v>7</v>
      </c>
      <c r="E6488" s="2">
        <v>42456.291666666664</v>
      </c>
      <c r="F6488" s="8" t="s">
        <v>388</v>
      </c>
      <c r="G6488" s="10" t="s">
        <v>389</v>
      </c>
      <c r="J6488" s="14">
        <v>-2</v>
      </c>
      <c r="K6488" s="14">
        <v>-2</v>
      </c>
      <c r="P6488" s="14">
        <v>-2</v>
      </c>
      <c r="Q6488" s="14">
        <v>-2</v>
      </c>
      <c r="AS6488" s="14">
        <v>-2</v>
      </c>
    </row>
    <row r="6489" spans="1:45" x14ac:dyDescent="0.25">
      <c r="A6489" t="s">
        <v>80</v>
      </c>
      <c r="B6489" s="2">
        <v>42456.625</v>
      </c>
      <c r="C6489" s="1">
        <v>42456</v>
      </c>
      <c r="D6489">
        <v>8</v>
      </c>
      <c r="E6489" s="2">
        <v>42456.333333333336</v>
      </c>
      <c r="F6489" s="8" t="s">
        <v>388</v>
      </c>
      <c r="G6489" s="10" t="s">
        <v>389</v>
      </c>
      <c r="J6489" s="14">
        <v>-1</v>
      </c>
      <c r="K6489" s="14">
        <v>-1</v>
      </c>
      <c r="P6489" s="14">
        <v>-1</v>
      </c>
      <c r="Q6489" s="14">
        <v>-1</v>
      </c>
      <c r="AS6489" s="14">
        <v>-1</v>
      </c>
    </row>
    <row r="6490" spans="1:45" x14ac:dyDescent="0.25">
      <c r="A6490" t="s">
        <v>80</v>
      </c>
      <c r="B6490" s="2">
        <v>42456.666666666664</v>
      </c>
      <c r="C6490" s="1">
        <v>42456</v>
      </c>
      <c r="D6490">
        <v>9</v>
      </c>
      <c r="E6490" s="2">
        <v>42456.375</v>
      </c>
      <c r="F6490" s="8" t="s">
        <v>388</v>
      </c>
      <c r="G6490" s="10" t="s">
        <v>389</v>
      </c>
      <c r="J6490" s="14">
        <v>-2</v>
      </c>
      <c r="K6490" s="14">
        <v>-2</v>
      </c>
      <c r="P6490" s="14">
        <v>-2</v>
      </c>
      <c r="Q6490" s="14">
        <v>-2</v>
      </c>
      <c r="AS6490" s="14">
        <v>-2</v>
      </c>
    </row>
    <row r="6491" spans="1:45" x14ac:dyDescent="0.25">
      <c r="A6491" t="s">
        <v>80</v>
      </c>
      <c r="B6491" s="2">
        <v>42456.708333333336</v>
      </c>
      <c r="C6491" s="1">
        <v>42456</v>
      </c>
      <c r="D6491">
        <v>10</v>
      </c>
      <c r="E6491" s="2">
        <v>42456.416666666664</v>
      </c>
      <c r="F6491" s="8" t="s">
        <v>388</v>
      </c>
      <c r="G6491" s="10" t="s">
        <v>389</v>
      </c>
      <c r="J6491" s="14">
        <v>-1</v>
      </c>
      <c r="K6491" s="14">
        <v>-1</v>
      </c>
      <c r="P6491" s="14">
        <v>-1</v>
      </c>
      <c r="Q6491" s="14">
        <v>-1</v>
      </c>
      <c r="AS6491" s="14">
        <v>-1</v>
      </c>
    </row>
    <row r="6492" spans="1:45" x14ac:dyDescent="0.25">
      <c r="A6492" t="s">
        <v>80</v>
      </c>
      <c r="B6492" s="2">
        <v>42456.75</v>
      </c>
      <c r="C6492" s="1">
        <v>42456</v>
      </c>
      <c r="D6492">
        <v>11</v>
      </c>
      <c r="E6492" s="2">
        <v>42456.458333333336</v>
      </c>
      <c r="F6492" s="8" t="s">
        <v>388</v>
      </c>
      <c r="G6492" s="10" t="s">
        <v>389</v>
      </c>
      <c r="J6492" s="14">
        <v>-2</v>
      </c>
      <c r="K6492" s="14">
        <v>-2</v>
      </c>
      <c r="P6492" s="14">
        <v>-2</v>
      </c>
      <c r="Q6492" s="14">
        <v>-2</v>
      </c>
      <c r="AS6492" s="14">
        <v>-2</v>
      </c>
    </row>
    <row r="6493" spans="1:45" x14ac:dyDescent="0.25">
      <c r="A6493" t="s">
        <v>80</v>
      </c>
      <c r="B6493" s="2">
        <v>42456.791666666664</v>
      </c>
      <c r="C6493" s="1">
        <v>42456</v>
      </c>
      <c r="D6493">
        <v>12</v>
      </c>
      <c r="E6493" s="2">
        <v>42456.5</v>
      </c>
      <c r="F6493" s="8" t="s">
        <v>388</v>
      </c>
      <c r="G6493" s="10" t="s">
        <v>389</v>
      </c>
      <c r="J6493" s="14">
        <v>-1</v>
      </c>
      <c r="K6493" s="14">
        <v>-1</v>
      </c>
      <c r="P6493" s="14">
        <v>-1</v>
      </c>
      <c r="Q6493" s="14">
        <v>-1</v>
      </c>
      <c r="AS6493" s="14">
        <v>-1</v>
      </c>
    </row>
    <row r="6494" spans="1:45" x14ac:dyDescent="0.25">
      <c r="A6494" t="s">
        <v>80</v>
      </c>
      <c r="B6494" s="2">
        <v>42456.833333333336</v>
      </c>
      <c r="C6494" s="1">
        <v>42456</v>
      </c>
      <c r="D6494">
        <v>13</v>
      </c>
      <c r="E6494" s="2">
        <v>42456.541666666664</v>
      </c>
      <c r="F6494" s="8" t="s">
        <v>388</v>
      </c>
      <c r="G6494" s="10" t="s">
        <v>389</v>
      </c>
      <c r="J6494" s="14">
        <v>-2</v>
      </c>
      <c r="K6494" s="14">
        <v>-2</v>
      </c>
      <c r="P6494" s="14">
        <v>-2</v>
      </c>
      <c r="Q6494" s="14">
        <v>-2</v>
      </c>
      <c r="AS6494" s="14">
        <v>-2</v>
      </c>
    </row>
    <row r="6495" spans="1:45" x14ac:dyDescent="0.25">
      <c r="A6495" t="s">
        <v>80</v>
      </c>
      <c r="B6495" s="2">
        <v>42456.875</v>
      </c>
      <c r="C6495" s="1">
        <v>42456</v>
      </c>
      <c r="D6495">
        <v>14</v>
      </c>
      <c r="E6495" s="2">
        <v>42456.583333333336</v>
      </c>
      <c r="F6495" s="8" t="s">
        <v>388</v>
      </c>
      <c r="G6495" s="10" t="s">
        <v>389</v>
      </c>
      <c r="J6495" s="14">
        <v>-1</v>
      </c>
      <c r="K6495" s="14">
        <v>-1</v>
      </c>
      <c r="P6495" s="14">
        <v>-1</v>
      </c>
      <c r="Q6495" s="14">
        <v>-1</v>
      </c>
      <c r="AS6495" s="14">
        <v>-1</v>
      </c>
    </row>
    <row r="6496" spans="1:45" x14ac:dyDescent="0.25">
      <c r="A6496" t="s">
        <v>80</v>
      </c>
      <c r="B6496" s="2">
        <v>42456.916666666664</v>
      </c>
      <c r="C6496" s="1">
        <v>42456</v>
      </c>
      <c r="D6496">
        <v>15</v>
      </c>
      <c r="E6496" s="2">
        <v>42456.625</v>
      </c>
      <c r="F6496" s="8" t="s">
        <v>388</v>
      </c>
      <c r="G6496" s="10" t="s">
        <v>389</v>
      </c>
      <c r="J6496" s="14">
        <v>-2</v>
      </c>
      <c r="K6496" s="14">
        <v>-2</v>
      </c>
      <c r="P6496" s="14">
        <v>-2</v>
      </c>
      <c r="Q6496" s="14">
        <v>-2</v>
      </c>
      <c r="AS6496" s="14">
        <v>-2</v>
      </c>
    </row>
    <row r="6497" spans="1:45" x14ac:dyDescent="0.25">
      <c r="A6497" t="s">
        <v>80</v>
      </c>
      <c r="B6497" s="2">
        <v>42456.958333333336</v>
      </c>
      <c r="C6497" s="1">
        <v>42456</v>
      </c>
      <c r="D6497">
        <v>16</v>
      </c>
      <c r="E6497" s="2">
        <v>42456.666666666664</v>
      </c>
      <c r="F6497" s="8" t="s">
        <v>388</v>
      </c>
      <c r="G6497" s="10" t="s">
        <v>389</v>
      </c>
      <c r="J6497" s="14">
        <v>-1</v>
      </c>
      <c r="K6497" s="14">
        <v>-1</v>
      </c>
      <c r="P6497" s="14">
        <v>-1</v>
      </c>
      <c r="Q6497" s="14">
        <v>-1</v>
      </c>
      <c r="AS6497" s="14">
        <v>-1</v>
      </c>
    </row>
    <row r="6498" spans="1:45" x14ac:dyDescent="0.25">
      <c r="A6498" t="s">
        <v>80</v>
      </c>
      <c r="B6498" s="2">
        <v>42457</v>
      </c>
      <c r="C6498" s="1">
        <v>42456</v>
      </c>
      <c r="D6498">
        <v>17</v>
      </c>
      <c r="E6498" s="2">
        <v>42456.708333333336</v>
      </c>
      <c r="F6498" s="8" t="s">
        <v>388</v>
      </c>
      <c r="G6498" s="10" t="s">
        <v>389</v>
      </c>
      <c r="J6498" s="14">
        <v>-2</v>
      </c>
      <c r="K6498" s="14">
        <v>-2</v>
      </c>
      <c r="P6498" s="14">
        <v>-2</v>
      </c>
      <c r="Q6498" s="14">
        <v>-2</v>
      </c>
      <c r="AS6498" s="14">
        <v>-2</v>
      </c>
    </row>
    <row r="6499" spans="1:45" x14ac:dyDescent="0.25">
      <c r="A6499" t="s">
        <v>80</v>
      </c>
      <c r="B6499" s="2">
        <v>42457.041666666664</v>
      </c>
      <c r="C6499" s="1">
        <v>42456</v>
      </c>
      <c r="D6499">
        <v>18</v>
      </c>
      <c r="E6499" s="2">
        <v>42456.75</v>
      </c>
      <c r="F6499" s="8" t="s">
        <v>388</v>
      </c>
      <c r="G6499" s="10" t="s">
        <v>389</v>
      </c>
      <c r="J6499" s="14">
        <v>-1</v>
      </c>
      <c r="K6499" s="14">
        <v>-1</v>
      </c>
      <c r="P6499" s="14">
        <v>-1</v>
      </c>
      <c r="Q6499" s="14">
        <v>-1</v>
      </c>
      <c r="AS6499" s="14">
        <v>-1</v>
      </c>
    </row>
    <row r="6500" spans="1:45" x14ac:dyDescent="0.25">
      <c r="A6500" t="s">
        <v>80</v>
      </c>
      <c r="B6500" s="2">
        <v>42457.083333333336</v>
      </c>
      <c r="C6500" s="1">
        <v>42456</v>
      </c>
      <c r="D6500">
        <v>19</v>
      </c>
      <c r="E6500" s="2">
        <v>42456.791666666664</v>
      </c>
      <c r="F6500" s="8" t="s">
        <v>388</v>
      </c>
      <c r="G6500" s="10" t="s">
        <v>389</v>
      </c>
      <c r="J6500" s="14">
        <v>-1</v>
      </c>
      <c r="K6500" s="14">
        <v>-1</v>
      </c>
      <c r="P6500" s="14">
        <v>-1</v>
      </c>
      <c r="Q6500" s="14">
        <v>-1</v>
      </c>
      <c r="AS6500" s="14">
        <v>-1</v>
      </c>
    </row>
    <row r="6501" spans="1:45" x14ac:dyDescent="0.25">
      <c r="A6501" t="s">
        <v>80</v>
      </c>
      <c r="B6501" s="2">
        <v>42457.125</v>
      </c>
      <c r="C6501" s="1">
        <v>42456</v>
      </c>
      <c r="D6501">
        <v>20</v>
      </c>
      <c r="E6501" s="2">
        <v>42456.833333333336</v>
      </c>
      <c r="F6501" s="8" t="s">
        <v>388</v>
      </c>
      <c r="G6501" s="10" t="s">
        <v>389</v>
      </c>
      <c r="J6501" s="14">
        <v>-2</v>
      </c>
      <c r="K6501" s="14">
        <v>-2</v>
      </c>
      <c r="P6501" s="14">
        <v>-2</v>
      </c>
      <c r="Q6501" s="14">
        <v>-2</v>
      </c>
      <c r="AS6501" s="14">
        <v>-2</v>
      </c>
    </row>
    <row r="6502" spans="1:45" x14ac:dyDescent="0.25">
      <c r="A6502" t="s">
        <v>80</v>
      </c>
      <c r="B6502" s="2">
        <v>42457.166666666664</v>
      </c>
      <c r="C6502" s="1">
        <v>42456</v>
      </c>
      <c r="D6502">
        <v>21</v>
      </c>
      <c r="E6502" s="2">
        <v>42456.875</v>
      </c>
      <c r="F6502" s="8" t="s">
        <v>388</v>
      </c>
      <c r="G6502" s="10" t="s">
        <v>389</v>
      </c>
      <c r="J6502" s="14">
        <v>-2</v>
      </c>
      <c r="K6502" s="14">
        <v>-2</v>
      </c>
      <c r="P6502" s="14">
        <v>-2</v>
      </c>
      <c r="Q6502" s="14">
        <v>-2</v>
      </c>
      <c r="AS6502" s="14">
        <v>-2</v>
      </c>
    </row>
    <row r="6503" spans="1:45" x14ac:dyDescent="0.25">
      <c r="A6503" t="s">
        <v>80</v>
      </c>
      <c r="B6503" s="2">
        <v>42457.208333333336</v>
      </c>
      <c r="C6503" s="1">
        <v>42456</v>
      </c>
      <c r="D6503">
        <v>22</v>
      </c>
      <c r="E6503" s="2">
        <v>42456.916666666664</v>
      </c>
      <c r="F6503" s="8" t="s">
        <v>388</v>
      </c>
      <c r="G6503" s="10" t="s">
        <v>389</v>
      </c>
      <c r="J6503" s="14">
        <v>-1</v>
      </c>
      <c r="K6503" s="14">
        <v>-1</v>
      </c>
      <c r="P6503" s="14">
        <v>-1</v>
      </c>
      <c r="Q6503" s="14">
        <v>-1</v>
      </c>
      <c r="AS6503" s="14">
        <v>-1</v>
      </c>
    </row>
    <row r="6504" spans="1:45" x14ac:dyDescent="0.25">
      <c r="A6504" t="s">
        <v>80</v>
      </c>
      <c r="B6504" s="2">
        <v>42457.25</v>
      </c>
      <c r="C6504" s="1">
        <v>42456</v>
      </c>
      <c r="D6504">
        <v>23</v>
      </c>
      <c r="E6504" s="2">
        <v>42456.958333333336</v>
      </c>
      <c r="F6504" s="8" t="s">
        <v>388</v>
      </c>
      <c r="G6504" s="10" t="s">
        <v>389</v>
      </c>
      <c r="J6504" s="14">
        <v>-2</v>
      </c>
      <c r="K6504" s="14">
        <v>-2</v>
      </c>
      <c r="P6504" s="14">
        <v>-2</v>
      </c>
      <c r="Q6504" s="14">
        <v>-2</v>
      </c>
      <c r="AS6504" s="14">
        <v>-2</v>
      </c>
    </row>
    <row r="6505" spans="1:45" x14ac:dyDescent="0.25">
      <c r="A6505" t="s">
        <v>80</v>
      </c>
      <c r="B6505" s="2">
        <v>42457.291666666664</v>
      </c>
      <c r="C6505" s="1">
        <v>42456</v>
      </c>
      <c r="D6505">
        <v>24</v>
      </c>
      <c r="E6505" s="2">
        <v>42457</v>
      </c>
      <c r="F6505" s="8" t="s">
        <v>388</v>
      </c>
      <c r="G6505" s="10" t="s">
        <v>389</v>
      </c>
      <c r="J6505" s="14">
        <v>-2</v>
      </c>
      <c r="K6505" s="14">
        <v>-2</v>
      </c>
      <c r="P6505" s="14">
        <v>-2</v>
      </c>
      <c r="Q6505" s="14">
        <v>-2</v>
      </c>
      <c r="AS6505" s="14">
        <v>-2</v>
      </c>
    </row>
    <row r="6506" spans="1:45" x14ac:dyDescent="0.25">
      <c r="A6506" t="s">
        <v>80</v>
      </c>
      <c r="B6506" s="2">
        <v>42457.333333333336</v>
      </c>
      <c r="C6506" s="1">
        <v>42457</v>
      </c>
      <c r="D6506">
        <v>1</v>
      </c>
      <c r="E6506" s="2">
        <v>42457.041666666664</v>
      </c>
      <c r="F6506" s="8" t="s">
        <v>388</v>
      </c>
      <c r="G6506" s="10" t="s">
        <v>389</v>
      </c>
      <c r="J6506" s="14">
        <v>-2</v>
      </c>
      <c r="K6506" s="14">
        <v>-2</v>
      </c>
      <c r="P6506" s="14">
        <v>-2</v>
      </c>
      <c r="Q6506" s="14">
        <v>-2</v>
      </c>
      <c r="AS6506" s="14">
        <v>-2</v>
      </c>
    </row>
    <row r="6507" spans="1:45" x14ac:dyDescent="0.25">
      <c r="A6507" t="s">
        <v>80</v>
      </c>
      <c r="B6507" s="2">
        <v>42457.375</v>
      </c>
      <c r="C6507" s="1">
        <v>42457</v>
      </c>
      <c r="D6507">
        <v>2</v>
      </c>
      <c r="E6507" s="2">
        <v>42457.083333333336</v>
      </c>
      <c r="F6507" s="8" t="s">
        <v>388</v>
      </c>
      <c r="G6507" s="10" t="s">
        <v>389</v>
      </c>
      <c r="J6507" s="14">
        <v>-1</v>
      </c>
      <c r="K6507" s="14">
        <v>-1</v>
      </c>
      <c r="P6507" s="14">
        <v>-1</v>
      </c>
      <c r="Q6507" s="14">
        <v>-1</v>
      </c>
      <c r="AS6507" s="14">
        <v>-1</v>
      </c>
    </row>
    <row r="6508" spans="1:45" x14ac:dyDescent="0.25">
      <c r="A6508" t="s">
        <v>80</v>
      </c>
      <c r="B6508" s="2">
        <v>42457.416666666664</v>
      </c>
      <c r="C6508" s="1">
        <v>42457</v>
      </c>
      <c r="D6508">
        <v>3</v>
      </c>
      <c r="E6508" s="2">
        <v>42457.125</v>
      </c>
      <c r="F6508" s="8" t="s">
        <v>388</v>
      </c>
      <c r="G6508" s="10" t="s">
        <v>389</v>
      </c>
      <c r="J6508" s="14">
        <v>20</v>
      </c>
      <c r="K6508" s="14">
        <v>20</v>
      </c>
      <c r="P6508" s="14">
        <v>20</v>
      </c>
      <c r="Q6508" s="14">
        <v>20</v>
      </c>
      <c r="AS6508" s="14">
        <v>20</v>
      </c>
    </row>
    <row r="6509" spans="1:45" x14ac:dyDescent="0.25">
      <c r="A6509" t="s">
        <v>80</v>
      </c>
      <c r="B6509" s="2">
        <v>42457.458333333336</v>
      </c>
      <c r="C6509" s="1">
        <v>42457</v>
      </c>
      <c r="D6509">
        <v>4</v>
      </c>
      <c r="E6509" s="2">
        <v>42457.166666666664</v>
      </c>
      <c r="F6509" s="8" t="s">
        <v>388</v>
      </c>
      <c r="G6509" s="10" t="s">
        <v>389</v>
      </c>
      <c r="J6509" s="14">
        <v>26</v>
      </c>
      <c r="K6509" s="14">
        <v>26</v>
      </c>
      <c r="P6509" s="14">
        <v>26</v>
      </c>
      <c r="Q6509" s="14">
        <v>26</v>
      </c>
      <c r="AS6509" s="14">
        <v>26</v>
      </c>
    </row>
    <row r="6510" spans="1:45" x14ac:dyDescent="0.25">
      <c r="A6510" t="s">
        <v>80</v>
      </c>
      <c r="B6510" s="2">
        <v>42457.5</v>
      </c>
      <c r="C6510" s="1">
        <v>42457</v>
      </c>
      <c r="D6510">
        <v>5</v>
      </c>
      <c r="E6510" s="2">
        <v>42457.208333333336</v>
      </c>
      <c r="F6510" s="8" t="s">
        <v>388</v>
      </c>
      <c r="G6510" s="10" t="s">
        <v>389</v>
      </c>
      <c r="J6510" s="14">
        <v>64</v>
      </c>
      <c r="K6510" s="14">
        <v>64</v>
      </c>
      <c r="P6510" s="14">
        <v>64</v>
      </c>
      <c r="Q6510" s="14">
        <v>64</v>
      </c>
      <c r="AS6510" s="14">
        <v>64</v>
      </c>
    </row>
    <row r="6511" spans="1:45" x14ac:dyDescent="0.25">
      <c r="A6511" t="s">
        <v>80</v>
      </c>
      <c r="B6511" s="2">
        <v>42457.541666666664</v>
      </c>
      <c r="C6511" s="1">
        <v>42457</v>
      </c>
      <c r="D6511">
        <v>6</v>
      </c>
      <c r="E6511" s="2">
        <v>42457.25</v>
      </c>
      <c r="F6511" s="8" t="s">
        <v>388</v>
      </c>
      <c r="G6511" s="10" t="s">
        <v>389</v>
      </c>
      <c r="J6511" s="14">
        <v>149</v>
      </c>
      <c r="K6511" s="14">
        <v>149</v>
      </c>
      <c r="P6511" s="14">
        <v>149</v>
      </c>
      <c r="Q6511" s="14">
        <v>149</v>
      </c>
      <c r="AS6511" s="14">
        <v>149</v>
      </c>
    </row>
    <row r="6512" spans="1:45" x14ac:dyDescent="0.25">
      <c r="A6512" t="s">
        <v>80</v>
      </c>
      <c r="B6512" s="2">
        <v>42457.583333333336</v>
      </c>
      <c r="C6512" s="1">
        <v>42457</v>
      </c>
      <c r="D6512">
        <v>7</v>
      </c>
      <c r="E6512" s="2">
        <v>42457.291666666664</v>
      </c>
      <c r="F6512" s="8" t="s">
        <v>388</v>
      </c>
      <c r="G6512" s="10" t="s">
        <v>389</v>
      </c>
      <c r="J6512" s="14">
        <v>240</v>
      </c>
      <c r="K6512" s="14">
        <v>240</v>
      </c>
      <c r="P6512" s="14">
        <v>240</v>
      </c>
      <c r="Q6512" s="14">
        <v>240</v>
      </c>
      <c r="AS6512" s="14">
        <v>240</v>
      </c>
    </row>
    <row r="6513" spans="1:45" x14ac:dyDescent="0.25">
      <c r="A6513" t="s">
        <v>80</v>
      </c>
      <c r="B6513" s="2">
        <v>42457.625</v>
      </c>
      <c r="C6513" s="1">
        <v>42457</v>
      </c>
      <c r="D6513">
        <v>8</v>
      </c>
      <c r="E6513" s="2">
        <v>42457.333333333336</v>
      </c>
      <c r="F6513" s="8" t="s">
        <v>388</v>
      </c>
      <c r="G6513" s="10" t="s">
        <v>389</v>
      </c>
      <c r="J6513" s="14">
        <v>246</v>
      </c>
      <c r="K6513" s="14">
        <v>246</v>
      </c>
      <c r="P6513" s="14">
        <v>246</v>
      </c>
      <c r="Q6513" s="14">
        <v>246</v>
      </c>
      <c r="AS6513" s="14">
        <v>246</v>
      </c>
    </row>
    <row r="6514" spans="1:45" x14ac:dyDescent="0.25">
      <c r="A6514" t="s">
        <v>80</v>
      </c>
      <c r="B6514" s="2">
        <v>42457.666666666664</v>
      </c>
      <c r="C6514" s="1">
        <v>42457</v>
      </c>
      <c r="D6514">
        <v>9</v>
      </c>
      <c r="E6514" s="2">
        <v>42457.375</v>
      </c>
      <c r="F6514" s="8" t="s">
        <v>388</v>
      </c>
      <c r="G6514" s="10" t="s">
        <v>389</v>
      </c>
      <c r="J6514" s="14">
        <v>246</v>
      </c>
      <c r="K6514" s="14">
        <v>246</v>
      </c>
      <c r="P6514" s="14">
        <v>246</v>
      </c>
      <c r="Q6514" s="14">
        <v>246</v>
      </c>
      <c r="AS6514" s="14">
        <v>246</v>
      </c>
    </row>
    <row r="6515" spans="1:45" x14ac:dyDescent="0.25">
      <c r="A6515" t="s">
        <v>80</v>
      </c>
      <c r="B6515" s="2">
        <v>42457.708333333336</v>
      </c>
      <c r="C6515" s="1">
        <v>42457</v>
      </c>
      <c r="D6515">
        <v>10</v>
      </c>
      <c r="E6515" s="2">
        <v>42457.416666666664</v>
      </c>
      <c r="F6515" s="8" t="s">
        <v>388</v>
      </c>
      <c r="G6515" s="10" t="s">
        <v>389</v>
      </c>
      <c r="J6515" s="14">
        <v>246</v>
      </c>
      <c r="K6515" s="14">
        <v>246</v>
      </c>
      <c r="P6515" s="14">
        <v>246</v>
      </c>
      <c r="Q6515" s="14">
        <v>246</v>
      </c>
      <c r="AS6515" s="14">
        <v>246</v>
      </c>
    </row>
    <row r="6516" spans="1:45" x14ac:dyDescent="0.25">
      <c r="A6516" t="s">
        <v>80</v>
      </c>
      <c r="B6516" s="2">
        <v>42457.75</v>
      </c>
      <c r="C6516" s="1">
        <v>42457</v>
      </c>
      <c r="D6516">
        <v>11</v>
      </c>
      <c r="E6516" s="2">
        <v>42457.458333333336</v>
      </c>
      <c r="F6516" s="8" t="s">
        <v>388</v>
      </c>
      <c r="G6516" s="10" t="s">
        <v>389</v>
      </c>
      <c r="J6516" s="14">
        <v>246</v>
      </c>
      <c r="K6516" s="14">
        <v>246</v>
      </c>
      <c r="P6516" s="14">
        <v>246</v>
      </c>
      <c r="Q6516" s="14">
        <v>246</v>
      </c>
      <c r="AS6516" s="14">
        <v>246</v>
      </c>
    </row>
    <row r="6517" spans="1:45" x14ac:dyDescent="0.25">
      <c r="A6517" t="s">
        <v>80</v>
      </c>
      <c r="B6517" s="2">
        <v>42457.791666666664</v>
      </c>
      <c r="C6517" s="1">
        <v>42457</v>
      </c>
      <c r="D6517">
        <v>12</v>
      </c>
      <c r="E6517" s="2">
        <v>42457.5</v>
      </c>
      <c r="F6517" s="8" t="s">
        <v>388</v>
      </c>
      <c r="G6517" s="10" t="s">
        <v>389</v>
      </c>
      <c r="J6517" s="14">
        <v>245</v>
      </c>
      <c r="K6517" s="14">
        <v>245</v>
      </c>
      <c r="P6517" s="14">
        <v>245</v>
      </c>
      <c r="Q6517" s="14">
        <v>245</v>
      </c>
      <c r="AS6517" s="14">
        <v>245</v>
      </c>
    </row>
    <row r="6518" spans="1:45" x14ac:dyDescent="0.25">
      <c r="A6518" t="s">
        <v>80</v>
      </c>
      <c r="B6518" s="2">
        <v>42457.833333333336</v>
      </c>
      <c r="C6518" s="1">
        <v>42457</v>
      </c>
      <c r="D6518">
        <v>13</v>
      </c>
      <c r="E6518" s="2">
        <v>42457.541666666664</v>
      </c>
      <c r="F6518" s="8" t="s">
        <v>388</v>
      </c>
      <c r="G6518" s="10" t="s">
        <v>389</v>
      </c>
      <c r="J6518" s="14">
        <v>245</v>
      </c>
      <c r="K6518" s="14">
        <v>245</v>
      </c>
      <c r="P6518" s="14">
        <v>245</v>
      </c>
      <c r="Q6518" s="14">
        <v>245</v>
      </c>
      <c r="AS6518" s="14">
        <v>245</v>
      </c>
    </row>
    <row r="6519" spans="1:45" x14ac:dyDescent="0.25">
      <c r="A6519" t="s">
        <v>80</v>
      </c>
      <c r="B6519" s="2">
        <v>42457.875</v>
      </c>
      <c r="C6519" s="1">
        <v>42457</v>
      </c>
      <c r="D6519">
        <v>14</v>
      </c>
      <c r="E6519" s="2">
        <v>42457.583333333336</v>
      </c>
      <c r="F6519" s="8" t="s">
        <v>388</v>
      </c>
      <c r="G6519" s="10" t="s">
        <v>389</v>
      </c>
      <c r="J6519" s="14">
        <v>248</v>
      </c>
      <c r="K6519" s="14">
        <v>248</v>
      </c>
      <c r="P6519" s="14">
        <v>248</v>
      </c>
      <c r="Q6519" s="14">
        <v>248</v>
      </c>
      <c r="AS6519" s="14">
        <v>248</v>
      </c>
    </row>
    <row r="6520" spans="1:45" x14ac:dyDescent="0.25">
      <c r="A6520" t="s">
        <v>80</v>
      </c>
      <c r="B6520" s="2">
        <v>42457.916666666664</v>
      </c>
      <c r="C6520" s="1">
        <v>42457</v>
      </c>
      <c r="D6520">
        <v>15</v>
      </c>
      <c r="E6520" s="2">
        <v>42457.625</v>
      </c>
      <c r="F6520" s="8" t="s">
        <v>388</v>
      </c>
      <c r="G6520" s="10" t="s">
        <v>389</v>
      </c>
      <c r="J6520" s="14">
        <v>246</v>
      </c>
      <c r="K6520" s="14">
        <v>246</v>
      </c>
      <c r="P6520" s="14">
        <v>246</v>
      </c>
      <c r="Q6520" s="14">
        <v>246</v>
      </c>
      <c r="AS6520" s="14">
        <v>246</v>
      </c>
    </row>
    <row r="6521" spans="1:45" x14ac:dyDescent="0.25">
      <c r="A6521" t="s">
        <v>80</v>
      </c>
      <c r="B6521" s="2">
        <v>42457.958333333336</v>
      </c>
      <c r="C6521" s="1">
        <v>42457</v>
      </c>
      <c r="D6521">
        <v>16</v>
      </c>
      <c r="E6521" s="2">
        <v>42457.666666666664</v>
      </c>
      <c r="F6521" s="8" t="s">
        <v>388</v>
      </c>
      <c r="G6521" s="10" t="s">
        <v>389</v>
      </c>
      <c r="J6521" s="14">
        <v>245</v>
      </c>
      <c r="K6521" s="14">
        <v>245</v>
      </c>
      <c r="P6521" s="14">
        <v>245</v>
      </c>
      <c r="Q6521" s="14">
        <v>245</v>
      </c>
      <c r="AS6521" s="14">
        <v>245</v>
      </c>
    </row>
    <row r="6522" spans="1:45" x14ac:dyDescent="0.25">
      <c r="A6522" t="s">
        <v>80</v>
      </c>
      <c r="B6522" s="2">
        <v>42458</v>
      </c>
      <c r="C6522" s="1">
        <v>42457</v>
      </c>
      <c r="D6522">
        <v>17</v>
      </c>
      <c r="E6522" s="2">
        <v>42457.708333333336</v>
      </c>
      <c r="F6522" s="8" t="s">
        <v>388</v>
      </c>
      <c r="G6522" s="10" t="s">
        <v>389</v>
      </c>
      <c r="J6522" s="14">
        <v>247</v>
      </c>
      <c r="K6522" s="14">
        <v>247</v>
      </c>
      <c r="P6522" s="14">
        <v>247</v>
      </c>
      <c r="Q6522" s="14">
        <v>247</v>
      </c>
      <c r="AS6522" s="14">
        <v>247</v>
      </c>
    </row>
    <row r="6523" spans="1:45" x14ac:dyDescent="0.25">
      <c r="A6523" t="s">
        <v>80</v>
      </c>
      <c r="B6523" s="2">
        <v>42458.041666666664</v>
      </c>
      <c r="C6523" s="1">
        <v>42457</v>
      </c>
      <c r="D6523">
        <v>18</v>
      </c>
      <c r="E6523" s="2">
        <v>42457.75</v>
      </c>
      <c r="F6523" s="8" t="s">
        <v>388</v>
      </c>
      <c r="G6523" s="10" t="s">
        <v>389</v>
      </c>
      <c r="J6523" s="14">
        <v>245</v>
      </c>
      <c r="K6523" s="14">
        <v>245</v>
      </c>
      <c r="P6523" s="14">
        <v>245</v>
      </c>
      <c r="Q6523" s="14">
        <v>245</v>
      </c>
      <c r="AS6523" s="14">
        <v>245</v>
      </c>
    </row>
    <row r="6524" spans="1:45" x14ac:dyDescent="0.25">
      <c r="A6524" t="s">
        <v>80</v>
      </c>
      <c r="B6524" s="2">
        <v>42458.083333333336</v>
      </c>
      <c r="C6524" s="1">
        <v>42457</v>
      </c>
      <c r="D6524">
        <v>19</v>
      </c>
      <c r="E6524" s="2">
        <v>42457.791666666664</v>
      </c>
      <c r="F6524" s="8" t="s">
        <v>388</v>
      </c>
      <c r="G6524" s="10" t="s">
        <v>389</v>
      </c>
      <c r="J6524" s="14">
        <v>247</v>
      </c>
      <c r="K6524" s="14">
        <v>247</v>
      </c>
      <c r="P6524" s="14">
        <v>247</v>
      </c>
      <c r="Q6524" s="14">
        <v>247</v>
      </c>
      <c r="AS6524" s="14">
        <v>247</v>
      </c>
    </row>
    <row r="6525" spans="1:45" x14ac:dyDescent="0.25">
      <c r="A6525" t="s">
        <v>80</v>
      </c>
      <c r="B6525" s="2">
        <v>42458.125</v>
      </c>
      <c r="C6525" s="1">
        <v>42457</v>
      </c>
      <c r="D6525">
        <v>20</v>
      </c>
      <c r="E6525" s="2">
        <v>42457.833333333336</v>
      </c>
      <c r="F6525" s="8" t="s">
        <v>388</v>
      </c>
      <c r="G6525" s="10" t="s">
        <v>389</v>
      </c>
      <c r="J6525" s="14">
        <v>247</v>
      </c>
      <c r="K6525" s="14">
        <v>247</v>
      </c>
      <c r="P6525" s="14">
        <v>247</v>
      </c>
      <c r="Q6525" s="14">
        <v>247</v>
      </c>
      <c r="AS6525" s="14">
        <v>247</v>
      </c>
    </row>
    <row r="6526" spans="1:45" x14ac:dyDescent="0.25">
      <c r="A6526" t="s">
        <v>80</v>
      </c>
      <c r="B6526" s="2">
        <v>42458.166666666664</v>
      </c>
      <c r="C6526" s="1">
        <v>42457</v>
      </c>
      <c r="D6526">
        <v>21</v>
      </c>
      <c r="E6526" s="2">
        <v>42457.875</v>
      </c>
      <c r="F6526" s="8" t="s">
        <v>388</v>
      </c>
      <c r="G6526" s="10" t="s">
        <v>389</v>
      </c>
      <c r="J6526" s="14">
        <v>246</v>
      </c>
      <c r="K6526" s="14">
        <v>246</v>
      </c>
      <c r="P6526" s="14">
        <v>246</v>
      </c>
      <c r="Q6526" s="14">
        <v>246</v>
      </c>
      <c r="AS6526" s="14">
        <v>246</v>
      </c>
    </row>
    <row r="6527" spans="1:45" x14ac:dyDescent="0.25">
      <c r="A6527" t="s">
        <v>80</v>
      </c>
      <c r="B6527" s="2">
        <v>42458.208333333336</v>
      </c>
      <c r="C6527" s="1">
        <v>42457</v>
      </c>
      <c r="D6527">
        <v>22</v>
      </c>
      <c r="E6527" s="2">
        <v>42457.916666666664</v>
      </c>
      <c r="F6527" s="8" t="s">
        <v>388</v>
      </c>
      <c r="G6527" s="10" t="s">
        <v>389</v>
      </c>
      <c r="J6527" s="14">
        <v>242</v>
      </c>
      <c r="K6527" s="14">
        <v>242</v>
      </c>
      <c r="P6527" s="14">
        <v>242</v>
      </c>
      <c r="Q6527" s="14">
        <v>242</v>
      </c>
      <c r="AS6527" s="14">
        <v>242</v>
      </c>
    </row>
    <row r="6528" spans="1:45" x14ac:dyDescent="0.25">
      <c r="A6528" t="s">
        <v>80</v>
      </c>
      <c r="B6528" s="2">
        <v>42458.25</v>
      </c>
      <c r="C6528" s="1">
        <v>42457</v>
      </c>
      <c r="D6528">
        <v>23</v>
      </c>
      <c r="E6528" s="2">
        <v>42457.958333333336</v>
      </c>
      <c r="F6528" s="8" t="s">
        <v>388</v>
      </c>
      <c r="G6528" s="10" t="s">
        <v>389</v>
      </c>
      <c r="J6528" s="14">
        <v>197</v>
      </c>
      <c r="K6528" s="14">
        <v>197</v>
      </c>
      <c r="P6528" s="14">
        <v>197</v>
      </c>
      <c r="Q6528" s="14">
        <v>197</v>
      </c>
      <c r="AS6528" s="14">
        <v>197</v>
      </c>
    </row>
    <row r="6529" spans="1:45" x14ac:dyDescent="0.25">
      <c r="A6529" t="s">
        <v>80</v>
      </c>
      <c r="B6529" s="2">
        <v>42458.291666666664</v>
      </c>
      <c r="C6529" s="1">
        <v>42457</v>
      </c>
      <c r="D6529">
        <v>24</v>
      </c>
      <c r="E6529" s="2">
        <v>42458</v>
      </c>
      <c r="F6529" s="8" t="s">
        <v>388</v>
      </c>
      <c r="G6529" s="10" t="s">
        <v>389</v>
      </c>
      <c r="J6529" s="14">
        <v>197</v>
      </c>
      <c r="K6529" s="14">
        <v>197</v>
      </c>
      <c r="P6529" s="14">
        <v>197</v>
      </c>
      <c r="Q6529" s="14">
        <v>197</v>
      </c>
      <c r="AS6529" s="14">
        <v>197</v>
      </c>
    </row>
    <row r="6530" spans="1:45" x14ac:dyDescent="0.25">
      <c r="A6530" t="s">
        <v>80</v>
      </c>
      <c r="B6530" s="2">
        <v>42458.333333333336</v>
      </c>
      <c r="C6530" s="1">
        <v>42458</v>
      </c>
      <c r="D6530">
        <v>1</v>
      </c>
      <c r="E6530" s="2">
        <v>42458.041666666664</v>
      </c>
      <c r="F6530" s="8" t="s">
        <v>388</v>
      </c>
      <c r="G6530" s="10" t="s">
        <v>389</v>
      </c>
      <c r="J6530" s="14">
        <v>243</v>
      </c>
      <c r="K6530" s="14">
        <v>243</v>
      </c>
      <c r="P6530" s="14">
        <v>243</v>
      </c>
      <c r="Q6530" s="14">
        <v>243</v>
      </c>
      <c r="AS6530" s="14">
        <v>243</v>
      </c>
    </row>
    <row r="6531" spans="1:45" x14ac:dyDescent="0.25">
      <c r="A6531" t="s">
        <v>80</v>
      </c>
      <c r="B6531" s="2">
        <v>42458.375</v>
      </c>
      <c r="C6531" s="1">
        <v>42458</v>
      </c>
      <c r="D6531">
        <v>2</v>
      </c>
      <c r="E6531" s="2">
        <v>42458.083333333336</v>
      </c>
      <c r="F6531" s="8" t="s">
        <v>388</v>
      </c>
      <c r="G6531" s="10" t="s">
        <v>389</v>
      </c>
      <c r="J6531" s="14">
        <v>247</v>
      </c>
      <c r="K6531" s="14">
        <v>247</v>
      </c>
      <c r="P6531" s="14">
        <v>247</v>
      </c>
      <c r="Q6531" s="14">
        <v>247</v>
      </c>
      <c r="AS6531" s="14">
        <v>247</v>
      </c>
    </row>
    <row r="6532" spans="1:45" x14ac:dyDescent="0.25">
      <c r="A6532" t="s">
        <v>80</v>
      </c>
      <c r="B6532" s="2">
        <v>42458.416666666664</v>
      </c>
      <c r="C6532" s="1">
        <v>42458</v>
      </c>
      <c r="D6532">
        <v>3</v>
      </c>
      <c r="E6532" s="2">
        <v>42458.125</v>
      </c>
      <c r="F6532" s="8" t="s">
        <v>388</v>
      </c>
      <c r="G6532" s="10" t="s">
        <v>389</v>
      </c>
      <c r="J6532" s="14">
        <v>246</v>
      </c>
      <c r="K6532" s="14">
        <v>246</v>
      </c>
      <c r="P6532" s="14">
        <v>246</v>
      </c>
      <c r="Q6532" s="14">
        <v>246</v>
      </c>
      <c r="AS6532" s="14">
        <v>246</v>
      </c>
    </row>
    <row r="6533" spans="1:45" x14ac:dyDescent="0.25">
      <c r="A6533" t="s">
        <v>80</v>
      </c>
      <c r="B6533" s="2">
        <v>42458.458333333336</v>
      </c>
      <c r="C6533" s="1">
        <v>42458</v>
      </c>
      <c r="D6533">
        <v>4</v>
      </c>
      <c r="E6533" s="2">
        <v>42458.166666666664</v>
      </c>
      <c r="F6533" s="8" t="s">
        <v>388</v>
      </c>
      <c r="G6533" s="10" t="s">
        <v>389</v>
      </c>
      <c r="J6533" s="14">
        <v>246</v>
      </c>
      <c r="K6533" s="14">
        <v>246</v>
      </c>
      <c r="P6533" s="14">
        <v>246</v>
      </c>
      <c r="Q6533" s="14">
        <v>246</v>
      </c>
      <c r="AS6533" s="14">
        <v>246</v>
      </c>
    </row>
    <row r="6534" spans="1:45" x14ac:dyDescent="0.25">
      <c r="A6534" t="s">
        <v>80</v>
      </c>
      <c r="B6534" s="2">
        <v>42458.5</v>
      </c>
      <c r="C6534" s="1">
        <v>42458</v>
      </c>
      <c r="D6534">
        <v>5</v>
      </c>
      <c r="E6534" s="2">
        <v>42458.208333333336</v>
      </c>
      <c r="F6534" s="8" t="s">
        <v>388</v>
      </c>
      <c r="G6534" s="10" t="s">
        <v>389</v>
      </c>
      <c r="J6534" s="14">
        <v>250</v>
      </c>
      <c r="K6534" s="14">
        <v>250</v>
      </c>
      <c r="P6534" s="14">
        <v>250</v>
      </c>
      <c r="Q6534" s="14">
        <v>250</v>
      </c>
      <c r="AS6534" s="14">
        <v>250</v>
      </c>
    </row>
    <row r="6535" spans="1:45" x14ac:dyDescent="0.25">
      <c r="A6535" t="s">
        <v>80</v>
      </c>
      <c r="B6535" s="2">
        <v>42458.541666666664</v>
      </c>
      <c r="C6535" s="1">
        <v>42458</v>
      </c>
      <c r="D6535">
        <v>6</v>
      </c>
      <c r="E6535" s="2">
        <v>42458.25</v>
      </c>
      <c r="F6535" s="8" t="s">
        <v>388</v>
      </c>
      <c r="G6535" s="10" t="s">
        <v>389</v>
      </c>
      <c r="J6535" s="14">
        <v>339</v>
      </c>
      <c r="K6535" s="14">
        <v>339</v>
      </c>
      <c r="P6535" s="14">
        <v>339</v>
      </c>
      <c r="Q6535" s="14">
        <v>339</v>
      </c>
      <c r="AS6535" s="14">
        <v>339</v>
      </c>
    </row>
    <row r="6536" spans="1:45" x14ac:dyDescent="0.25">
      <c r="A6536" t="s">
        <v>80</v>
      </c>
      <c r="B6536" s="2">
        <v>42458.583333333336</v>
      </c>
      <c r="C6536" s="1">
        <v>42458</v>
      </c>
      <c r="D6536">
        <v>7</v>
      </c>
      <c r="E6536" s="2">
        <v>42458.291666666664</v>
      </c>
      <c r="F6536" s="8" t="s">
        <v>388</v>
      </c>
      <c r="G6536" s="10" t="s">
        <v>389</v>
      </c>
      <c r="J6536" s="14">
        <v>460</v>
      </c>
      <c r="K6536" s="14">
        <v>460</v>
      </c>
      <c r="P6536" s="14">
        <v>460</v>
      </c>
      <c r="Q6536" s="14">
        <v>460</v>
      </c>
      <c r="AS6536" s="14">
        <v>460</v>
      </c>
    </row>
    <row r="6537" spans="1:45" x14ac:dyDescent="0.25">
      <c r="A6537" t="s">
        <v>80</v>
      </c>
      <c r="B6537" s="2">
        <v>42458.625</v>
      </c>
      <c r="C6537" s="1">
        <v>42458</v>
      </c>
      <c r="D6537">
        <v>8</v>
      </c>
      <c r="E6537" s="2">
        <v>42458.333333333336</v>
      </c>
      <c r="F6537" s="8" t="s">
        <v>388</v>
      </c>
      <c r="G6537" s="10" t="s">
        <v>389</v>
      </c>
      <c r="J6537" s="14">
        <v>507</v>
      </c>
      <c r="K6537" s="14">
        <v>507</v>
      </c>
      <c r="P6537" s="14">
        <v>507</v>
      </c>
      <c r="Q6537" s="14">
        <v>507</v>
      </c>
      <c r="AS6537" s="14">
        <v>507</v>
      </c>
    </row>
    <row r="6538" spans="1:45" x14ac:dyDescent="0.25">
      <c r="A6538" t="s">
        <v>80</v>
      </c>
      <c r="B6538" s="2">
        <v>42458.666666666664</v>
      </c>
      <c r="C6538" s="1">
        <v>42458</v>
      </c>
      <c r="D6538">
        <v>9</v>
      </c>
      <c r="E6538" s="2">
        <v>42458.375</v>
      </c>
      <c r="F6538" s="8" t="s">
        <v>388</v>
      </c>
      <c r="G6538" s="10" t="s">
        <v>389</v>
      </c>
      <c r="J6538" s="14">
        <v>511</v>
      </c>
      <c r="K6538" s="14">
        <v>511</v>
      </c>
      <c r="P6538" s="14">
        <v>511</v>
      </c>
      <c r="Q6538" s="14">
        <v>511</v>
      </c>
      <c r="AS6538" s="14">
        <v>511</v>
      </c>
    </row>
    <row r="6539" spans="1:45" x14ac:dyDescent="0.25">
      <c r="A6539" t="s">
        <v>80</v>
      </c>
      <c r="B6539" s="2">
        <v>42458.708333333336</v>
      </c>
      <c r="C6539" s="1">
        <v>42458</v>
      </c>
      <c r="D6539">
        <v>10</v>
      </c>
      <c r="E6539" s="2">
        <v>42458.416666666664</v>
      </c>
      <c r="F6539" s="8" t="s">
        <v>388</v>
      </c>
      <c r="G6539" s="10" t="s">
        <v>389</v>
      </c>
      <c r="J6539" s="14">
        <v>528</v>
      </c>
      <c r="K6539" s="14">
        <v>528</v>
      </c>
      <c r="P6539" s="14">
        <v>528</v>
      </c>
      <c r="Q6539" s="14">
        <v>528</v>
      </c>
      <c r="AS6539" s="14">
        <v>528</v>
      </c>
    </row>
    <row r="6540" spans="1:45" x14ac:dyDescent="0.25">
      <c r="A6540" t="s">
        <v>80</v>
      </c>
      <c r="B6540" s="2">
        <v>42458.75</v>
      </c>
      <c r="C6540" s="1">
        <v>42458</v>
      </c>
      <c r="D6540">
        <v>11</v>
      </c>
      <c r="E6540" s="2">
        <v>42458.458333333336</v>
      </c>
      <c r="F6540" s="8" t="s">
        <v>388</v>
      </c>
      <c r="G6540" s="10" t="s">
        <v>389</v>
      </c>
      <c r="J6540" s="14">
        <v>529</v>
      </c>
      <c r="K6540" s="14">
        <v>529</v>
      </c>
      <c r="P6540" s="14">
        <v>529</v>
      </c>
      <c r="Q6540" s="14">
        <v>529</v>
      </c>
      <c r="AS6540" s="14">
        <v>529</v>
      </c>
    </row>
    <row r="6541" spans="1:45" x14ac:dyDescent="0.25">
      <c r="A6541" t="s">
        <v>80</v>
      </c>
      <c r="B6541" s="2">
        <v>42458.791666666664</v>
      </c>
      <c r="C6541" s="1">
        <v>42458</v>
      </c>
      <c r="D6541">
        <v>12</v>
      </c>
      <c r="E6541" s="2">
        <v>42458.5</v>
      </c>
      <c r="F6541" s="8" t="s">
        <v>388</v>
      </c>
      <c r="G6541" s="10" t="s">
        <v>389</v>
      </c>
      <c r="J6541" s="14">
        <v>530</v>
      </c>
      <c r="K6541" s="14">
        <v>530</v>
      </c>
      <c r="P6541" s="14">
        <v>530</v>
      </c>
      <c r="Q6541" s="14">
        <v>530</v>
      </c>
      <c r="AS6541" s="14">
        <v>530</v>
      </c>
    </row>
    <row r="6542" spans="1:45" x14ac:dyDescent="0.25">
      <c r="A6542" t="s">
        <v>80</v>
      </c>
      <c r="B6542" s="2">
        <v>42458.833333333336</v>
      </c>
      <c r="C6542" s="1">
        <v>42458</v>
      </c>
      <c r="D6542">
        <v>13</v>
      </c>
      <c r="E6542" s="2">
        <v>42458.541666666664</v>
      </c>
      <c r="F6542" s="8" t="s">
        <v>388</v>
      </c>
      <c r="G6542" s="10" t="s">
        <v>389</v>
      </c>
      <c r="J6542" s="14">
        <v>530</v>
      </c>
      <c r="K6542" s="14">
        <v>530</v>
      </c>
      <c r="P6542" s="14">
        <v>530</v>
      </c>
      <c r="Q6542" s="14">
        <v>530</v>
      </c>
      <c r="AS6542" s="14">
        <v>530</v>
      </c>
    </row>
    <row r="6543" spans="1:45" x14ac:dyDescent="0.25">
      <c r="A6543" t="s">
        <v>80</v>
      </c>
      <c r="B6543" s="2">
        <v>42458.875</v>
      </c>
      <c r="C6543" s="1">
        <v>42458</v>
      </c>
      <c r="D6543">
        <v>14</v>
      </c>
      <c r="E6543" s="2">
        <v>42458.583333333336</v>
      </c>
      <c r="F6543" s="8" t="s">
        <v>388</v>
      </c>
      <c r="G6543" s="10" t="s">
        <v>389</v>
      </c>
      <c r="J6543" s="14">
        <v>530</v>
      </c>
      <c r="K6543" s="14">
        <v>530</v>
      </c>
      <c r="P6543" s="14">
        <v>530</v>
      </c>
      <c r="Q6543" s="14">
        <v>530</v>
      </c>
      <c r="AS6543" s="14">
        <v>530</v>
      </c>
    </row>
    <row r="6544" spans="1:45" x14ac:dyDescent="0.25">
      <c r="A6544" t="s">
        <v>80</v>
      </c>
      <c r="B6544" s="2">
        <v>42458.916666666664</v>
      </c>
      <c r="C6544" s="1">
        <v>42458</v>
      </c>
      <c r="D6544">
        <v>15</v>
      </c>
      <c r="E6544" s="2">
        <v>42458.625</v>
      </c>
      <c r="F6544" s="8" t="s">
        <v>388</v>
      </c>
      <c r="G6544" s="10" t="s">
        <v>389</v>
      </c>
      <c r="J6544" s="14">
        <v>529</v>
      </c>
      <c r="K6544" s="14">
        <v>529</v>
      </c>
      <c r="P6544" s="14">
        <v>529</v>
      </c>
      <c r="Q6544" s="14">
        <v>529</v>
      </c>
      <c r="AS6544" s="14">
        <v>529</v>
      </c>
    </row>
    <row r="6545" spans="1:45" x14ac:dyDescent="0.25">
      <c r="A6545" t="s">
        <v>80</v>
      </c>
      <c r="B6545" s="2">
        <v>42458.958333333336</v>
      </c>
      <c r="C6545" s="1">
        <v>42458</v>
      </c>
      <c r="D6545">
        <v>16</v>
      </c>
      <c r="E6545" s="2">
        <v>42458.666666666664</v>
      </c>
      <c r="F6545" s="8" t="s">
        <v>388</v>
      </c>
      <c r="G6545" s="10" t="s">
        <v>389</v>
      </c>
      <c r="J6545" s="14">
        <v>548</v>
      </c>
      <c r="K6545" s="14">
        <v>548</v>
      </c>
      <c r="P6545" s="14">
        <v>548</v>
      </c>
      <c r="Q6545" s="14">
        <v>548</v>
      </c>
      <c r="AS6545" s="14">
        <v>548</v>
      </c>
    </row>
    <row r="6546" spans="1:45" x14ac:dyDescent="0.25">
      <c r="A6546" t="s">
        <v>80</v>
      </c>
      <c r="B6546" s="2">
        <v>42459</v>
      </c>
      <c r="C6546" s="1">
        <v>42458</v>
      </c>
      <c r="D6546">
        <v>17</v>
      </c>
      <c r="E6546" s="2">
        <v>42458.708333333336</v>
      </c>
      <c r="F6546" s="8" t="s">
        <v>388</v>
      </c>
      <c r="G6546" s="10" t="s">
        <v>389</v>
      </c>
      <c r="J6546" s="14">
        <v>551</v>
      </c>
      <c r="K6546" s="14">
        <v>551</v>
      </c>
      <c r="P6546" s="14">
        <v>551</v>
      </c>
      <c r="Q6546" s="14">
        <v>551</v>
      </c>
      <c r="AS6546" s="14">
        <v>551</v>
      </c>
    </row>
    <row r="6547" spans="1:45" x14ac:dyDescent="0.25">
      <c r="A6547" t="s">
        <v>80</v>
      </c>
      <c r="B6547" s="2">
        <v>42459.041666666664</v>
      </c>
      <c r="C6547" s="1">
        <v>42458</v>
      </c>
      <c r="D6547">
        <v>18</v>
      </c>
      <c r="E6547" s="2">
        <v>42458.75</v>
      </c>
      <c r="F6547" s="8" t="s">
        <v>388</v>
      </c>
      <c r="G6547" s="10" t="s">
        <v>389</v>
      </c>
      <c r="J6547" s="14">
        <v>556</v>
      </c>
      <c r="K6547" s="14">
        <v>556</v>
      </c>
      <c r="P6547" s="14">
        <v>556</v>
      </c>
      <c r="Q6547" s="14">
        <v>556</v>
      </c>
      <c r="AS6547" s="14">
        <v>556</v>
      </c>
    </row>
    <row r="6548" spans="1:45" x14ac:dyDescent="0.25">
      <c r="A6548" t="s">
        <v>80</v>
      </c>
      <c r="B6548" s="2">
        <v>42459.083333333336</v>
      </c>
      <c r="C6548" s="1">
        <v>42458</v>
      </c>
      <c r="D6548">
        <v>19</v>
      </c>
      <c r="E6548" s="2">
        <v>42458.791666666664</v>
      </c>
      <c r="F6548" s="8" t="s">
        <v>388</v>
      </c>
      <c r="G6548" s="10" t="s">
        <v>389</v>
      </c>
      <c r="J6548" s="14">
        <v>558</v>
      </c>
      <c r="K6548" s="14">
        <v>558</v>
      </c>
      <c r="P6548" s="14">
        <v>558</v>
      </c>
      <c r="Q6548" s="14">
        <v>558</v>
      </c>
      <c r="AS6548" s="14">
        <v>558</v>
      </c>
    </row>
    <row r="6549" spans="1:45" x14ac:dyDescent="0.25">
      <c r="A6549" t="s">
        <v>80</v>
      </c>
      <c r="B6549" s="2">
        <v>42459.125</v>
      </c>
      <c r="C6549" s="1">
        <v>42458</v>
      </c>
      <c r="D6549">
        <v>20</v>
      </c>
      <c r="E6549" s="2">
        <v>42458.833333333336</v>
      </c>
      <c r="F6549" s="8" t="s">
        <v>388</v>
      </c>
      <c r="G6549" s="10" t="s">
        <v>389</v>
      </c>
      <c r="J6549" s="14">
        <v>523</v>
      </c>
      <c r="K6549" s="14">
        <v>523</v>
      </c>
      <c r="P6549" s="14">
        <v>523</v>
      </c>
      <c r="Q6549" s="14">
        <v>523</v>
      </c>
      <c r="AS6549" s="14">
        <v>523</v>
      </c>
    </row>
    <row r="6550" spans="1:45" x14ac:dyDescent="0.25">
      <c r="A6550" t="s">
        <v>80</v>
      </c>
      <c r="B6550" s="2">
        <v>42459.166666666664</v>
      </c>
      <c r="C6550" s="1">
        <v>42458</v>
      </c>
      <c r="D6550">
        <v>21</v>
      </c>
      <c r="E6550" s="2">
        <v>42458.875</v>
      </c>
      <c r="F6550" s="8" t="s">
        <v>388</v>
      </c>
      <c r="G6550" s="10" t="s">
        <v>389</v>
      </c>
      <c r="J6550" s="14">
        <v>554</v>
      </c>
      <c r="K6550" s="14">
        <v>554</v>
      </c>
      <c r="P6550" s="14">
        <v>554</v>
      </c>
      <c r="Q6550" s="14">
        <v>554</v>
      </c>
      <c r="AS6550" s="14">
        <v>554</v>
      </c>
    </row>
    <row r="6551" spans="1:45" x14ac:dyDescent="0.25">
      <c r="A6551" t="s">
        <v>80</v>
      </c>
      <c r="B6551" s="2">
        <v>42459.208333333336</v>
      </c>
      <c r="C6551" s="1">
        <v>42458</v>
      </c>
      <c r="D6551">
        <v>22</v>
      </c>
      <c r="E6551" s="2">
        <v>42458.916666666664</v>
      </c>
      <c r="F6551" s="8" t="s">
        <v>388</v>
      </c>
      <c r="G6551" s="10" t="s">
        <v>389</v>
      </c>
      <c r="J6551" s="14">
        <v>556</v>
      </c>
      <c r="K6551" s="14">
        <v>556</v>
      </c>
      <c r="P6551" s="14">
        <v>556</v>
      </c>
      <c r="Q6551" s="14">
        <v>556</v>
      </c>
      <c r="AS6551" s="14">
        <v>556</v>
      </c>
    </row>
    <row r="6552" spans="1:45" x14ac:dyDescent="0.25">
      <c r="A6552" t="s">
        <v>80</v>
      </c>
      <c r="B6552" s="2">
        <v>42459.25</v>
      </c>
      <c r="C6552" s="1">
        <v>42458</v>
      </c>
      <c r="D6552">
        <v>23</v>
      </c>
      <c r="E6552" s="2">
        <v>42458.958333333336</v>
      </c>
      <c r="F6552" s="8" t="s">
        <v>388</v>
      </c>
      <c r="G6552" s="10" t="s">
        <v>389</v>
      </c>
      <c r="J6552" s="14">
        <v>563</v>
      </c>
      <c r="K6552" s="14">
        <v>563</v>
      </c>
      <c r="P6552" s="14">
        <v>563</v>
      </c>
      <c r="Q6552" s="14">
        <v>563</v>
      </c>
      <c r="AS6552" s="14">
        <v>563</v>
      </c>
    </row>
    <row r="6553" spans="1:45" x14ac:dyDescent="0.25">
      <c r="A6553" t="s">
        <v>80</v>
      </c>
      <c r="B6553" s="2">
        <v>42459.291666666664</v>
      </c>
      <c r="C6553" s="1">
        <v>42458</v>
      </c>
      <c r="D6553">
        <v>24</v>
      </c>
      <c r="E6553" s="2">
        <v>42459</v>
      </c>
      <c r="F6553" s="8" t="s">
        <v>388</v>
      </c>
      <c r="G6553" s="10" t="s">
        <v>389</v>
      </c>
      <c r="J6553" s="14">
        <v>561</v>
      </c>
      <c r="K6553" s="14">
        <v>561</v>
      </c>
      <c r="P6553" s="14">
        <v>561</v>
      </c>
      <c r="Q6553" s="14">
        <v>561</v>
      </c>
      <c r="AS6553" s="14">
        <v>561</v>
      </c>
    </row>
    <row r="6554" spans="1:45" x14ac:dyDescent="0.25">
      <c r="A6554" t="s">
        <v>80</v>
      </c>
      <c r="B6554" s="2">
        <v>42459.333333333336</v>
      </c>
      <c r="C6554" s="1">
        <v>42459</v>
      </c>
      <c r="D6554">
        <v>1</v>
      </c>
      <c r="E6554" s="2">
        <v>42459.041666666664</v>
      </c>
      <c r="F6554" s="8" t="s">
        <v>388</v>
      </c>
      <c r="G6554" s="10" t="s">
        <v>389</v>
      </c>
      <c r="J6554" s="14">
        <v>521</v>
      </c>
      <c r="K6554" s="14">
        <v>521</v>
      </c>
      <c r="P6554" s="14">
        <v>521</v>
      </c>
      <c r="Q6554" s="14">
        <v>521</v>
      </c>
      <c r="AS6554" s="14">
        <v>521</v>
      </c>
    </row>
    <row r="6555" spans="1:45" x14ac:dyDescent="0.25">
      <c r="A6555" t="s">
        <v>80</v>
      </c>
      <c r="B6555" s="2">
        <v>42459.375</v>
      </c>
      <c r="C6555" s="1">
        <v>42459</v>
      </c>
      <c r="D6555">
        <v>2</v>
      </c>
      <c r="E6555" s="2">
        <v>42459.083333333336</v>
      </c>
      <c r="F6555" s="8" t="s">
        <v>388</v>
      </c>
      <c r="G6555" s="10" t="s">
        <v>389</v>
      </c>
      <c r="J6555" s="14">
        <v>520</v>
      </c>
      <c r="K6555" s="14">
        <v>520</v>
      </c>
      <c r="P6555" s="14">
        <v>520</v>
      </c>
      <c r="Q6555" s="14">
        <v>520</v>
      </c>
      <c r="AS6555" s="14">
        <v>520</v>
      </c>
    </row>
    <row r="6556" spans="1:45" x14ac:dyDescent="0.25">
      <c r="A6556" t="s">
        <v>80</v>
      </c>
      <c r="B6556" s="2">
        <v>42459.416666666664</v>
      </c>
      <c r="C6556" s="1">
        <v>42459</v>
      </c>
      <c r="D6556">
        <v>3</v>
      </c>
      <c r="E6556" s="2">
        <v>42459.125</v>
      </c>
      <c r="F6556" s="8" t="s">
        <v>388</v>
      </c>
      <c r="G6556" s="10" t="s">
        <v>389</v>
      </c>
      <c r="J6556" s="14">
        <v>520</v>
      </c>
      <c r="K6556" s="14">
        <v>520</v>
      </c>
      <c r="P6556" s="14">
        <v>520</v>
      </c>
      <c r="Q6556" s="14">
        <v>520</v>
      </c>
      <c r="AS6556" s="14">
        <v>520</v>
      </c>
    </row>
    <row r="6557" spans="1:45" x14ac:dyDescent="0.25">
      <c r="A6557" t="s">
        <v>80</v>
      </c>
      <c r="B6557" s="2">
        <v>42459.458333333336</v>
      </c>
      <c r="C6557" s="1">
        <v>42459</v>
      </c>
      <c r="D6557">
        <v>4</v>
      </c>
      <c r="E6557" s="2">
        <v>42459.166666666664</v>
      </c>
      <c r="F6557" s="8" t="s">
        <v>388</v>
      </c>
      <c r="G6557" s="10" t="s">
        <v>389</v>
      </c>
      <c r="J6557" s="14">
        <v>522</v>
      </c>
      <c r="K6557" s="14">
        <v>522</v>
      </c>
      <c r="P6557" s="14">
        <v>522</v>
      </c>
      <c r="Q6557" s="14">
        <v>522</v>
      </c>
      <c r="AS6557" s="14">
        <v>522</v>
      </c>
    </row>
    <row r="6558" spans="1:45" x14ac:dyDescent="0.25">
      <c r="A6558" t="s">
        <v>80</v>
      </c>
      <c r="B6558" s="2">
        <v>42459.5</v>
      </c>
      <c r="C6558" s="1">
        <v>42459</v>
      </c>
      <c r="D6558">
        <v>5</v>
      </c>
      <c r="E6558" s="2">
        <v>42459.208333333336</v>
      </c>
      <c r="F6558" s="8" t="s">
        <v>388</v>
      </c>
      <c r="G6558" s="10" t="s">
        <v>389</v>
      </c>
      <c r="J6558" s="14">
        <v>544</v>
      </c>
      <c r="K6558" s="14">
        <v>544</v>
      </c>
      <c r="P6558" s="14">
        <v>544</v>
      </c>
      <c r="Q6558" s="14">
        <v>544</v>
      </c>
      <c r="AS6558" s="14">
        <v>544</v>
      </c>
    </row>
    <row r="6559" spans="1:45" x14ac:dyDescent="0.25">
      <c r="A6559" t="s">
        <v>80</v>
      </c>
      <c r="B6559" s="2">
        <v>42459.541666666664</v>
      </c>
      <c r="C6559" s="1">
        <v>42459</v>
      </c>
      <c r="D6559">
        <v>6</v>
      </c>
      <c r="E6559" s="2">
        <v>42459.25</v>
      </c>
      <c r="F6559" s="8" t="s">
        <v>388</v>
      </c>
      <c r="G6559" s="10" t="s">
        <v>389</v>
      </c>
      <c r="J6559" s="14">
        <v>546</v>
      </c>
      <c r="K6559" s="14">
        <v>546</v>
      </c>
      <c r="P6559" s="14">
        <v>546</v>
      </c>
      <c r="Q6559" s="14">
        <v>546</v>
      </c>
      <c r="AS6559" s="14">
        <v>546</v>
      </c>
    </row>
    <row r="6560" spans="1:45" x14ac:dyDescent="0.25">
      <c r="A6560" t="s">
        <v>80</v>
      </c>
      <c r="B6560" s="2">
        <v>42459.583333333336</v>
      </c>
      <c r="C6560" s="1">
        <v>42459</v>
      </c>
      <c r="D6560">
        <v>7</v>
      </c>
      <c r="E6560" s="2">
        <v>42459.291666666664</v>
      </c>
      <c r="F6560" s="8" t="s">
        <v>388</v>
      </c>
      <c r="G6560" s="10" t="s">
        <v>389</v>
      </c>
      <c r="J6560" s="14">
        <v>573</v>
      </c>
      <c r="K6560" s="14">
        <v>573</v>
      </c>
      <c r="P6560" s="14">
        <v>573</v>
      </c>
      <c r="Q6560" s="14">
        <v>573</v>
      </c>
      <c r="AS6560" s="14">
        <v>573</v>
      </c>
    </row>
    <row r="6561" spans="1:45" x14ac:dyDescent="0.25">
      <c r="A6561" t="s">
        <v>80</v>
      </c>
      <c r="B6561" s="2">
        <v>42459.625</v>
      </c>
      <c r="C6561" s="1">
        <v>42459</v>
      </c>
      <c r="D6561">
        <v>8</v>
      </c>
      <c r="E6561" s="2">
        <v>42459.333333333336</v>
      </c>
      <c r="F6561" s="8" t="s">
        <v>388</v>
      </c>
      <c r="G6561" s="10" t="s">
        <v>389</v>
      </c>
      <c r="J6561" s="14">
        <v>594</v>
      </c>
      <c r="K6561" s="14">
        <v>594</v>
      </c>
      <c r="P6561" s="14">
        <v>594</v>
      </c>
      <c r="Q6561" s="14">
        <v>594</v>
      </c>
      <c r="AS6561" s="14">
        <v>594</v>
      </c>
    </row>
    <row r="6562" spans="1:45" x14ac:dyDescent="0.25">
      <c r="A6562" t="s">
        <v>80</v>
      </c>
      <c r="B6562" s="2">
        <v>42459.666666666664</v>
      </c>
      <c r="C6562" s="1">
        <v>42459</v>
      </c>
      <c r="D6562">
        <v>9</v>
      </c>
      <c r="E6562" s="2">
        <v>42459.375</v>
      </c>
      <c r="F6562" s="8" t="s">
        <v>388</v>
      </c>
      <c r="G6562" s="10" t="s">
        <v>389</v>
      </c>
      <c r="J6562" s="14">
        <v>547</v>
      </c>
      <c r="K6562" s="14">
        <v>547</v>
      </c>
      <c r="P6562" s="14">
        <v>547</v>
      </c>
      <c r="Q6562" s="14">
        <v>547</v>
      </c>
      <c r="AS6562" s="14">
        <v>547</v>
      </c>
    </row>
    <row r="6563" spans="1:45" x14ac:dyDescent="0.25">
      <c r="A6563" t="s">
        <v>80</v>
      </c>
      <c r="B6563" s="2">
        <v>42459.708333333336</v>
      </c>
      <c r="C6563" s="1">
        <v>42459</v>
      </c>
      <c r="D6563">
        <v>10</v>
      </c>
      <c r="E6563" s="2">
        <v>42459.416666666664</v>
      </c>
      <c r="F6563" s="8" t="s">
        <v>388</v>
      </c>
      <c r="G6563" s="10" t="s">
        <v>389</v>
      </c>
      <c r="J6563" s="14">
        <v>523</v>
      </c>
      <c r="K6563" s="14">
        <v>523</v>
      </c>
      <c r="P6563" s="14">
        <v>523</v>
      </c>
      <c r="Q6563" s="14">
        <v>523</v>
      </c>
      <c r="AS6563" s="14">
        <v>523</v>
      </c>
    </row>
    <row r="6564" spans="1:45" x14ac:dyDescent="0.25">
      <c r="A6564" t="s">
        <v>80</v>
      </c>
      <c r="B6564" s="2">
        <v>42459.75</v>
      </c>
      <c r="C6564" s="1">
        <v>42459</v>
      </c>
      <c r="D6564">
        <v>11</v>
      </c>
      <c r="E6564" s="2">
        <v>42459.458333333336</v>
      </c>
      <c r="F6564" s="8" t="s">
        <v>388</v>
      </c>
      <c r="G6564" s="10" t="s">
        <v>389</v>
      </c>
      <c r="J6564" s="14">
        <v>522</v>
      </c>
      <c r="K6564" s="14">
        <v>522</v>
      </c>
      <c r="P6564" s="14">
        <v>522</v>
      </c>
      <c r="Q6564" s="14">
        <v>522</v>
      </c>
      <c r="AS6564" s="14">
        <v>522</v>
      </c>
    </row>
    <row r="6565" spans="1:45" x14ac:dyDescent="0.25">
      <c r="A6565" t="s">
        <v>80</v>
      </c>
      <c r="B6565" s="2">
        <v>42459.791666666664</v>
      </c>
      <c r="C6565" s="1">
        <v>42459</v>
      </c>
      <c r="D6565">
        <v>12</v>
      </c>
      <c r="E6565" s="2">
        <v>42459.5</v>
      </c>
      <c r="F6565" s="8" t="s">
        <v>388</v>
      </c>
      <c r="G6565" s="10" t="s">
        <v>389</v>
      </c>
      <c r="J6565" s="14">
        <v>523</v>
      </c>
      <c r="K6565" s="14">
        <v>523</v>
      </c>
      <c r="P6565" s="14">
        <v>523</v>
      </c>
      <c r="Q6565" s="14">
        <v>523</v>
      </c>
      <c r="AS6565" s="14">
        <v>523</v>
      </c>
    </row>
    <row r="6566" spans="1:45" x14ac:dyDescent="0.25">
      <c r="A6566" t="s">
        <v>80</v>
      </c>
      <c r="B6566" s="2">
        <v>42459.833333333336</v>
      </c>
      <c r="C6566" s="1">
        <v>42459</v>
      </c>
      <c r="D6566">
        <v>13</v>
      </c>
      <c r="E6566" s="2">
        <v>42459.541666666664</v>
      </c>
      <c r="F6566" s="8" t="s">
        <v>388</v>
      </c>
      <c r="G6566" s="10" t="s">
        <v>389</v>
      </c>
      <c r="J6566" s="14">
        <v>523</v>
      </c>
      <c r="K6566" s="14">
        <v>523</v>
      </c>
      <c r="P6566" s="14">
        <v>523</v>
      </c>
      <c r="Q6566" s="14">
        <v>523</v>
      </c>
      <c r="AS6566" s="14">
        <v>523</v>
      </c>
    </row>
    <row r="6567" spans="1:45" x14ac:dyDescent="0.25">
      <c r="A6567" t="s">
        <v>80</v>
      </c>
      <c r="B6567" s="2">
        <v>42459.875</v>
      </c>
      <c r="C6567" s="1">
        <v>42459</v>
      </c>
      <c r="D6567">
        <v>14</v>
      </c>
      <c r="E6567" s="2">
        <v>42459.583333333336</v>
      </c>
      <c r="F6567" s="8" t="s">
        <v>388</v>
      </c>
      <c r="G6567" s="10" t="s">
        <v>389</v>
      </c>
      <c r="J6567" s="14">
        <v>522</v>
      </c>
      <c r="K6567" s="14">
        <v>522</v>
      </c>
      <c r="P6567" s="14">
        <v>522</v>
      </c>
      <c r="Q6567" s="14">
        <v>522</v>
      </c>
      <c r="AS6567" s="14">
        <v>522</v>
      </c>
    </row>
    <row r="6568" spans="1:45" x14ac:dyDescent="0.25">
      <c r="A6568" t="s">
        <v>80</v>
      </c>
      <c r="B6568" s="2">
        <v>42459.916666666664</v>
      </c>
      <c r="C6568" s="1">
        <v>42459</v>
      </c>
      <c r="D6568">
        <v>15</v>
      </c>
      <c r="E6568" s="2">
        <v>42459.625</v>
      </c>
      <c r="F6568" s="8" t="s">
        <v>388</v>
      </c>
      <c r="G6568" s="10" t="s">
        <v>389</v>
      </c>
      <c r="J6568" s="14">
        <v>523</v>
      </c>
      <c r="K6568" s="14">
        <v>523</v>
      </c>
      <c r="P6568" s="14">
        <v>523</v>
      </c>
      <c r="Q6568" s="14">
        <v>523</v>
      </c>
      <c r="AS6568" s="14">
        <v>523</v>
      </c>
    </row>
    <row r="6569" spans="1:45" x14ac:dyDescent="0.25">
      <c r="A6569" t="s">
        <v>80</v>
      </c>
      <c r="B6569" s="2">
        <v>42459.958333333336</v>
      </c>
      <c r="C6569" s="1">
        <v>42459</v>
      </c>
      <c r="D6569">
        <v>16</v>
      </c>
      <c r="E6569" s="2">
        <v>42459.666666666664</v>
      </c>
      <c r="F6569" s="8" t="s">
        <v>388</v>
      </c>
      <c r="G6569" s="10" t="s">
        <v>389</v>
      </c>
      <c r="J6569" s="14">
        <v>522</v>
      </c>
      <c r="K6569" s="14">
        <v>522</v>
      </c>
      <c r="P6569" s="14">
        <v>522</v>
      </c>
      <c r="Q6569" s="14">
        <v>522</v>
      </c>
      <c r="AS6569" s="14">
        <v>522</v>
      </c>
    </row>
    <row r="6570" spans="1:45" x14ac:dyDescent="0.25">
      <c r="A6570" t="s">
        <v>80</v>
      </c>
      <c r="B6570" s="2">
        <v>42460</v>
      </c>
      <c r="C6570" s="1">
        <v>42459</v>
      </c>
      <c r="D6570">
        <v>17</v>
      </c>
      <c r="E6570" s="2">
        <v>42459.708333333336</v>
      </c>
      <c r="F6570" s="8" t="s">
        <v>388</v>
      </c>
      <c r="G6570" s="10" t="s">
        <v>389</v>
      </c>
      <c r="J6570" s="14">
        <v>523</v>
      </c>
      <c r="K6570" s="14">
        <v>523</v>
      </c>
      <c r="P6570" s="14">
        <v>523</v>
      </c>
      <c r="Q6570" s="14">
        <v>523</v>
      </c>
      <c r="AS6570" s="14">
        <v>523</v>
      </c>
    </row>
    <row r="6571" spans="1:45" x14ac:dyDescent="0.25">
      <c r="A6571" t="s">
        <v>80</v>
      </c>
      <c r="B6571" s="2">
        <v>42460.041666666664</v>
      </c>
      <c r="C6571" s="1">
        <v>42459</v>
      </c>
      <c r="D6571">
        <v>18</v>
      </c>
      <c r="E6571" s="2">
        <v>42459.75</v>
      </c>
      <c r="F6571" s="8" t="s">
        <v>388</v>
      </c>
      <c r="G6571" s="10" t="s">
        <v>389</v>
      </c>
      <c r="J6571" s="14">
        <v>523</v>
      </c>
      <c r="K6571" s="14">
        <v>523</v>
      </c>
      <c r="P6571" s="14">
        <v>523</v>
      </c>
      <c r="Q6571" s="14">
        <v>523</v>
      </c>
      <c r="AS6571" s="14">
        <v>523</v>
      </c>
    </row>
    <row r="6572" spans="1:45" x14ac:dyDescent="0.25">
      <c r="A6572" t="s">
        <v>80</v>
      </c>
      <c r="B6572" s="2">
        <v>42460.083333333336</v>
      </c>
      <c r="C6572" s="1">
        <v>42459</v>
      </c>
      <c r="D6572">
        <v>19</v>
      </c>
      <c r="E6572" s="2">
        <v>42459.791666666664</v>
      </c>
      <c r="F6572" s="8" t="s">
        <v>388</v>
      </c>
      <c r="G6572" s="10" t="s">
        <v>389</v>
      </c>
      <c r="J6572" s="14">
        <v>523</v>
      </c>
      <c r="K6572" s="14">
        <v>523</v>
      </c>
      <c r="P6572" s="14">
        <v>523</v>
      </c>
      <c r="Q6572" s="14">
        <v>523</v>
      </c>
      <c r="AS6572" s="14">
        <v>523</v>
      </c>
    </row>
    <row r="6573" spans="1:45" x14ac:dyDescent="0.25">
      <c r="A6573" t="s">
        <v>80</v>
      </c>
      <c r="B6573" s="2">
        <v>42460.125</v>
      </c>
      <c r="C6573" s="1">
        <v>42459</v>
      </c>
      <c r="D6573">
        <v>20</v>
      </c>
      <c r="E6573" s="2">
        <v>42459.833333333336</v>
      </c>
      <c r="F6573" s="8" t="s">
        <v>388</v>
      </c>
      <c r="G6573" s="10" t="s">
        <v>389</v>
      </c>
      <c r="J6573" s="14">
        <v>525</v>
      </c>
      <c r="K6573" s="14">
        <v>525</v>
      </c>
      <c r="P6573" s="14">
        <v>525</v>
      </c>
      <c r="Q6573" s="14">
        <v>525</v>
      </c>
      <c r="AS6573" s="14">
        <v>525</v>
      </c>
    </row>
    <row r="6574" spans="1:45" x14ac:dyDescent="0.25">
      <c r="A6574" t="s">
        <v>80</v>
      </c>
      <c r="B6574" s="2">
        <v>42460.166666666664</v>
      </c>
      <c r="C6574" s="1">
        <v>42459</v>
      </c>
      <c r="D6574">
        <v>21</v>
      </c>
      <c r="E6574" s="2">
        <v>42459.875</v>
      </c>
      <c r="F6574" s="8" t="s">
        <v>388</v>
      </c>
      <c r="G6574" s="10" t="s">
        <v>389</v>
      </c>
      <c r="J6574" s="14">
        <v>525</v>
      </c>
      <c r="K6574" s="14">
        <v>525</v>
      </c>
      <c r="P6574" s="14">
        <v>525</v>
      </c>
      <c r="Q6574" s="14">
        <v>525</v>
      </c>
      <c r="AS6574" s="14">
        <v>525</v>
      </c>
    </row>
    <row r="6575" spans="1:45" x14ac:dyDescent="0.25">
      <c r="A6575" t="s">
        <v>80</v>
      </c>
      <c r="B6575" s="2">
        <v>42460.208333333336</v>
      </c>
      <c r="C6575" s="1">
        <v>42459</v>
      </c>
      <c r="D6575">
        <v>22</v>
      </c>
      <c r="E6575" s="2">
        <v>42459.916666666664</v>
      </c>
      <c r="F6575" s="8" t="s">
        <v>388</v>
      </c>
      <c r="G6575" s="10" t="s">
        <v>389</v>
      </c>
      <c r="J6575" s="14">
        <v>520</v>
      </c>
      <c r="K6575" s="14">
        <v>520</v>
      </c>
      <c r="P6575" s="14">
        <v>520</v>
      </c>
      <c r="Q6575" s="14">
        <v>520</v>
      </c>
      <c r="AS6575" s="14">
        <v>520</v>
      </c>
    </row>
    <row r="6576" spans="1:45" x14ac:dyDescent="0.25">
      <c r="A6576" t="s">
        <v>80</v>
      </c>
      <c r="B6576" s="2">
        <v>42460.25</v>
      </c>
      <c r="C6576" s="1">
        <v>42459</v>
      </c>
      <c r="D6576">
        <v>23</v>
      </c>
      <c r="E6576" s="2">
        <v>42459.958333333336</v>
      </c>
      <c r="F6576" s="8" t="s">
        <v>388</v>
      </c>
      <c r="G6576" s="10" t="s">
        <v>389</v>
      </c>
      <c r="J6576" s="14">
        <v>519</v>
      </c>
      <c r="K6576" s="14">
        <v>519</v>
      </c>
      <c r="P6576" s="14">
        <v>519</v>
      </c>
      <c r="Q6576" s="14">
        <v>519</v>
      </c>
      <c r="AS6576" s="14">
        <v>519</v>
      </c>
    </row>
    <row r="6577" spans="1:45" x14ac:dyDescent="0.25">
      <c r="A6577" t="s">
        <v>80</v>
      </c>
      <c r="B6577" s="2">
        <v>42460.291666666664</v>
      </c>
      <c r="C6577" s="1">
        <v>42459</v>
      </c>
      <c r="D6577">
        <v>24</v>
      </c>
      <c r="E6577" s="2">
        <v>42460</v>
      </c>
      <c r="F6577" s="8" t="s">
        <v>388</v>
      </c>
      <c r="G6577" s="10" t="s">
        <v>389</v>
      </c>
      <c r="J6577" s="14">
        <v>515</v>
      </c>
      <c r="K6577" s="14">
        <v>515</v>
      </c>
      <c r="P6577" s="14">
        <v>515</v>
      </c>
      <c r="Q6577" s="14">
        <v>515</v>
      </c>
      <c r="AS6577" s="14">
        <v>515</v>
      </c>
    </row>
    <row r="6578" spans="1:45" x14ac:dyDescent="0.25">
      <c r="A6578" t="s">
        <v>80</v>
      </c>
      <c r="B6578" s="2">
        <v>42460.333333333336</v>
      </c>
      <c r="C6578" s="1">
        <v>42460</v>
      </c>
      <c r="D6578">
        <v>1</v>
      </c>
      <c r="E6578" s="2">
        <v>42460.041666666664</v>
      </c>
      <c r="F6578" s="8" t="s">
        <v>388</v>
      </c>
      <c r="G6578" s="10" t="s">
        <v>389</v>
      </c>
      <c r="J6578" s="14">
        <v>434</v>
      </c>
      <c r="K6578" s="14">
        <v>434</v>
      </c>
      <c r="P6578" s="14">
        <v>434</v>
      </c>
      <c r="Q6578" s="14">
        <v>434</v>
      </c>
      <c r="AS6578" s="14">
        <v>434</v>
      </c>
    </row>
    <row r="6579" spans="1:45" x14ac:dyDescent="0.25">
      <c r="A6579" t="s">
        <v>80</v>
      </c>
      <c r="B6579" s="2">
        <v>42460.375</v>
      </c>
      <c r="C6579" s="1">
        <v>42460</v>
      </c>
      <c r="D6579">
        <v>2</v>
      </c>
      <c r="E6579" s="2">
        <v>42460.083333333336</v>
      </c>
      <c r="F6579" s="8" t="s">
        <v>388</v>
      </c>
      <c r="G6579" s="10" t="s">
        <v>389</v>
      </c>
      <c r="J6579" s="14">
        <v>477</v>
      </c>
      <c r="K6579" s="14">
        <v>477</v>
      </c>
      <c r="P6579" s="14">
        <v>477</v>
      </c>
      <c r="Q6579" s="14">
        <v>477</v>
      </c>
      <c r="AS6579" s="14">
        <v>477</v>
      </c>
    </row>
    <row r="6580" spans="1:45" x14ac:dyDescent="0.25">
      <c r="A6580" t="s">
        <v>80</v>
      </c>
      <c r="B6580" s="2">
        <v>42460.416666666664</v>
      </c>
      <c r="C6580" s="1">
        <v>42460</v>
      </c>
      <c r="D6580">
        <v>3</v>
      </c>
      <c r="E6580" s="2">
        <v>42460.125</v>
      </c>
      <c r="F6580" s="8" t="s">
        <v>388</v>
      </c>
      <c r="G6580" s="10" t="s">
        <v>389</v>
      </c>
      <c r="J6580" s="14">
        <v>524</v>
      </c>
      <c r="K6580" s="14">
        <v>524</v>
      </c>
      <c r="P6580" s="14">
        <v>524</v>
      </c>
      <c r="Q6580" s="14">
        <v>524</v>
      </c>
      <c r="AS6580" s="14">
        <v>524</v>
      </c>
    </row>
    <row r="6581" spans="1:45" x14ac:dyDescent="0.25">
      <c r="A6581" t="s">
        <v>80</v>
      </c>
      <c r="B6581" s="2">
        <v>42460.458333333336</v>
      </c>
      <c r="C6581" s="1">
        <v>42460</v>
      </c>
      <c r="D6581">
        <v>4</v>
      </c>
      <c r="E6581" s="2">
        <v>42460.166666666664</v>
      </c>
      <c r="F6581" s="8" t="s">
        <v>388</v>
      </c>
      <c r="G6581" s="10" t="s">
        <v>389</v>
      </c>
      <c r="J6581" s="14">
        <v>505</v>
      </c>
      <c r="K6581" s="14">
        <v>505</v>
      </c>
      <c r="P6581" s="14">
        <v>505</v>
      </c>
      <c r="Q6581" s="14">
        <v>505</v>
      </c>
      <c r="AS6581" s="14">
        <v>505</v>
      </c>
    </row>
    <row r="6582" spans="1:45" x14ac:dyDescent="0.25">
      <c r="A6582" t="s">
        <v>80</v>
      </c>
      <c r="B6582" s="2">
        <v>42460.5</v>
      </c>
      <c r="C6582" s="1">
        <v>42460</v>
      </c>
      <c r="D6582">
        <v>5</v>
      </c>
      <c r="E6582" s="2">
        <v>42460.208333333336</v>
      </c>
      <c r="F6582" s="8" t="s">
        <v>388</v>
      </c>
      <c r="G6582" s="10" t="s">
        <v>389</v>
      </c>
      <c r="J6582" s="14">
        <v>432</v>
      </c>
      <c r="K6582" s="14">
        <v>432</v>
      </c>
      <c r="P6582" s="14">
        <v>432</v>
      </c>
      <c r="Q6582" s="14">
        <v>432</v>
      </c>
      <c r="AS6582" s="14">
        <v>432</v>
      </c>
    </row>
    <row r="6583" spans="1:45" x14ac:dyDescent="0.25">
      <c r="A6583" t="s">
        <v>80</v>
      </c>
      <c r="B6583" s="2">
        <v>42460.541666666664</v>
      </c>
      <c r="C6583" s="1">
        <v>42460</v>
      </c>
      <c r="D6583">
        <v>6</v>
      </c>
      <c r="E6583" s="2">
        <v>42460.25</v>
      </c>
      <c r="F6583" s="8" t="s">
        <v>388</v>
      </c>
      <c r="G6583" s="10" t="s">
        <v>389</v>
      </c>
      <c r="J6583" s="14">
        <v>431</v>
      </c>
      <c r="K6583" s="14">
        <v>431</v>
      </c>
      <c r="P6583" s="14">
        <v>431</v>
      </c>
      <c r="Q6583" s="14">
        <v>431</v>
      </c>
      <c r="AS6583" s="14">
        <v>431</v>
      </c>
    </row>
    <row r="6584" spans="1:45" x14ac:dyDescent="0.25">
      <c r="A6584" t="s">
        <v>80</v>
      </c>
      <c r="B6584" s="2">
        <v>42460.583333333336</v>
      </c>
      <c r="C6584" s="1">
        <v>42460</v>
      </c>
      <c r="D6584">
        <v>7</v>
      </c>
      <c r="E6584" s="2">
        <v>42460.291666666664</v>
      </c>
      <c r="F6584" s="8" t="s">
        <v>388</v>
      </c>
      <c r="G6584" s="10" t="s">
        <v>389</v>
      </c>
      <c r="J6584" s="14">
        <v>514</v>
      </c>
      <c r="K6584" s="14">
        <v>514</v>
      </c>
      <c r="P6584" s="14">
        <v>514</v>
      </c>
      <c r="Q6584" s="14">
        <v>514</v>
      </c>
      <c r="AS6584" s="14">
        <v>514</v>
      </c>
    </row>
    <row r="6585" spans="1:45" x14ac:dyDescent="0.25">
      <c r="A6585" t="s">
        <v>80</v>
      </c>
      <c r="B6585" s="2">
        <v>42460.625</v>
      </c>
      <c r="C6585" s="1">
        <v>42460</v>
      </c>
      <c r="D6585">
        <v>8</v>
      </c>
      <c r="E6585" s="2">
        <v>42460.333333333336</v>
      </c>
      <c r="F6585" s="8" t="s">
        <v>388</v>
      </c>
      <c r="G6585" s="10" t="s">
        <v>389</v>
      </c>
      <c r="J6585" s="14">
        <v>530</v>
      </c>
      <c r="K6585" s="14">
        <v>530</v>
      </c>
      <c r="P6585" s="14">
        <v>530</v>
      </c>
      <c r="Q6585" s="14">
        <v>530</v>
      </c>
      <c r="AS6585" s="14">
        <v>530</v>
      </c>
    </row>
    <row r="6586" spans="1:45" x14ac:dyDescent="0.25">
      <c r="A6586" t="s">
        <v>80</v>
      </c>
      <c r="B6586" s="2">
        <v>42460.666666666664</v>
      </c>
      <c r="C6586" s="1">
        <v>42460</v>
      </c>
      <c r="D6586">
        <v>9</v>
      </c>
      <c r="E6586" s="2">
        <v>42460.375</v>
      </c>
      <c r="F6586" s="8" t="s">
        <v>388</v>
      </c>
      <c r="G6586" s="10" t="s">
        <v>389</v>
      </c>
      <c r="J6586" s="14">
        <v>532</v>
      </c>
      <c r="K6586" s="14">
        <v>532</v>
      </c>
      <c r="P6586" s="14">
        <v>532</v>
      </c>
      <c r="Q6586" s="14">
        <v>532</v>
      </c>
      <c r="AS6586" s="14">
        <v>532</v>
      </c>
    </row>
    <row r="6587" spans="1:45" x14ac:dyDescent="0.25">
      <c r="A6587" t="s">
        <v>80</v>
      </c>
      <c r="B6587" s="2">
        <v>42460.708333333336</v>
      </c>
      <c r="C6587" s="1">
        <v>42460</v>
      </c>
      <c r="D6587">
        <v>10</v>
      </c>
      <c r="E6587" s="2">
        <v>42460.416666666664</v>
      </c>
      <c r="F6587" s="8" t="s">
        <v>388</v>
      </c>
      <c r="G6587" s="10" t="s">
        <v>389</v>
      </c>
      <c r="J6587" s="14">
        <v>505</v>
      </c>
      <c r="K6587" s="14">
        <v>505</v>
      </c>
      <c r="P6587" s="14">
        <v>505</v>
      </c>
      <c r="Q6587" s="14">
        <v>505</v>
      </c>
      <c r="AS6587" s="14">
        <v>505</v>
      </c>
    </row>
    <row r="6588" spans="1:45" x14ac:dyDescent="0.25">
      <c r="A6588" t="s">
        <v>80</v>
      </c>
      <c r="B6588" s="2">
        <v>42460.75</v>
      </c>
      <c r="C6588" s="1">
        <v>42460</v>
      </c>
      <c r="D6588">
        <v>11</v>
      </c>
      <c r="E6588" s="2">
        <v>42460.458333333336</v>
      </c>
      <c r="F6588" s="8" t="s">
        <v>388</v>
      </c>
      <c r="G6588" s="10" t="s">
        <v>389</v>
      </c>
      <c r="J6588" s="14">
        <v>497</v>
      </c>
      <c r="K6588" s="14">
        <v>497</v>
      </c>
      <c r="P6588" s="14">
        <v>497</v>
      </c>
      <c r="Q6588" s="14">
        <v>497</v>
      </c>
      <c r="AS6588" s="14">
        <v>497</v>
      </c>
    </row>
    <row r="6589" spans="1:45" x14ac:dyDescent="0.25">
      <c r="A6589" t="s">
        <v>80</v>
      </c>
      <c r="B6589" s="2">
        <v>42460.791666666664</v>
      </c>
      <c r="C6589" s="1">
        <v>42460</v>
      </c>
      <c r="D6589">
        <v>12</v>
      </c>
      <c r="E6589" s="2">
        <v>42460.5</v>
      </c>
      <c r="F6589" s="8" t="s">
        <v>388</v>
      </c>
      <c r="G6589" s="10" t="s">
        <v>389</v>
      </c>
      <c r="J6589" s="14">
        <v>497</v>
      </c>
      <c r="K6589" s="14">
        <v>497</v>
      </c>
      <c r="P6589" s="14">
        <v>497</v>
      </c>
      <c r="Q6589" s="14">
        <v>497</v>
      </c>
      <c r="AS6589" s="14">
        <v>497</v>
      </c>
    </row>
    <row r="6590" spans="1:45" x14ac:dyDescent="0.25">
      <c r="A6590" t="s">
        <v>80</v>
      </c>
      <c r="B6590" s="2">
        <v>42460.833333333336</v>
      </c>
      <c r="C6590" s="1">
        <v>42460</v>
      </c>
      <c r="D6590">
        <v>13</v>
      </c>
      <c r="E6590" s="2">
        <v>42460.541666666664</v>
      </c>
      <c r="F6590" s="8" t="s">
        <v>388</v>
      </c>
      <c r="G6590" s="10" t="s">
        <v>389</v>
      </c>
      <c r="J6590" s="14">
        <v>498</v>
      </c>
      <c r="K6590" s="14">
        <v>498</v>
      </c>
      <c r="P6590" s="14">
        <v>498</v>
      </c>
      <c r="Q6590" s="14">
        <v>498</v>
      </c>
      <c r="AS6590" s="14">
        <v>498</v>
      </c>
    </row>
    <row r="6591" spans="1:45" x14ac:dyDescent="0.25">
      <c r="A6591" t="s">
        <v>80</v>
      </c>
      <c r="B6591" s="2">
        <v>42460.875</v>
      </c>
      <c r="C6591" s="1">
        <v>42460</v>
      </c>
      <c r="D6591">
        <v>14</v>
      </c>
      <c r="E6591" s="2">
        <v>42460.583333333336</v>
      </c>
      <c r="F6591" s="8" t="s">
        <v>388</v>
      </c>
      <c r="G6591" s="10" t="s">
        <v>389</v>
      </c>
      <c r="J6591" s="14">
        <v>496</v>
      </c>
      <c r="K6591" s="14">
        <v>496</v>
      </c>
      <c r="P6591" s="14">
        <v>496</v>
      </c>
      <c r="Q6591" s="14">
        <v>496</v>
      </c>
      <c r="AS6591" s="14">
        <v>496</v>
      </c>
    </row>
    <row r="6592" spans="1:45" x14ac:dyDescent="0.25">
      <c r="A6592" t="s">
        <v>80</v>
      </c>
      <c r="B6592" s="2">
        <v>42460.916666666664</v>
      </c>
      <c r="C6592" s="1">
        <v>42460</v>
      </c>
      <c r="D6592">
        <v>15</v>
      </c>
      <c r="E6592" s="2">
        <v>42460.625</v>
      </c>
      <c r="F6592" s="8" t="s">
        <v>388</v>
      </c>
      <c r="G6592" s="10" t="s">
        <v>389</v>
      </c>
      <c r="J6592" s="14">
        <v>496</v>
      </c>
      <c r="K6592" s="14">
        <v>496</v>
      </c>
      <c r="P6592" s="14">
        <v>496</v>
      </c>
      <c r="Q6592" s="14">
        <v>496</v>
      </c>
      <c r="AS6592" s="14">
        <v>496</v>
      </c>
    </row>
    <row r="6593" spans="1:45" x14ac:dyDescent="0.25">
      <c r="A6593" t="s">
        <v>80</v>
      </c>
      <c r="B6593" s="2">
        <v>42460.958333333336</v>
      </c>
      <c r="C6593" s="1">
        <v>42460</v>
      </c>
      <c r="D6593">
        <v>16</v>
      </c>
      <c r="E6593" s="2">
        <v>42460.666666666664</v>
      </c>
      <c r="F6593" s="8" t="s">
        <v>388</v>
      </c>
      <c r="G6593" s="10" t="s">
        <v>389</v>
      </c>
      <c r="J6593" s="14">
        <v>497</v>
      </c>
      <c r="K6593" s="14">
        <v>497</v>
      </c>
      <c r="P6593" s="14">
        <v>497</v>
      </c>
      <c r="Q6593" s="14">
        <v>497</v>
      </c>
      <c r="AS6593" s="14">
        <v>497</v>
      </c>
    </row>
    <row r="6594" spans="1:45" x14ac:dyDescent="0.25">
      <c r="A6594" t="s">
        <v>80</v>
      </c>
      <c r="B6594" s="2">
        <v>42461</v>
      </c>
      <c r="C6594" s="1">
        <v>42460</v>
      </c>
      <c r="D6594">
        <v>17</v>
      </c>
      <c r="E6594" s="2">
        <v>42460.708333333336</v>
      </c>
      <c r="F6594" s="8" t="s">
        <v>388</v>
      </c>
      <c r="G6594" s="10" t="s">
        <v>389</v>
      </c>
      <c r="J6594" s="14">
        <v>497</v>
      </c>
      <c r="K6594" s="14">
        <v>497</v>
      </c>
      <c r="P6594" s="14">
        <v>497</v>
      </c>
      <c r="Q6594" s="14">
        <v>497</v>
      </c>
      <c r="AS6594" s="14">
        <v>497</v>
      </c>
    </row>
    <row r="6595" spans="1:45" x14ac:dyDescent="0.25">
      <c r="A6595" t="s">
        <v>80</v>
      </c>
      <c r="B6595" s="2">
        <v>42461.041666666664</v>
      </c>
      <c r="C6595" s="1">
        <v>42460</v>
      </c>
      <c r="D6595">
        <v>18</v>
      </c>
      <c r="E6595" s="2">
        <v>42460.75</v>
      </c>
      <c r="F6595" s="8" t="s">
        <v>388</v>
      </c>
      <c r="G6595" s="10" t="s">
        <v>389</v>
      </c>
      <c r="J6595" s="14">
        <v>498</v>
      </c>
      <c r="K6595" s="14">
        <v>498</v>
      </c>
      <c r="P6595" s="14">
        <v>498</v>
      </c>
      <c r="Q6595" s="14">
        <v>498</v>
      </c>
      <c r="AS6595" s="14">
        <v>498</v>
      </c>
    </row>
    <row r="6596" spans="1:45" x14ac:dyDescent="0.25">
      <c r="A6596" t="s">
        <v>80</v>
      </c>
      <c r="B6596" s="2">
        <v>42461.083333333336</v>
      </c>
      <c r="C6596" s="1">
        <v>42460</v>
      </c>
      <c r="D6596">
        <v>19</v>
      </c>
      <c r="E6596" s="2">
        <v>42460.791666666664</v>
      </c>
      <c r="F6596" s="8" t="s">
        <v>388</v>
      </c>
      <c r="G6596" s="10" t="s">
        <v>389</v>
      </c>
      <c r="J6596" s="14">
        <v>502</v>
      </c>
      <c r="K6596" s="14">
        <v>502</v>
      </c>
      <c r="P6596" s="14">
        <v>502</v>
      </c>
      <c r="Q6596" s="14">
        <v>502</v>
      </c>
      <c r="AS6596" s="14">
        <v>502</v>
      </c>
    </row>
    <row r="6597" spans="1:45" x14ac:dyDescent="0.25">
      <c r="A6597" t="s">
        <v>80</v>
      </c>
      <c r="B6597" s="2">
        <v>42461.125</v>
      </c>
      <c r="C6597" s="1">
        <v>42460</v>
      </c>
      <c r="D6597">
        <v>20</v>
      </c>
      <c r="E6597" s="2">
        <v>42460.833333333336</v>
      </c>
      <c r="F6597" s="8" t="s">
        <v>388</v>
      </c>
      <c r="G6597" s="10" t="s">
        <v>389</v>
      </c>
      <c r="J6597" s="14">
        <v>505</v>
      </c>
      <c r="K6597" s="14">
        <v>505</v>
      </c>
      <c r="P6597" s="14">
        <v>505</v>
      </c>
      <c r="Q6597" s="14">
        <v>505</v>
      </c>
      <c r="AS6597" s="14">
        <v>505</v>
      </c>
    </row>
    <row r="6598" spans="1:45" x14ac:dyDescent="0.25">
      <c r="A6598" t="s">
        <v>80</v>
      </c>
      <c r="B6598" s="2">
        <v>42461.166666666664</v>
      </c>
      <c r="C6598" s="1">
        <v>42460</v>
      </c>
      <c r="D6598">
        <v>21</v>
      </c>
      <c r="E6598" s="2">
        <v>42460.875</v>
      </c>
      <c r="F6598" s="8" t="s">
        <v>388</v>
      </c>
      <c r="G6598" s="10" t="s">
        <v>389</v>
      </c>
      <c r="J6598" s="14">
        <v>508</v>
      </c>
      <c r="K6598" s="14">
        <v>508</v>
      </c>
      <c r="P6598" s="14">
        <v>508</v>
      </c>
      <c r="Q6598" s="14">
        <v>508</v>
      </c>
      <c r="AS6598" s="14">
        <v>508</v>
      </c>
    </row>
    <row r="6599" spans="1:45" x14ac:dyDescent="0.25">
      <c r="A6599" t="s">
        <v>80</v>
      </c>
      <c r="B6599" s="2">
        <v>42461.208333333336</v>
      </c>
      <c r="C6599" s="1">
        <v>42460</v>
      </c>
      <c r="D6599">
        <v>22</v>
      </c>
      <c r="E6599" s="2">
        <v>42460.916666666664</v>
      </c>
      <c r="F6599" s="8" t="s">
        <v>388</v>
      </c>
      <c r="G6599" s="10" t="s">
        <v>389</v>
      </c>
      <c r="J6599" s="14">
        <v>517</v>
      </c>
      <c r="K6599" s="14">
        <v>517</v>
      </c>
      <c r="P6599" s="14">
        <v>517</v>
      </c>
      <c r="Q6599" s="14">
        <v>517</v>
      </c>
      <c r="AS6599" s="14">
        <v>517</v>
      </c>
    </row>
    <row r="6600" spans="1:45" x14ac:dyDescent="0.25">
      <c r="A6600" t="s">
        <v>80</v>
      </c>
      <c r="B6600" s="2">
        <v>42461.25</v>
      </c>
      <c r="C6600" s="1">
        <v>42460</v>
      </c>
      <c r="D6600">
        <v>23</v>
      </c>
      <c r="E6600" s="2">
        <v>42460.958333333336</v>
      </c>
      <c r="F6600" s="8" t="s">
        <v>388</v>
      </c>
      <c r="G6600" s="10" t="s">
        <v>389</v>
      </c>
      <c r="J6600" s="14">
        <v>430</v>
      </c>
      <c r="K6600" s="14">
        <v>430</v>
      </c>
      <c r="P6600" s="14">
        <v>430</v>
      </c>
      <c r="Q6600" s="14">
        <v>430</v>
      </c>
      <c r="AS6600" s="14">
        <v>430</v>
      </c>
    </row>
    <row r="6601" spans="1:45" x14ac:dyDescent="0.25">
      <c r="A6601" t="s">
        <v>80</v>
      </c>
      <c r="B6601" s="2">
        <v>42461.291666666664</v>
      </c>
      <c r="C6601" s="1">
        <v>42460</v>
      </c>
      <c r="D6601">
        <v>24</v>
      </c>
      <c r="E6601" s="2">
        <v>42461</v>
      </c>
      <c r="F6601" s="8" t="s">
        <v>388</v>
      </c>
      <c r="G6601" s="10" t="s">
        <v>389</v>
      </c>
      <c r="J6601" s="14">
        <v>410</v>
      </c>
      <c r="K6601" s="14">
        <v>410</v>
      </c>
      <c r="P6601" s="14">
        <v>410</v>
      </c>
      <c r="Q6601" s="14">
        <v>410</v>
      </c>
      <c r="AS6601" s="14">
        <v>410</v>
      </c>
    </row>
    <row r="6602" spans="1:45" x14ac:dyDescent="0.25">
      <c r="A6602" t="s">
        <v>80</v>
      </c>
      <c r="B6602" s="2">
        <v>42461.333333333336</v>
      </c>
      <c r="C6602" s="1">
        <v>42461</v>
      </c>
      <c r="D6602">
        <v>1</v>
      </c>
      <c r="E6602" s="2">
        <v>42461.041666666664</v>
      </c>
      <c r="F6602" s="8" t="s">
        <v>388</v>
      </c>
      <c r="G6602" s="10" t="s">
        <v>389</v>
      </c>
      <c r="J6602" s="14">
        <v>6</v>
      </c>
      <c r="K6602" s="14">
        <v>6</v>
      </c>
      <c r="P6602" s="14">
        <v>6</v>
      </c>
      <c r="Q6602" s="14">
        <v>6</v>
      </c>
      <c r="AS6602" s="14">
        <v>6</v>
      </c>
    </row>
    <row r="6603" spans="1:45" x14ac:dyDescent="0.25">
      <c r="A6603" t="s">
        <v>80</v>
      </c>
      <c r="B6603" s="2">
        <v>42461.375</v>
      </c>
      <c r="C6603" s="1">
        <v>42461</v>
      </c>
      <c r="D6603">
        <v>2</v>
      </c>
      <c r="E6603" s="2">
        <v>42461.083333333336</v>
      </c>
      <c r="F6603" s="8" t="s">
        <v>388</v>
      </c>
      <c r="G6603" s="10" t="s">
        <v>389</v>
      </c>
      <c r="J6603" s="14">
        <v>-3</v>
      </c>
      <c r="K6603" s="14">
        <v>-3</v>
      </c>
      <c r="P6603" s="14">
        <v>-3</v>
      </c>
      <c r="Q6603" s="14">
        <v>-3</v>
      </c>
      <c r="AS6603" s="14">
        <v>-3</v>
      </c>
    </row>
    <row r="6604" spans="1:45" x14ac:dyDescent="0.25">
      <c r="A6604" t="s">
        <v>80</v>
      </c>
      <c r="B6604" s="2">
        <v>42461.416666666664</v>
      </c>
      <c r="C6604" s="1">
        <v>42461</v>
      </c>
      <c r="D6604">
        <v>3</v>
      </c>
      <c r="E6604" s="2">
        <v>42461.125</v>
      </c>
      <c r="F6604" s="8" t="s">
        <v>388</v>
      </c>
      <c r="G6604" s="10" t="s">
        <v>389</v>
      </c>
      <c r="J6604" s="14">
        <v>-3</v>
      </c>
      <c r="K6604" s="14">
        <v>-3</v>
      </c>
      <c r="P6604" s="14">
        <v>-3</v>
      </c>
      <c r="Q6604" s="14">
        <v>-3</v>
      </c>
      <c r="AS6604" s="14">
        <v>-3</v>
      </c>
    </row>
    <row r="6605" spans="1:45" x14ac:dyDescent="0.25">
      <c r="A6605" t="s">
        <v>80</v>
      </c>
      <c r="B6605" s="2">
        <v>42461.458333333336</v>
      </c>
      <c r="C6605" s="1">
        <v>42461</v>
      </c>
      <c r="D6605">
        <v>4</v>
      </c>
      <c r="E6605" s="2">
        <v>42461.166666666664</v>
      </c>
      <c r="F6605" s="8" t="s">
        <v>388</v>
      </c>
      <c r="G6605" s="10" t="s">
        <v>389</v>
      </c>
      <c r="J6605" s="14">
        <v>-3</v>
      </c>
      <c r="K6605" s="14">
        <v>-3</v>
      </c>
      <c r="P6605" s="14">
        <v>-3</v>
      </c>
      <c r="Q6605" s="14">
        <v>-3</v>
      </c>
      <c r="AS6605" s="14">
        <v>-3</v>
      </c>
    </row>
    <row r="6606" spans="1:45" x14ac:dyDescent="0.25">
      <c r="A6606" t="s">
        <v>80</v>
      </c>
      <c r="B6606" s="2">
        <v>42461.5</v>
      </c>
      <c r="C6606" s="1">
        <v>42461</v>
      </c>
      <c r="D6606">
        <v>5</v>
      </c>
      <c r="E6606" s="2">
        <v>42461.208333333336</v>
      </c>
      <c r="F6606" s="8" t="s">
        <v>388</v>
      </c>
      <c r="G6606" s="10" t="s">
        <v>389</v>
      </c>
      <c r="J6606" s="14">
        <v>-3</v>
      </c>
      <c r="K6606" s="14">
        <v>-3</v>
      </c>
      <c r="P6606" s="14">
        <v>-3</v>
      </c>
      <c r="Q6606" s="14">
        <v>-3</v>
      </c>
      <c r="AS6606" s="14">
        <v>-3</v>
      </c>
    </row>
    <row r="6607" spans="1:45" x14ac:dyDescent="0.25">
      <c r="A6607" t="s">
        <v>80</v>
      </c>
      <c r="B6607" s="2">
        <v>42461.541666666664</v>
      </c>
      <c r="C6607" s="1">
        <v>42461</v>
      </c>
      <c r="D6607">
        <v>6</v>
      </c>
      <c r="E6607" s="2">
        <v>42461.25</v>
      </c>
      <c r="F6607" s="8" t="s">
        <v>388</v>
      </c>
      <c r="G6607" s="10" t="s">
        <v>389</v>
      </c>
      <c r="J6607" s="14">
        <v>-2</v>
      </c>
      <c r="K6607" s="14">
        <v>-2</v>
      </c>
      <c r="P6607" s="14">
        <v>-2</v>
      </c>
      <c r="Q6607" s="14">
        <v>-2</v>
      </c>
      <c r="AS6607" s="14">
        <v>-2</v>
      </c>
    </row>
    <row r="6608" spans="1:45" x14ac:dyDescent="0.25">
      <c r="A6608" t="s">
        <v>80</v>
      </c>
      <c r="B6608" s="2">
        <v>42461.583333333336</v>
      </c>
      <c r="C6608" s="1">
        <v>42461</v>
      </c>
      <c r="D6608">
        <v>7</v>
      </c>
      <c r="E6608" s="2">
        <v>42461.291666666664</v>
      </c>
      <c r="F6608" s="8" t="s">
        <v>388</v>
      </c>
      <c r="G6608" s="10" t="s">
        <v>389</v>
      </c>
      <c r="J6608" s="14">
        <v>-2</v>
      </c>
      <c r="K6608" s="14">
        <v>-2</v>
      </c>
      <c r="P6608" s="14">
        <v>-2</v>
      </c>
      <c r="Q6608" s="14">
        <v>-2</v>
      </c>
      <c r="AS6608" s="14">
        <v>-2</v>
      </c>
    </row>
    <row r="6609" spans="1:45" x14ac:dyDescent="0.25">
      <c r="A6609" t="s">
        <v>80</v>
      </c>
      <c r="B6609" s="2">
        <v>42461.625</v>
      </c>
      <c r="C6609" s="1">
        <v>42461</v>
      </c>
      <c r="D6609">
        <v>8</v>
      </c>
      <c r="E6609" s="2">
        <v>42461.333333333336</v>
      </c>
      <c r="F6609" s="8" t="s">
        <v>388</v>
      </c>
      <c r="G6609" s="10" t="s">
        <v>389</v>
      </c>
      <c r="J6609" s="14">
        <v>-1</v>
      </c>
      <c r="K6609" s="14">
        <v>-1</v>
      </c>
      <c r="P6609" s="14">
        <v>-1</v>
      </c>
      <c r="Q6609" s="14">
        <v>-1</v>
      </c>
      <c r="AS6609" s="14">
        <v>-1</v>
      </c>
    </row>
    <row r="6610" spans="1:45" x14ac:dyDescent="0.25">
      <c r="A6610" t="s">
        <v>80</v>
      </c>
      <c r="B6610" s="2">
        <v>42461.666666666664</v>
      </c>
      <c r="C6610" s="1">
        <v>42461</v>
      </c>
      <c r="D6610">
        <v>9</v>
      </c>
      <c r="E6610" s="2">
        <v>42461.375</v>
      </c>
      <c r="F6610" s="8" t="s">
        <v>388</v>
      </c>
      <c r="G6610" s="10" t="s">
        <v>389</v>
      </c>
      <c r="J6610" s="14">
        <v>-1</v>
      </c>
      <c r="K6610" s="14">
        <v>-1</v>
      </c>
      <c r="P6610" s="14">
        <v>-1</v>
      </c>
      <c r="Q6610" s="14">
        <v>-1</v>
      </c>
      <c r="AS6610" s="14">
        <v>-1</v>
      </c>
    </row>
    <row r="6611" spans="1:45" x14ac:dyDescent="0.25">
      <c r="A6611" t="s">
        <v>80</v>
      </c>
      <c r="B6611" s="2">
        <v>42461.708333333336</v>
      </c>
      <c r="C6611" s="1">
        <v>42461</v>
      </c>
      <c r="D6611">
        <v>10</v>
      </c>
      <c r="E6611" s="2">
        <v>42461.416666666664</v>
      </c>
      <c r="F6611" s="8" t="s">
        <v>388</v>
      </c>
      <c r="G6611" s="10" t="s">
        <v>389</v>
      </c>
      <c r="J6611" s="14">
        <v>-2</v>
      </c>
      <c r="K6611" s="14">
        <v>-2</v>
      </c>
      <c r="P6611" s="14">
        <v>-2</v>
      </c>
      <c r="Q6611" s="14">
        <v>-2</v>
      </c>
      <c r="AS6611" s="14">
        <v>-2</v>
      </c>
    </row>
    <row r="6612" spans="1:45" x14ac:dyDescent="0.25">
      <c r="A6612" t="s">
        <v>80</v>
      </c>
      <c r="B6612" s="2">
        <v>42461.75</v>
      </c>
      <c r="C6612" s="1">
        <v>42461</v>
      </c>
      <c r="D6612">
        <v>11</v>
      </c>
      <c r="E6612" s="2">
        <v>42461.458333333336</v>
      </c>
      <c r="F6612" s="8" t="s">
        <v>388</v>
      </c>
      <c r="G6612" s="10" t="s">
        <v>389</v>
      </c>
      <c r="J6612" s="14">
        <v>-1</v>
      </c>
      <c r="K6612" s="14">
        <v>-1</v>
      </c>
      <c r="P6612" s="14">
        <v>-1</v>
      </c>
      <c r="Q6612" s="14">
        <v>-1</v>
      </c>
      <c r="AS6612" s="14">
        <v>-1</v>
      </c>
    </row>
    <row r="6613" spans="1:45" x14ac:dyDescent="0.25">
      <c r="A6613" t="s">
        <v>80</v>
      </c>
      <c r="B6613" s="2">
        <v>42461.791666666664</v>
      </c>
      <c r="C6613" s="1">
        <v>42461</v>
      </c>
      <c r="D6613">
        <v>12</v>
      </c>
      <c r="E6613" s="2">
        <v>42461.5</v>
      </c>
      <c r="F6613" s="8" t="s">
        <v>388</v>
      </c>
      <c r="G6613" s="10" t="s">
        <v>389</v>
      </c>
      <c r="J6613" s="14">
        <v>-2</v>
      </c>
      <c r="K6613" s="14">
        <v>-2</v>
      </c>
      <c r="P6613" s="14">
        <v>-2</v>
      </c>
      <c r="Q6613" s="14">
        <v>-2</v>
      </c>
      <c r="AS6613" s="14">
        <v>-2</v>
      </c>
    </row>
    <row r="6614" spans="1:45" x14ac:dyDescent="0.25">
      <c r="A6614" t="s">
        <v>80</v>
      </c>
      <c r="B6614" s="2">
        <v>42461.833333333336</v>
      </c>
      <c r="C6614" s="1">
        <v>42461</v>
      </c>
      <c r="D6614">
        <v>13</v>
      </c>
      <c r="E6614" s="2">
        <v>42461.541666666664</v>
      </c>
      <c r="F6614" s="8" t="s">
        <v>388</v>
      </c>
      <c r="G6614" s="10" t="s">
        <v>389</v>
      </c>
      <c r="J6614" s="14">
        <v>-1</v>
      </c>
      <c r="K6614" s="14">
        <v>-1</v>
      </c>
      <c r="P6614" s="14">
        <v>-1</v>
      </c>
      <c r="Q6614" s="14">
        <v>-1</v>
      </c>
      <c r="AS6614" s="14">
        <v>-1</v>
      </c>
    </row>
    <row r="6615" spans="1:45" x14ac:dyDescent="0.25">
      <c r="A6615" t="s">
        <v>80</v>
      </c>
      <c r="B6615" s="2">
        <v>42461.875</v>
      </c>
      <c r="C6615" s="1">
        <v>42461</v>
      </c>
      <c r="D6615">
        <v>14</v>
      </c>
      <c r="E6615" s="2">
        <v>42461.583333333336</v>
      </c>
      <c r="F6615" s="8" t="s">
        <v>388</v>
      </c>
      <c r="G6615" s="10" t="s">
        <v>389</v>
      </c>
      <c r="J6615" s="14">
        <v>-1</v>
      </c>
      <c r="K6615" s="14">
        <v>-1</v>
      </c>
      <c r="P6615" s="14">
        <v>-1</v>
      </c>
      <c r="Q6615" s="14">
        <v>-1</v>
      </c>
      <c r="AS6615" s="14">
        <v>-1</v>
      </c>
    </row>
    <row r="6616" spans="1:45" x14ac:dyDescent="0.25">
      <c r="A6616" t="s">
        <v>80</v>
      </c>
      <c r="B6616" s="2">
        <v>42461.916666666664</v>
      </c>
      <c r="C6616" s="1">
        <v>42461</v>
      </c>
      <c r="D6616">
        <v>15</v>
      </c>
      <c r="E6616" s="2">
        <v>42461.625</v>
      </c>
      <c r="F6616" s="8" t="s">
        <v>388</v>
      </c>
      <c r="G6616" s="10" t="s">
        <v>389</v>
      </c>
      <c r="J6616" s="14">
        <v>-2</v>
      </c>
      <c r="K6616" s="14">
        <v>-2</v>
      </c>
      <c r="P6616" s="14">
        <v>-2</v>
      </c>
      <c r="Q6616" s="14">
        <v>-2</v>
      </c>
      <c r="AS6616" s="14">
        <v>-2</v>
      </c>
    </row>
    <row r="6617" spans="1:45" x14ac:dyDescent="0.25">
      <c r="A6617" t="s">
        <v>80</v>
      </c>
      <c r="B6617" s="2">
        <v>42461.958333333336</v>
      </c>
      <c r="C6617" s="1">
        <v>42461</v>
      </c>
      <c r="D6617">
        <v>16</v>
      </c>
      <c r="E6617" s="2">
        <v>42461.666666666664</v>
      </c>
      <c r="F6617" s="8" t="s">
        <v>388</v>
      </c>
      <c r="G6617" s="10" t="s">
        <v>389</v>
      </c>
      <c r="J6617" s="14">
        <v>-1</v>
      </c>
      <c r="K6617" s="14">
        <v>-1</v>
      </c>
      <c r="P6617" s="14">
        <v>-1</v>
      </c>
      <c r="Q6617" s="14">
        <v>-1</v>
      </c>
      <c r="AS6617" s="14">
        <v>-1</v>
      </c>
    </row>
    <row r="6618" spans="1:45" x14ac:dyDescent="0.25">
      <c r="A6618" t="s">
        <v>80</v>
      </c>
      <c r="B6618" s="2">
        <v>42462</v>
      </c>
      <c r="C6618" s="1">
        <v>42461</v>
      </c>
      <c r="D6618">
        <v>17</v>
      </c>
      <c r="E6618" s="2">
        <v>42461.708333333336</v>
      </c>
      <c r="F6618" s="8" t="s">
        <v>388</v>
      </c>
      <c r="G6618" s="10" t="s">
        <v>389</v>
      </c>
      <c r="J6618" s="14">
        <v>-1</v>
      </c>
      <c r="K6618" s="14">
        <v>-1</v>
      </c>
      <c r="P6618" s="14">
        <v>-1</v>
      </c>
      <c r="Q6618" s="14">
        <v>-1</v>
      </c>
      <c r="AS6618" s="14">
        <v>-1</v>
      </c>
    </row>
    <row r="6619" spans="1:45" x14ac:dyDescent="0.25">
      <c r="A6619" t="s">
        <v>80</v>
      </c>
      <c r="B6619" s="2">
        <v>42462.041666666664</v>
      </c>
      <c r="C6619" s="1">
        <v>42461</v>
      </c>
      <c r="D6619">
        <v>18</v>
      </c>
      <c r="E6619" s="2">
        <v>42461.75</v>
      </c>
      <c r="F6619" s="8" t="s">
        <v>388</v>
      </c>
      <c r="G6619" s="10" t="s">
        <v>389</v>
      </c>
      <c r="J6619" s="14">
        <v>-2</v>
      </c>
      <c r="K6619" s="14">
        <v>-2</v>
      </c>
      <c r="P6619" s="14">
        <v>-2</v>
      </c>
      <c r="Q6619" s="14">
        <v>-2</v>
      </c>
      <c r="AS6619" s="14">
        <v>-2</v>
      </c>
    </row>
    <row r="6620" spans="1:45" x14ac:dyDescent="0.25">
      <c r="A6620" t="s">
        <v>80</v>
      </c>
      <c r="B6620" s="2">
        <v>42462.083333333336</v>
      </c>
      <c r="C6620" s="1">
        <v>42461</v>
      </c>
      <c r="D6620">
        <v>19</v>
      </c>
      <c r="E6620" s="2">
        <v>42461.791666666664</v>
      </c>
      <c r="F6620" s="8" t="s">
        <v>388</v>
      </c>
      <c r="G6620" s="10" t="s">
        <v>389</v>
      </c>
      <c r="J6620" s="14">
        <v>-1</v>
      </c>
      <c r="K6620" s="14">
        <v>-1</v>
      </c>
      <c r="P6620" s="14">
        <v>-1</v>
      </c>
      <c r="Q6620" s="14">
        <v>-1</v>
      </c>
      <c r="AS6620" s="14">
        <v>-1</v>
      </c>
    </row>
    <row r="6621" spans="1:45" x14ac:dyDescent="0.25">
      <c r="A6621" t="s">
        <v>80</v>
      </c>
      <c r="B6621" s="2">
        <v>42462.125</v>
      </c>
      <c r="C6621" s="1">
        <v>42461</v>
      </c>
      <c r="D6621">
        <v>20</v>
      </c>
      <c r="E6621" s="2">
        <v>42461.833333333336</v>
      </c>
      <c r="F6621" s="8" t="s">
        <v>388</v>
      </c>
      <c r="G6621" s="10" t="s">
        <v>389</v>
      </c>
      <c r="J6621" s="14">
        <v>-1</v>
      </c>
      <c r="K6621" s="14">
        <v>-1</v>
      </c>
      <c r="P6621" s="14">
        <v>-1</v>
      </c>
      <c r="Q6621" s="14">
        <v>-1</v>
      </c>
      <c r="AS6621" s="14">
        <v>-1</v>
      </c>
    </row>
    <row r="6622" spans="1:45" x14ac:dyDescent="0.25">
      <c r="A6622" t="s">
        <v>80</v>
      </c>
      <c r="B6622" s="2">
        <v>42462.166666666664</v>
      </c>
      <c r="C6622" s="1">
        <v>42461</v>
      </c>
      <c r="D6622">
        <v>21</v>
      </c>
      <c r="E6622" s="2">
        <v>42461.875</v>
      </c>
      <c r="F6622" s="8" t="s">
        <v>388</v>
      </c>
      <c r="G6622" s="10" t="s">
        <v>389</v>
      </c>
      <c r="J6622" s="14">
        <v>-2</v>
      </c>
      <c r="K6622" s="14">
        <v>-2</v>
      </c>
      <c r="P6622" s="14">
        <v>-2</v>
      </c>
      <c r="Q6622" s="14">
        <v>-2</v>
      </c>
      <c r="AS6622" s="14">
        <v>-2</v>
      </c>
    </row>
    <row r="6623" spans="1:45" x14ac:dyDescent="0.25">
      <c r="A6623" t="s">
        <v>80</v>
      </c>
      <c r="B6623" s="2">
        <v>42462.208333333336</v>
      </c>
      <c r="C6623" s="1">
        <v>42461</v>
      </c>
      <c r="D6623">
        <v>22</v>
      </c>
      <c r="E6623" s="2">
        <v>42461.916666666664</v>
      </c>
      <c r="F6623" s="8" t="s">
        <v>388</v>
      </c>
      <c r="G6623" s="10" t="s">
        <v>389</v>
      </c>
      <c r="J6623" s="14">
        <v>-1</v>
      </c>
      <c r="K6623" s="14">
        <v>-1</v>
      </c>
      <c r="P6623" s="14">
        <v>-1</v>
      </c>
      <c r="Q6623" s="14">
        <v>-1</v>
      </c>
      <c r="AS6623" s="14">
        <v>-1</v>
      </c>
    </row>
    <row r="6624" spans="1:45" x14ac:dyDescent="0.25">
      <c r="A6624" t="s">
        <v>80</v>
      </c>
      <c r="B6624" s="2">
        <v>42462.25</v>
      </c>
      <c r="C6624" s="1">
        <v>42461</v>
      </c>
      <c r="D6624">
        <v>23</v>
      </c>
      <c r="E6624" s="2">
        <v>42461.958333333336</v>
      </c>
      <c r="F6624" s="8" t="s">
        <v>388</v>
      </c>
      <c r="G6624" s="10" t="s">
        <v>389</v>
      </c>
      <c r="J6624" s="14">
        <v>-1</v>
      </c>
      <c r="K6624" s="14">
        <v>-1</v>
      </c>
      <c r="P6624" s="14">
        <v>-1</v>
      </c>
      <c r="Q6624" s="14">
        <v>-1</v>
      </c>
      <c r="AS6624" s="14">
        <v>-1</v>
      </c>
    </row>
    <row r="6625" spans="1:45" x14ac:dyDescent="0.25">
      <c r="A6625" t="s">
        <v>80</v>
      </c>
      <c r="B6625" s="2">
        <v>42462.291666666664</v>
      </c>
      <c r="C6625" s="1">
        <v>42461</v>
      </c>
      <c r="D6625">
        <v>24</v>
      </c>
      <c r="E6625" s="2">
        <v>42462</v>
      </c>
      <c r="F6625" s="8" t="s">
        <v>388</v>
      </c>
      <c r="G6625" s="10" t="s">
        <v>389</v>
      </c>
      <c r="J6625" s="14">
        <v>-1</v>
      </c>
      <c r="K6625" s="14">
        <v>-1</v>
      </c>
      <c r="P6625" s="14">
        <v>-1</v>
      </c>
      <c r="Q6625" s="14">
        <v>-1</v>
      </c>
      <c r="AS6625" s="14">
        <v>-1</v>
      </c>
    </row>
    <row r="6626" spans="1:45" x14ac:dyDescent="0.25">
      <c r="A6626" t="s">
        <v>80</v>
      </c>
      <c r="B6626" s="2">
        <v>42462.333333333336</v>
      </c>
      <c r="C6626" s="1">
        <v>42462</v>
      </c>
      <c r="D6626">
        <v>1</v>
      </c>
      <c r="E6626" s="2">
        <v>42462.041666666664</v>
      </c>
      <c r="F6626" s="8" t="s">
        <v>388</v>
      </c>
      <c r="G6626" s="10" t="s">
        <v>389</v>
      </c>
      <c r="J6626" s="14">
        <v>-2</v>
      </c>
      <c r="K6626" s="14">
        <v>-2</v>
      </c>
      <c r="P6626" s="14">
        <v>-2</v>
      </c>
      <c r="Q6626" s="14">
        <v>-2</v>
      </c>
      <c r="AS6626" s="14">
        <v>-2</v>
      </c>
    </row>
    <row r="6627" spans="1:45" x14ac:dyDescent="0.25">
      <c r="A6627" t="s">
        <v>80</v>
      </c>
      <c r="B6627" s="2">
        <v>42462.375</v>
      </c>
      <c r="C6627" s="1">
        <v>42462</v>
      </c>
      <c r="D6627">
        <v>2</v>
      </c>
      <c r="E6627" s="2">
        <v>42462.083333333336</v>
      </c>
      <c r="F6627" s="8" t="s">
        <v>388</v>
      </c>
      <c r="G6627" s="10" t="s">
        <v>389</v>
      </c>
      <c r="J6627" s="14">
        <v>-1</v>
      </c>
      <c r="K6627" s="14">
        <v>-1</v>
      </c>
      <c r="P6627" s="14">
        <v>-1</v>
      </c>
      <c r="Q6627" s="14">
        <v>-1</v>
      </c>
      <c r="AS6627" s="14">
        <v>-1</v>
      </c>
    </row>
    <row r="6628" spans="1:45" x14ac:dyDescent="0.25">
      <c r="A6628" t="s">
        <v>80</v>
      </c>
      <c r="B6628" s="2">
        <v>42462.416666666664</v>
      </c>
      <c r="C6628" s="1">
        <v>42462</v>
      </c>
      <c r="D6628">
        <v>3</v>
      </c>
      <c r="E6628" s="2">
        <v>42462.125</v>
      </c>
      <c r="F6628" s="8" t="s">
        <v>388</v>
      </c>
      <c r="G6628" s="10" t="s">
        <v>389</v>
      </c>
      <c r="J6628" s="14">
        <v>-1</v>
      </c>
      <c r="K6628" s="14">
        <v>-1</v>
      </c>
      <c r="P6628" s="14">
        <v>-1</v>
      </c>
      <c r="Q6628" s="14">
        <v>-1</v>
      </c>
      <c r="AS6628" s="14">
        <v>-1</v>
      </c>
    </row>
    <row r="6629" spans="1:45" x14ac:dyDescent="0.25">
      <c r="A6629" t="s">
        <v>80</v>
      </c>
      <c r="B6629" s="2">
        <v>42462.458333333336</v>
      </c>
      <c r="C6629" s="1">
        <v>42462</v>
      </c>
      <c r="D6629">
        <v>4</v>
      </c>
      <c r="E6629" s="2">
        <v>42462.166666666664</v>
      </c>
      <c r="F6629" s="8" t="s">
        <v>388</v>
      </c>
      <c r="G6629" s="10" t="s">
        <v>389</v>
      </c>
      <c r="J6629" s="14">
        <v>-1</v>
      </c>
      <c r="K6629" s="14">
        <v>-1</v>
      </c>
      <c r="P6629" s="14">
        <v>-1</v>
      </c>
      <c r="Q6629" s="14">
        <v>-1</v>
      </c>
      <c r="AS6629" s="14">
        <v>-1</v>
      </c>
    </row>
    <row r="6630" spans="1:45" x14ac:dyDescent="0.25">
      <c r="A6630" t="s">
        <v>80</v>
      </c>
      <c r="B6630" s="2">
        <v>42462.5</v>
      </c>
      <c r="C6630" s="1">
        <v>42462</v>
      </c>
      <c r="D6630">
        <v>5</v>
      </c>
      <c r="E6630" s="2">
        <v>42462.208333333336</v>
      </c>
      <c r="F6630" s="8" t="s">
        <v>388</v>
      </c>
      <c r="G6630" s="10" t="s">
        <v>389</v>
      </c>
      <c r="J6630" s="14">
        <v>-2</v>
      </c>
      <c r="K6630" s="14">
        <v>-2</v>
      </c>
      <c r="P6630" s="14">
        <v>-2</v>
      </c>
      <c r="Q6630" s="14">
        <v>-2</v>
      </c>
      <c r="AS6630" s="14">
        <v>-2</v>
      </c>
    </row>
    <row r="6631" spans="1:45" x14ac:dyDescent="0.25">
      <c r="A6631" t="s">
        <v>80</v>
      </c>
      <c r="B6631" s="2">
        <v>42462.541666666664</v>
      </c>
      <c r="C6631" s="1">
        <v>42462</v>
      </c>
      <c r="D6631">
        <v>6</v>
      </c>
      <c r="E6631" s="2">
        <v>42462.25</v>
      </c>
      <c r="F6631" s="8" t="s">
        <v>388</v>
      </c>
      <c r="G6631" s="10" t="s">
        <v>389</v>
      </c>
      <c r="J6631" s="14">
        <v>-1</v>
      </c>
      <c r="K6631" s="14">
        <v>-1</v>
      </c>
      <c r="P6631" s="14">
        <v>-1</v>
      </c>
      <c r="Q6631" s="14">
        <v>-1</v>
      </c>
      <c r="AS6631" s="14">
        <v>-1</v>
      </c>
    </row>
    <row r="6632" spans="1:45" x14ac:dyDescent="0.25">
      <c r="A6632" t="s">
        <v>80</v>
      </c>
      <c r="B6632" s="2">
        <v>42462.583333333336</v>
      </c>
      <c r="C6632" s="1">
        <v>42462</v>
      </c>
      <c r="D6632">
        <v>7</v>
      </c>
      <c r="E6632" s="2">
        <v>42462.291666666664</v>
      </c>
      <c r="F6632" s="8" t="s">
        <v>388</v>
      </c>
      <c r="G6632" s="10" t="s">
        <v>389</v>
      </c>
      <c r="J6632" s="14">
        <v>-1</v>
      </c>
      <c r="K6632" s="14">
        <v>-1</v>
      </c>
      <c r="P6632" s="14">
        <v>-1</v>
      </c>
      <c r="Q6632" s="14">
        <v>-1</v>
      </c>
      <c r="AS6632" s="14">
        <v>-1</v>
      </c>
    </row>
    <row r="6633" spans="1:45" x14ac:dyDescent="0.25">
      <c r="A6633" t="s">
        <v>80</v>
      </c>
      <c r="B6633" s="2">
        <v>42462.625</v>
      </c>
      <c r="C6633" s="1">
        <v>42462</v>
      </c>
      <c r="D6633">
        <v>8</v>
      </c>
      <c r="E6633" s="2">
        <v>42462.333333333336</v>
      </c>
      <c r="F6633" s="8" t="s">
        <v>388</v>
      </c>
      <c r="G6633" s="10" t="s">
        <v>389</v>
      </c>
      <c r="J6633" s="14">
        <v>-2</v>
      </c>
      <c r="K6633" s="14">
        <v>-2</v>
      </c>
      <c r="P6633" s="14">
        <v>-2</v>
      </c>
      <c r="Q6633" s="14">
        <v>-2</v>
      </c>
      <c r="AS6633" s="14">
        <v>-2</v>
      </c>
    </row>
    <row r="6634" spans="1:45" x14ac:dyDescent="0.25">
      <c r="A6634" t="s">
        <v>80</v>
      </c>
      <c r="B6634" s="2">
        <v>42462.666666666664</v>
      </c>
      <c r="C6634" s="1">
        <v>42462</v>
      </c>
      <c r="D6634">
        <v>9</v>
      </c>
      <c r="E6634" s="2">
        <v>42462.375</v>
      </c>
      <c r="F6634" s="8" t="s">
        <v>388</v>
      </c>
      <c r="G6634" s="10" t="s">
        <v>389</v>
      </c>
      <c r="J6634" s="14">
        <v>-1</v>
      </c>
      <c r="K6634" s="14">
        <v>-1</v>
      </c>
      <c r="P6634" s="14">
        <v>-1</v>
      </c>
      <c r="Q6634" s="14">
        <v>-1</v>
      </c>
      <c r="AS6634" s="14">
        <v>-1</v>
      </c>
    </row>
    <row r="6635" spans="1:45" x14ac:dyDescent="0.25">
      <c r="A6635" t="s">
        <v>80</v>
      </c>
      <c r="B6635" s="2">
        <v>42462.708333333336</v>
      </c>
      <c r="C6635" s="1">
        <v>42462</v>
      </c>
      <c r="D6635">
        <v>10</v>
      </c>
      <c r="E6635" s="2">
        <v>42462.416666666664</v>
      </c>
      <c r="F6635" s="8" t="s">
        <v>388</v>
      </c>
      <c r="G6635" s="10" t="s">
        <v>389</v>
      </c>
      <c r="J6635" s="14">
        <v>-1</v>
      </c>
      <c r="K6635" s="14">
        <v>-1</v>
      </c>
      <c r="P6635" s="14">
        <v>-1</v>
      </c>
      <c r="Q6635" s="14">
        <v>-1</v>
      </c>
      <c r="AS6635" s="14">
        <v>-1</v>
      </c>
    </row>
    <row r="6636" spans="1:45" x14ac:dyDescent="0.25">
      <c r="A6636" t="s">
        <v>80</v>
      </c>
      <c r="B6636" s="2">
        <v>42462.75</v>
      </c>
      <c r="C6636" s="1">
        <v>42462</v>
      </c>
      <c r="D6636">
        <v>11</v>
      </c>
      <c r="E6636" s="2">
        <v>42462.458333333336</v>
      </c>
      <c r="F6636" s="8" t="s">
        <v>388</v>
      </c>
      <c r="G6636" s="10" t="s">
        <v>389</v>
      </c>
      <c r="J6636" s="14">
        <v>-1</v>
      </c>
      <c r="K6636" s="14">
        <v>-1</v>
      </c>
      <c r="P6636" s="14">
        <v>-1</v>
      </c>
      <c r="Q6636" s="14">
        <v>-1</v>
      </c>
      <c r="AS6636" s="14">
        <v>-1</v>
      </c>
    </row>
    <row r="6637" spans="1:45" x14ac:dyDescent="0.25">
      <c r="A6637" t="s">
        <v>80</v>
      </c>
      <c r="B6637" s="2">
        <v>42462.791666666664</v>
      </c>
      <c r="C6637" s="1">
        <v>42462</v>
      </c>
      <c r="D6637">
        <v>12</v>
      </c>
      <c r="E6637" s="2">
        <v>42462.5</v>
      </c>
      <c r="F6637" s="8" t="s">
        <v>388</v>
      </c>
      <c r="G6637" s="10" t="s">
        <v>389</v>
      </c>
      <c r="J6637" s="14">
        <v>-1</v>
      </c>
      <c r="K6637" s="14">
        <v>-1</v>
      </c>
      <c r="P6637" s="14">
        <v>-1</v>
      </c>
      <c r="Q6637" s="14">
        <v>-1</v>
      </c>
      <c r="AS6637" s="14">
        <v>-1</v>
      </c>
    </row>
    <row r="6638" spans="1:45" x14ac:dyDescent="0.25">
      <c r="A6638" t="s">
        <v>80</v>
      </c>
      <c r="B6638" s="2">
        <v>42462.833333333336</v>
      </c>
      <c r="C6638" s="1">
        <v>42462</v>
      </c>
      <c r="D6638">
        <v>13</v>
      </c>
      <c r="E6638" s="2">
        <v>42462.541666666664</v>
      </c>
      <c r="F6638" s="8" t="s">
        <v>388</v>
      </c>
      <c r="G6638" s="10" t="s">
        <v>389</v>
      </c>
      <c r="J6638" s="14">
        <v>-2</v>
      </c>
      <c r="K6638" s="14">
        <v>-2</v>
      </c>
      <c r="P6638" s="14">
        <v>-2</v>
      </c>
      <c r="Q6638" s="14">
        <v>-2</v>
      </c>
      <c r="AS6638" s="14">
        <v>-2</v>
      </c>
    </row>
    <row r="6639" spans="1:45" x14ac:dyDescent="0.25">
      <c r="A6639" t="s">
        <v>80</v>
      </c>
      <c r="B6639" s="2">
        <v>42462.875</v>
      </c>
      <c r="C6639" s="1">
        <v>42462</v>
      </c>
      <c r="D6639">
        <v>14</v>
      </c>
      <c r="E6639" s="2">
        <v>42462.583333333336</v>
      </c>
      <c r="F6639" s="8" t="s">
        <v>388</v>
      </c>
      <c r="G6639" s="10" t="s">
        <v>389</v>
      </c>
      <c r="J6639" s="14">
        <v>-1</v>
      </c>
      <c r="K6639" s="14">
        <v>-1</v>
      </c>
      <c r="P6639" s="14">
        <v>-1</v>
      </c>
      <c r="Q6639" s="14">
        <v>-1</v>
      </c>
      <c r="AS6639" s="14">
        <v>-1</v>
      </c>
    </row>
    <row r="6640" spans="1:45" x14ac:dyDescent="0.25">
      <c r="A6640" t="s">
        <v>80</v>
      </c>
      <c r="B6640" s="2">
        <v>42462.916666666664</v>
      </c>
      <c r="C6640" s="1">
        <v>42462</v>
      </c>
      <c r="D6640">
        <v>15</v>
      </c>
      <c r="E6640" s="2">
        <v>42462.625</v>
      </c>
      <c r="F6640" s="8" t="s">
        <v>388</v>
      </c>
      <c r="G6640" s="10" t="s">
        <v>389</v>
      </c>
      <c r="J6640" s="14">
        <v>-1</v>
      </c>
      <c r="K6640" s="14">
        <v>-1</v>
      </c>
      <c r="P6640" s="14">
        <v>-1</v>
      </c>
      <c r="Q6640" s="14">
        <v>-1</v>
      </c>
      <c r="AS6640" s="14">
        <v>-1</v>
      </c>
    </row>
    <row r="6641" spans="1:45" x14ac:dyDescent="0.25">
      <c r="A6641" t="s">
        <v>80</v>
      </c>
      <c r="B6641" s="2">
        <v>42462.958333333336</v>
      </c>
      <c r="C6641" s="1">
        <v>42462</v>
      </c>
      <c r="D6641">
        <v>16</v>
      </c>
      <c r="E6641" s="2">
        <v>42462.666666666664</v>
      </c>
      <c r="F6641" s="8" t="s">
        <v>388</v>
      </c>
      <c r="G6641" s="10" t="s">
        <v>389</v>
      </c>
      <c r="J6641" s="14">
        <v>-1</v>
      </c>
      <c r="K6641" s="14">
        <v>-1</v>
      </c>
      <c r="P6641" s="14">
        <v>-1</v>
      </c>
      <c r="Q6641" s="14">
        <v>-1</v>
      </c>
      <c r="AS6641" s="14">
        <v>-1</v>
      </c>
    </row>
    <row r="6642" spans="1:45" x14ac:dyDescent="0.25">
      <c r="A6642" t="s">
        <v>80</v>
      </c>
      <c r="B6642" s="2">
        <v>42463</v>
      </c>
      <c r="C6642" s="1">
        <v>42462</v>
      </c>
      <c r="D6642">
        <v>17</v>
      </c>
      <c r="E6642" s="2">
        <v>42462.708333333336</v>
      </c>
      <c r="F6642" s="8" t="s">
        <v>388</v>
      </c>
      <c r="G6642" s="10" t="s">
        <v>389</v>
      </c>
      <c r="J6642" s="14">
        <v>-2</v>
      </c>
      <c r="K6642" s="14">
        <v>-2</v>
      </c>
      <c r="P6642" s="14">
        <v>-2</v>
      </c>
      <c r="Q6642" s="14">
        <v>-2</v>
      </c>
      <c r="AS6642" s="14">
        <v>-2</v>
      </c>
    </row>
    <row r="6643" spans="1:45" x14ac:dyDescent="0.25">
      <c r="A6643" t="s">
        <v>80</v>
      </c>
      <c r="B6643" s="2">
        <v>42463.041666666664</v>
      </c>
      <c r="C6643" s="1">
        <v>42462</v>
      </c>
      <c r="D6643">
        <v>18</v>
      </c>
      <c r="E6643" s="2">
        <v>42462.75</v>
      </c>
      <c r="F6643" s="8" t="s">
        <v>388</v>
      </c>
      <c r="G6643" s="10" t="s">
        <v>389</v>
      </c>
      <c r="J6643" s="14">
        <v>-1</v>
      </c>
      <c r="K6643" s="14">
        <v>-1</v>
      </c>
      <c r="P6643" s="14">
        <v>-1</v>
      </c>
      <c r="Q6643" s="14">
        <v>-1</v>
      </c>
      <c r="AS6643" s="14">
        <v>-1</v>
      </c>
    </row>
    <row r="6644" spans="1:45" x14ac:dyDescent="0.25">
      <c r="A6644" t="s">
        <v>80</v>
      </c>
      <c r="B6644" s="2">
        <v>42463.083333333336</v>
      </c>
      <c r="C6644" s="1">
        <v>42462</v>
      </c>
      <c r="D6644">
        <v>19</v>
      </c>
      <c r="E6644" s="2">
        <v>42462.791666666664</v>
      </c>
      <c r="F6644" s="8" t="s">
        <v>388</v>
      </c>
      <c r="G6644" s="10" t="s">
        <v>389</v>
      </c>
      <c r="J6644" s="14">
        <v>-1</v>
      </c>
      <c r="K6644" s="14">
        <v>-1</v>
      </c>
      <c r="P6644" s="14">
        <v>-1</v>
      </c>
      <c r="Q6644" s="14">
        <v>-1</v>
      </c>
      <c r="AS6644" s="14">
        <v>-1</v>
      </c>
    </row>
    <row r="6645" spans="1:45" x14ac:dyDescent="0.25">
      <c r="A6645" t="s">
        <v>80</v>
      </c>
      <c r="B6645" s="2">
        <v>42463.125</v>
      </c>
      <c r="C6645" s="1">
        <v>42462</v>
      </c>
      <c r="D6645">
        <v>20</v>
      </c>
      <c r="E6645" s="2">
        <v>42462.833333333336</v>
      </c>
      <c r="F6645" s="8" t="s">
        <v>388</v>
      </c>
      <c r="G6645" s="10" t="s">
        <v>389</v>
      </c>
      <c r="J6645" s="14">
        <v>-1</v>
      </c>
      <c r="K6645" s="14">
        <v>-1</v>
      </c>
      <c r="P6645" s="14">
        <v>-1</v>
      </c>
      <c r="Q6645" s="14">
        <v>-1</v>
      </c>
      <c r="AS6645" s="14">
        <v>-1</v>
      </c>
    </row>
    <row r="6646" spans="1:45" x14ac:dyDescent="0.25">
      <c r="A6646" t="s">
        <v>80</v>
      </c>
      <c r="B6646" s="2">
        <v>42463.166666666664</v>
      </c>
      <c r="C6646" s="1">
        <v>42462</v>
      </c>
      <c r="D6646">
        <v>21</v>
      </c>
      <c r="E6646" s="2">
        <v>42462.875</v>
      </c>
      <c r="F6646" s="8" t="s">
        <v>388</v>
      </c>
      <c r="G6646" s="10" t="s">
        <v>389</v>
      </c>
      <c r="J6646" s="14">
        <v>-2</v>
      </c>
      <c r="K6646" s="14">
        <v>-2</v>
      </c>
      <c r="P6646" s="14">
        <v>-2</v>
      </c>
      <c r="Q6646" s="14">
        <v>-2</v>
      </c>
      <c r="AS6646" s="14">
        <v>-2</v>
      </c>
    </row>
    <row r="6647" spans="1:45" x14ac:dyDescent="0.25">
      <c r="A6647" t="s">
        <v>80</v>
      </c>
      <c r="B6647" s="2">
        <v>42463.208333333336</v>
      </c>
      <c r="C6647" s="1">
        <v>42462</v>
      </c>
      <c r="D6647">
        <v>22</v>
      </c>
      <c r="E6647" s="2">
        <v>42462.916666666664</v>
      </c>
      <c r="F6647" s="8" t="s">
        <v>388</v>
      </c>
      <c r="G6647" s="10" t="s">
        <v>389</v>
      </c>
      <c r="J6647" s="14">
        <v>-1</v>
      </c>
      <c r="K6647" s="14">
        <v>-1</v>
      </c>
      <c r="P6647" s="14">
        <v>-1</v>
      </c>
      <c r="Q6647" s="14">
        <v>-1</v>
      </c>
      <c r="AS6647" s="14">
        <v>-1</v>
      </c>
    </row>
    <row r="6648" spans="1:45" x14ac:dyDescent="0.25">
      <c r="A6648" t="s">
        <v>80</v>
      </c>
      <c r="B6648" s="2">
        <v>42463.25</v>
      </c>
      <c r="C6648" s="1">
        <v>42462</v>
      </c>
      <c r="D6648">
        <v>23</v>
      </c>
      <c r="E6648" s="2">
        <v>42462.958333333336</v>
      </c>
      <c r="F6648" s="8" t="s">
        <v>388</v>
      </c>
      <c r="G6648" s="10" t="s">
        <v>389</v>
      </c>
      <c r="J6648" s="14">
        <v>-1</v>
      </c>
      <c r="K6648" s="14">
        <v>-1</v>
      </c>
      <c r="P6648" s="14">
        <v>-1</v>
      </c>
      <c r="Q6648" s="14">
        <v>-1</v>
      </c>
      <c r="AS6648" s="14">
        <v>-1</v>
      </c>
    </row>
    <row r="6649" spans="1:45" x14ac:dyDescent="0.25">
      <c r="A6649" t="s">
        <v>80</v>
      </c>
      <c r="B6649" s="2">
        <v>42463.291666666664</v>
      </c>
      <c r="C6649" s="1">
        <v>42462</v>
      </c>
      <c r="D6649">
        <v>24</v>
      </c>
      <c r="E6649" s="2">
        <v>42463</v>
      </c>
      <c r="F6649" s="8" t="s">
        <v>388</v>
      </c>
      <c r="G6649" s="10" t="s">
        <v>389</v>
      </c>
      <c r="J6649" s="14">
        <v>-1</v>
      </c>
      <c r="K6649" s="14">
        <v>-1</v>
      </c>
      <c r="P6649" s="14">
        <v>-1</v>
      </c>
      <c r="Q6649" s="14">
        <v>-1</v>
      </c>
      <c r="AS6649" s="14">
        <v>-1</v>
      </c>
    </row>
    <row r="6650" spans="1:45" x14ac:dyDescent="0.25">
      <c r="A6650" t="s">
        <v>80</v>
      </c>
      <c r="B6650" s="2">
        <v>42463.333333333336</v>
      </c>
      <c r="C6650" s="1">
        <v>42463</v>
      </c>
      <c r="D6650">
        <v>1</v>
      </c>
      <c r="E6650" s="2">
        <v>42463.041666666664</v>
      </c>
      <c r="F6650" s="8" t="s">
        <v>388</v>
      </c>
      <c r="G6650" s="10" t="s">
        <v>389</v>
      </c>
      <c r="J6650" s="14">
        <v>-1</v>
      </c>
      <c r="K6650" s="14">
        <v>-1</v>
      </c>
      <c r="P6650" s="14">
        <v>-1</v>
      </c>
      <c r="Q6650" s="14">
        <v>-1</v>
      </c>
      <c r="AS6650" s="14">
        <v>-1</v>
      </c>
    </row>
    <row r="6651" spans="1:45" x14ac:dyDescent="0.25">
      <c r="A6651" t="s">
        <v>80</v>
      </c>
      <c r="B6651" s="2">
        <v>42463.375</v>
      </c>
      <c r="C6651" s="1">
        <v>42463</v>
      </c>
      <c r="D6651">
        <v>2</v>
      </c>
      <c r="E6651" s="2">
        <v>42463.083333333336</v>
      </c>
      <c r="F6651" s="8" t="s">
        <v>388</v>
      </c>
      <c r="G6651" s="10" t="s">
        <v>389</v>
      </c>
      <c r="J6651" s="14">
        <v>-2</v>
      </c>
      <c r="K6651" s="14">
        <v>-2</v>
      </c>
      <c r="P6651" s="14">
        <v>-2</v>
      </c>
      <c r="Q6651" s="14">
        <v>-2</v>
      </c>
      <c r="AS6651" s="14">
        <v>-2</v>
      </c>
    </row>
    <row r="6652" spans="1:45" x14ac:dyDescent="0.25">
      <c r="A6652" t="s">
        <v>80</v>
      </c>
      <c r="B6652" s="2">
        <v>42463.416666666664</v>
      </c>
      <c r="C6652" s="1">
        <v>42463</v>
      </c>
      <c r="D6652">
        <v>3</v>
      </c>
      <c r="E6652" s="2">
        <v>42463.125</v>
      </c>
      <c r="F6652" s="8" t="s">
        <v>388</v>
      </c>
      <c r="G6652" s="10" t="s">
        <v>389</v>
      </c>
      <c r="J6652" s="14">
        <v>-1</v>
      </c>
      <c r="K6652" s="14">
        <v>-1</v>
      </c>
      <c r="P6652" s="14">
        <v>-1</v>
      </c>
      <c r="Q6652" s="14">
        <v>-1</v>
      </c>
      <c r="AS6652" s="14">
        <v>-1</v>
      </c>
    </row>
    <row r="6653" spans="1:45" x14ac:dyDescent="0.25">
      <c r="A6653" t="s">
        <v>80</v>
      </c>
      <c r="B6653" s="2">
        <v>42463.458333333336</v>
      </c>
      <c r="C6653" s="1">
        <v>42463</v>
      </c>
      <c r="D6653">
        <v>4</v>
      </c>
      <c r="E6653" s="2">
        <v>42463.166666666664</v>
      </c>
      <c r="F6653" s="8" t="s">
        <v>388</v>
      </c>
      <c r="G6653" s="10" t="s">
        <v>389</v>
      </c>
      <c r="J6653" s="14">
        <v>-1</v>
      </c>
      <c r="K6653" s="14">
        <v>-1</v>
      </c>
      <c r="P6653" s="14">
        <v>-1</v>
      </c>
      <c r="Q6653" s="14">
        <v>-1</v>
      </c>
      <c r="AS6653" s="14">
        <v>-1</v>
      </c>
    </row>
    <row r="6654" spans="1:45" x14ac:dyDescent="0.25">
      <c r="A6654" t="s">
        <v>80</v>
      </c>
      <c r="B6654" s="2">
        <v>42463.5</v>
      </c>
      <c r="C6654" s="1">
        <v>42463</v>
      </c>
      <c r="D6654">
        <v>5</v>
      </c>
      <c r="E6654" s="2">
        <v>42463.208333333336</v>
      </c>
      <c r="F6654" s="8" t="s">
        <v>388</v>
      </c>
      <c r="G6654" s="10" t="s">
        <v>389</v>
      </c>
      <c r="J6654" s="14">
        <v>-2</v>
      </c>
      <c r="K6654" s="14">
        <v>-2</v>
      </c>
      <c r="P6654" s="14">
        <v>-2</v>
      </c>
      <c r="Q6654" s="14">
        <v>-2</v>
      </c>
      <c r="AS6654" s="14">
        <v>-2</v>
      </c>
    </row>
    <row r="6655" spans="1:45" x14ac:dyDescent="0.25">
      <c r="A6655" t="s">
        <v>80</v>
      </c>
      <c r="B6655" s="2">
        <v>42463.541666666664</v>
      </c>
      <c r="C6655" s="1">
        <v>42463</v>
      </c>
      <c r="D6655">
        <v>6</v>
      </c>
      <c r="E6655" s="2">
        <v>42463.25</v>
      </c>
      <c r="F6655" s="8" t="s">
        <v>388</v>
      </c>
      <c r="G6655" s="10" t="s">
        <v>389</v>
      </c>
      <c r="J6655" s="14">
        <v>-1</v>
      </c>
      <c r="K6655" s="14">
        <v>-1</v>
      </c>
      <c r="P6655" s="14">
        <v>-1</v>
      </c>
      <c r="Q6655" s="14">
        <v>-1</v>
      </c>
      <c r="AS6655" s="14">
        <v>-1</v>
      </c>
    </row>
    <row r="6656" spans="1:45" x14ac:dyDescent="0.25">
      <c r="A6656" t="s">
        <v>80</v>
      </c>
      <c r="B6656" s="2">
        <v>42463.583333333336</v>
      </c>
      <c r="C6656" s="1">
        <v>42463</v>
      </c>
      <c r="D6656">
        <v>7</v>
      </c>
      <c r="E6656" s="2">
        <v>42463.291666666664</v>
      </c>
      <c r="F6656" s="8" t="s">
        <v>388</v>
      </c>
      <c r="G6656" s="10" t="s">
        <v>389</v>
      </c>
      <c r="J6656" s="14">
        <v>-1</v>
      </c>
      <c r="K6656" s="14">
        <v>-1</v>
      </c>
      <c r="P6656" s="14">
        <v>-1</v>
      </c>
      <c r="Q6656" s="14">
        <v>-1</v>
      </c>
      <c r="AS6656" s="14">
        <v>-1</v>
      </c>
    </row>
    <row r="6657" spans="1:45" x14ac:dyDescent="0.25">
      <c r="A6657" t="s">
        <v>80</v>
      </c>
      <c r="B6657" s="2">
        <v>42463.625</v>
      </c>
      <c r="C6657" s="1">
        <v>42463</v>
      </c>
      <c r="D6657">
        <v>8</v>
      </c>
      <c r="E6657" s="2">
        <v>42463.333333333336</v>
      </c>
      <c r="F6657" s="8" t="s">
        <v>388</v>
      </c>
      <c r="G6657" s="10" t="s">
        <v>389</v>
      </c>
      <c r="J6657" s="14">
        <v>-1</v>
      </c>
      <c r="K6657" s="14">
        <v>-1</v>
      </c>
      <c r="P6657" s="14">
        <v>-1</v>
      </c>
      <c r="Q6657" s="14">
        <v>-1</v>
      </c>
      <c r="AS6657" s="14">
        <v>-1</v>
      </c>
    </row>
    <row r="6658" spans="1:45" x14ac:dyDescent="0.25">
      <c r="A6658" t="s">
        <v>80</v>
      </c>
      <c r="B6658" s="2">
        <v>42463.666666666664</v>
      </c>
      <c r="C6658" s="1">
        <v>42463</v>
      </c>
      <c r="D6658">
        <v>9</v>
      </c>
      <c r="E6658" s="2">
        <v>42463.375</v>
      </c>
      <c r="F6658" s="8" t="s">
        <v>388</v>
      </c>
      <c r="G6658" s="10" t="s">
        <v>389</v>
      </c>
      <c r="J6658" s="14">
        <v>-2</v>
      </c>
      <c r="K6658" s="14">
        <v>-2</v>
      </c>
      <c r="P6658" s="14">
        <v>-2</v>
      </c>
      <c r="Q6658" s="14">
        <v>-2</v>
      </c>
      <c r="AS6658" s="14">
        <v>-2</v>
      </c>
    </row>
    <row r="6659" spans="1:45" x14ac:dyDescent="0.25">
      <c r="A6659" t="s">
        <v>80</v>
      </c>
      <c r="B6659" s="2">
        <v>42463.708333333336</v>
      </c>
      <c r="C6659" s="1">
        <v>42463</v>
      </c>
      <c r="D6659">
        <v>10</v>
      </c>
      <c r="E6659" s="2">
        <v>42463.416666666664</v>
      </c>
      <c r="F6659" s="8" t="s">
        <v>388</v>
      </c>
      <c r="G6659" s="10" t="s">
        <v>389</v>
      </c>
      <c r="J6659" s="14">
        <v>-1</v>
      </c>
      <c r="K6659" s="14">
        <v>-1</v>
      </c>
      <c r="P6659" s="14">
        <v>-1</v>
      </c>
      <c r="Q6659" s="14">
        <v>-1</v>
      </c>
      <c r="AS6659" s="14">
        <v>-1</v>
      </c>
    </row>
    <row r="6660" spans="1:45" x14ac:dyDescent="0.25">
      <c r="A6660" t="s">
        <v>80</v>
      </c>
      <c r="B6660" s="2">
        <v>42463.75</v>
      </c>
      <c r="C6660" s="1">
        <v>42463</v>
      </c>
      <c r="D6660">
        <v>11</v>
      </c>
      <c r="E6660" s="2">
        <v>42463.458333333336</v>
      </c>
      <c r="F6660" s="8" t="s">
        <v>388</v>
      </c>
      <c r="G6660" s="10" t="s">
        <v>389</v>
      </c>
      <c r="J6660" s="14">
        <v>-1</v>
      </c>
      <c r="K6660" s="14">
        <v>-1</v>
      </c>
      <c r="P6660" s="14">
        <v>-1</v>
      </c>
      <c r="Q6660" s="14">
        <v>-1</v>
      </c>
      <c r="AS6660" s="14">
        <v>-1</v>
      </c>
    </row>
    <row r="6661" spans="1:45" x14ac:dyDescent="0.25">
      <c r="A6661" t="s">
        <v>80</v>
      </c>
      <c r="B6661" s="2">
        <v>42463.791666666664</v>
      </c>
      <c r="C6661" s="1">
        <v>42463</v>
      </c>
      <c r="D6661">
        <v>12</v>
      </c>
      <c r="E6661" s="2">
        <v>42463.5</v>
      </c>
      <c r="F6661" s="8" t="s">
        <v>388</v>
      </c>
      <c r="G6661" s="10" t="s">
        <v>389</v>
      </c>
      <c r="J6661" s="14">
        <v>-1</v>
      </c>
      <c r="K6661" s="14">
        <v>-1</v>
      </c>
      <c r="P6661" s="14">
        <v>-1</v>
      </c>
      <c r="Q6661" s="14">
        <v>-1</v>
      </c>
      <c r="AS6661" s="14">
        <v>-1</v>
      </c>
    </row>
    <row r="6662" spans="1:45" x14ac:dyDescent="0.25">
      <c r="A6662" t="s">
        <v>80</v>
      </c>
      <c r="B6662" s="2">
        <v>42463.833333333336</v>
      </c>
      <c r="C6662" s="1">
        <v>42463</v>
      </c>
      <c r="D6662">
        <v>13</v>
      </c>
      <c r="E6662" s="2">
        <v>42463.541666666664</v>
      </c>
      <c r="F6662" s="8" t="s">
        <v>388</v>
      </c>
      <c r="G6662" s="10" t="s">
        <v>389</v>
      </c>
      <c r="J6662" s="14">
        <v>-2</v>
      </c>
      <c r="K6662" s="14">
        <v>-2</v>
      </c>
      <c r="P6662" s="14">
        <v>-2</v>
      </c>
      <c r="Q6662" s="14">
        <v>-2</v>
      </c>
      <c r="AS6662" s="14">
        <v>-2</v>
      </c>
    </row>
    <row r="6663" spans="1:45" x14ac:dyDescent="0.25">
      <c r="A6663" t="s">
        <v>80</v>
      </c>
      <c r="B6663" s="2">
        <v>42463.875</v>
      </c>
      <c r="C6663" s="1">
        <v>42463</v>
      </c>
      <c r="D6663">
        <v>14</v>
      </c>
      <c r="E6663" s="2">
        <v>42463.583333333336</v>
      </c>
      <c r="F6663" s="8" t="s">
        <v>388</v>
      </c>
      <c r="G6663" s="10" t="s">
        <v>389</v>
      </c>
      <c r="J6663" s="14">
        <v>-1</v>
      </c>
      <c r="K6663" s="14">
        <v>-1</v>
      </c>
      <c r="P6663" s="14">
        <v>-1</v>
      </c>
      <c r="Q6663" s="14">
        <v>-1</v>
      </c>
      <c r="AS6663" s="14">
        <v>-1</v>
      </c>
    </row>
    <row r="6664" spans="1:45" x14ac:dyDescent="0.25">
      <c r="A6664" t="s">
        <v>80</v>
      </c>
      <c r="B6664" s="2">
        <v>42463.916666666664</v>
      </c>
      <c r="C6664" s="1">
        <v>42463</v>
      </c>
      <c r="D6664">
        <v>15</v>
      </c>
      <c r="E6664" s="2">
        <v>42463.625</v>
      </c>
      <c r="F6664" s="8" t="s">
        <v>388</v>
      </c>
      <c r="G6664" s="10" t="s">
        <v>389</v>
      </c>
      <c r="J6664" s="14">
        <v>-1</v>
      </c>
      <c r="K6664" s="14">
        <v>-1</v>
      </c>
      <c r="P6664" s="14">
        <v>-1</v>
      </c>
      <c r="Q6664" s="14">
        <v>-1</v>
      </c>
      <c r="AS6664" s="14">
        <v>-1</v>
      </c>
    </row>
    <row r="6665" spans="1:45" x14ac:dyDescent="0.25">
      <c r="A6665" t="s">
        <v>80</v>
      </c>
      <c r="B6665" s="2">
        <v>42463.958333333336</v>
      </c>
      <c r="C6665" s="1">
        <v>42463</v>
      </c>
      <c r="D6665">
        <v>16</v>
      </c>
      <c r="E6665" s="2">
        <v>42463.666666666664</v>
      </c>
      <c r="F6665" s="8" t="s">
        <v>388</v>
      </c>
      <c r="G6665" s="10" t="s">
        <v>389</v>
      </c>
      <c r="J6665" s="14">
        <v>-1</v>
      </c>
      <c r="K6665" s="14">
        <v>-1</v>
      </c>
      <c r="P6665" s="14">
        <v>-1</v>
      </c>
      <c r="Q6665" s="14">
        <v>-1</v>
      </c>
      <c r="AS6665" s="14">
        <v>-1</v>
      </c>
    </row>
    <row r="6666" spans="1:45" x14ac:dyDescent="0.25">
      <c r="A6666" t="s">
        <v>80</v>
      </c>
      <c r="B6666" s="2">
        <v>42464</v>
      </c>
      <c r="C6666" s="1">
        <v>42463</v>
      </c>
      <c r="D6666">
        <v>17</v>
      </c>
      <c r="E6666" s="2">
        <v>42463.708333333336</v>
      </c>
      <c r="F6666" s="8" t="s">
        <v>388</v>
      </c>
      <c r="G6666" s="10" t="s">
        <v>389</v>
      </c>
      <c r="J6666" s="14">
        <v>-1</v>
      </c>
      <c r="K6666" s="14">
        <v>-1</v>
      </c>
      <c r="P6666" s="14">
        <v>-1</v>
      </c>
      <c r="Q6666" s="14">
        <v>-1</v>
      </c>
      <c r="AS6666" s="14">
        <v>-1</v>
      </c>
    </row>
    <row r="6667" spans="1:45" x14ac:dyDescent="0.25">
      <c r="A6667" t="s">
        <v>80</v>
      </c>
      <c r="B6667" s="2">
        <v>42464.041666666664</v>
      </c>
      <c r="C6667" s="1">
        <v>42463</v>
      </c>
      <c r="D6667">
        <v>18</v>
      </c>
      <c r="E6667" s="2">
        <v>42463.75</v>
      </c>
      <c r="F6667" s="8" t="s">
        <v>388</v>
      </c>
      <c r="G6667" s="10" t="s">
        <v>389</v>
      </c>
      <c r="J6667" s="14">
        <v>-2</v>
      </c>
      <c r="K6667" s="14">
        <v>-2</v>
      </c>
      <c r="P6667" s="14">
        <v>-2</v>
      </c>
      <c r="Q6667" s="14">
        <v>-2</v>
      </c>
      <c r="AS6667" s="14">
        <v>-2</v>
      </c>
    </row>
    <row r="6668" spans="1:45" x14ac:dyDescent="0.25">
      <c r="A6668" t="s">
        <v>80</v>
      </c>
      <c r="B6668" s="2">
        <v>42464.083333333336</v>
      </c>
      <c r="C6668" s="1">
        <v>42463</v>
      </c>
      <c r="D6668">
        <v>19</v>
      </c>
      <c r="E6668" s="2">
        <v>42463.791666666664</v>
      </c>
      <c r="F6668" s="8" t="s">
        <v>388</v>
      </c>
      <c r="G6668" s="10" t="s">
        <v>389</v>
      </c>
      <c r="J6668" s="14">
        <v>-1</v>
      </c>
      <c r="K6668" s="14">
        <v>-1</v>
      </c>
      <c r="P6668" s="14">
        <v>-1</v>
      </c>
      <c r="Q6668" s="14">
        <v>-1</v>
      </c>
      <c r="AS6668" s="14">
        <v>-1</v>
      </c>
    </row>
    <row r="6669" spans="1:45" x14ac:dyDescent="0.25">
      <c r="A6669" t="s">
        <v>80</v>
      </c>
      <c r="B6669" s="2">
        <v>42464.125</v>
      </c>
      <c r="C6669" s="1">
        <v>42463</v>
      </c>
      <c r="D6669">
        <v>20</v>
      </c>
      <c r="E6669" s="2">
        <v>42463.833333333336</v>
      </c>
      <c r="F6669" s="8" t="s">
        <v>388</v>
      </c>
      <c r="G6669" s="10" t="s">
        <v>389</v>
      </c>
      <c r="J6669" s="14">
        <v>-1</v>
      </c>
      <c r="K6669" s="14">
        <v>-1</v>
      </c>
      <c r="P6669" s="14">
        <v>-1</v>
      </c>
      <c r="Q6669" s="14">
        <v>-1</v>
      </c>
      <c r="AS6669" s="14">
        <v>-1</v>
      </c>
    </row>
    <row r="6670" spans="1:45" x14ac:dyDescent="0.25">
      <c r="A6670" t="s">
        <v>80</v>
      </c>
      <c r="B6670" s="2">
        <v>42464.166666666664</v>
      </c>
      <c r="C6670" s="1">
        <v>42463</v>
      </c>
      <c r="D6670">
        <v>21</v>
      </c>
      <c r="E6670" s="2">
        <v>42463.875</v>
      </c>
      <c r="F6670" s="8" t="s">
        <v>388</v>
      </c>
      <c r="G6670" s="10" t="s">
        <v>389</v>
      </c>
      <c r="J6670" s="14">
        <v>-1</v>
      </c>
      <c r="K6670" s="14">
        <v>-1</v>
      </c>
      <c r="P6670" s="14">
        <v>-1</v>
      </c>
      <c r="Q6670" s="14">
        <v>-1</v>
      </c>
      <c r="AS6670" s="14">
        <v>-1</v>
      </c>
    </row>
    <row r="6671" spans="1:45" x14ac:dyDescent="0.25">
      <c r="A6671" t="s">
        <v>80</v>
      </c>
      <c r="B6671" s="2">
        <v>42464.208333333336</v>
      </c>
      <c r="C6671" s="1">
        <v>42463</v>
      </c>
      <c r="D6671">
        <v>22</v>
      </c>
      <c r="E6671" s="2">
        <v>42463.916666666664</v>
      </c>
      <c r="F6671" s="8" t="s">
        <v>388</v>
      </c>
      <c r="G6671" s="10" t="s">
        <v>389</v>
      </c>
      <c r="J6671" s="14">
        <v>-2</v>
      </c>
      <c r="K6671" s="14">
        <v>-2</v>
      </c>
      <c r="P6671" s="14">
        <v>-2</v>
      </c>
      <c r="Q6671" s="14">
        <v>-2</v>
      </c>
      <c r="AS6671" s="14">
        <v>-2</v>
      </c>
    </row>
    <row r="6672" spans="1:45" x14ac:dyDescent="0.25">
      <c r="A6672" t="s">
        <v>80</v>
      </c>
      <c r="B6672" s="2">
        <v>42464.25</v>
      </c>
      <c r="C6672" s="1">
        <v>42463</v>
      </c>
      <c r="D6672">
        <v>23</v>
      </c>
      <c r="E6672" s="2">
        <v>42463.958333333336</v>
      </c>
      <c r="F6672" s="8" t="s">
        <v>388</v>
      </c>
      <c r="G6672" s="10" t="s">
        <v>389</v>
      </c>
      <c r="J6672" s="14">
        <v>-1</v>
      </c>
      <c r="K6672" s="14">
        <v>-1</v>
      </c>
      <c r="P6672" s="14">
        <v>-1</v>
      </c>
      <c r="Q6672" s="14">
        <v>-1</v>
      </c>
      <c r="AS6672" s="14">
        <v>-1</v>
      </c>
    </row>
    <row r="6673" spans="1:45" x14ac:dyDescent="0.25">
      <c r="A6673" t="s">
        <v>80</v>
      </c>
      <c r="B6673" s="2">
        <v>42464.291666666664</v>
      </c>
      <c r="C6673" s="1">
        <v>42463</v>
      </c>
      <c r="D6673">
        <v>24</v>
      </c>
      <c r="E6673" s="2">
        <v>42464</v>
      </c>
      <c r="F6673" s="8" t="s">
        <v>388</v>
      </c>
      <c r="G6673" s="10" t="s">
        <v>389</v>
      </c>
      <c r="J6673" s="14">
        <v>-1</v>
      </c>
      <c r="K6673" s="14">
        <v>-1</v>
      </c>
      <c r="P6673" s="14">
        <v>-1</v>
      </c>
      <c r="Q6673" s="14">
        <v>-1</v>
      </c>
      <c r="AS6673" s="14">
        <v>-1</v>
      </c>
    </row>
    <row r="6674" spans="1:45" x14ac:dyDescent="0.25">
      <c r="A6674" t="s">
        <v>80</v>
      </c>
      <c r="B6674" s="2">
        <v>42464.333333333336</v>
      </c>
      <c r="C6674" s="1">
        <v>42464</v>
      </c>
      <c r="D6674">
        <v>1</v>
      </c>
      <c r="E6674" s="2">
        <v>42464.041666666664</v>
      </c>
      <c r="F6674" s="8" t="s">
        <v>388</v>
      </c>
      <c r="G6674" s="10" t="s">
        <v>389</v>
      </c>
      <c r="J6674" s="14">
        <v>-1</v>
      </c>
      <c r="K6674" s="14">
        <v>-1</v>
      </c>
      <c r="P6674" s="14">
        <v>-1</v>
      </c>
      <c r="Q6674" s="14">
        <v>-1</v>
      </c>
      <c r="AS6674" s="14">
        <v>-1</v>
      </c>
    </row>
    <row r="6675" spans="1:45" x14ac:dyDescent="0.25">
      <c r="A6675" t="s">
        <v>80</v>
      </c>
      <c r="B6675" s="2">
        <v>42464.375</v>
      </c>
      <c r="C6675" s="1">
        <v>42464</v>
      </c>
      <c r="D6675">
        <v>2</v>
      </c>
      <c r="E6675" s="2">
        <v>42464.083333333336</v>
      </c>
      <c r="F6675" s="8" t="s">
        <v>388</v>
      </c>
      <c r="G6675" s="10" t="s">
        <v>389</v>
      </c>
      <c r="J6675" s="14">
        <v>-2</v>
      </c>
      <c r="K6675" s="14">
        <v>-2</v>
      </c>
      <c r="P6675" s="14">
        <v>-2</v>
      </c>
      <c r="Q6675" s="14">
        <v>-2</v>
      </c>
      <c r="AS6675" s="14">
        <v>-2</v>
      </c>
    </row>
    <row r="6676" spans="1:45" x14ac:dyDescent="0.25">
      <c r="A6676" t="s">
        <v>80</v>
      </c>
      <c r="B6676" s="2">
        <v>42464.416666666664</v>
      </c>
      <c r="C6676" s="1">
        <v>42464</v>
      </c>
      <c r="D6676">
        <v>3</v>
      </c>
      <c r="E6676" s="2">
        <v>42464.125</v>
      </c>
      <c r="F6676" s="8" t="s">
        <v>388</v>
      </c>
      <c r="G6676" s="10" t="s">
        <v>389</v>
      </c>
      <c r="J6676" s="14">
        <v>-1</v>
      </c>
      <c r="K6676" s="14">
        <v>-1</v>
      </c>
      <c r="P6676" s="14">
        <v>-1</v>
      </c>
      <c r="Q6676" s="14">
        <v>-1</v>
      </c>
      <c r="AS6676" s="14">
        <v>-1</v>
      </c>
    </row>
    <row r="6677" spans="1:45" x14ac:dyDescent="0.25">
      <c r="A6677" t="s">
        <v>80</v>
      </c>
      <c r="B6677" s="2">
        <v>42464.458333333336</v>
      </c>
      <c r="C6677" s="1">
        <v>42464</v>
      </c>
      <c r="D6677">
        <v>4</v>
      </c>
      <c r="E6677" s="2">
        <v>42464.166666666664</v>
      </c>
      <c r="F6677" s="8" t="s">
        <v>388</v>
      </c>
      <c r="G6677" s="10" t="s">
        <v>389</v>
      </c>
      <c r="J6677" s="14">
        <v>-1</v>
      </c>
      <c r="K6677" s="14">
        <v>-1</v>
      </c>
      <c r="P6677" s="14">
        <v>-1</v>
      </c>
      <c r="Q6677" s="14">
        <v>-1</v>
      </c>
      <c r="AS6677" s="14">
        <v>-1</v>
      </c>
    </row>
    <row r="6678" spans="1:45" x14ac:dyDescent="0.25">
      <c r="A6678" t="s">
        <v>80</v>
      </c>
      <c r="B6678" s="2">
        <v>42464.5</v>
      </c>
      <c r="C6678" s="1">
        <v>42464</v>
      </c>
      <c r="D6678">
        <v>5</v>
      </c>
      <c r="E6678" s="2">
        <v>42464.208333333336</v>
      </c>
      <c r="F6678" s="8" t="s">
        <v>388</v>
      </c>
      <c r="G6678" s="10" t="s">
        <v>389</v>
      </c>
      <c r="J6678" s="14">
        <v>-1</v>
      </c>
      <c r="K6678" s="14">
        <v>-1</v>
      </c>
      <c r="P6678" s="14">
        <v>-1</v>
      </c>
      <c r="Q6678" s="14">
        <v>-1</v>
      </c>
      <c r="AS6678" s="14">
        <v>-1</v>
      </c>
    </row>
    <row r="6679" spans="1:45" x14ac:dyDescent="0.25">
      <c r="A6679" t="s">
        <v>80</v>
      </c>
      <c r="B6679" s="2">
        <v>42464.541666666664</v>
      </c>
      <c r="C6679" s="1">
        <v>42464</v>
      </c>
      <c r="D6679">
        <v>6</v>
      </c>
      <c r="E6679" s="2">
        <v>42464.25</v>
      </c>
      <c r="F6679" s="8" t="s">
        <v>388</v>
      </c>
      <c r="G6679" s="10" t="s">
        <v>389</v>
      </c>
      <c r="J6679" s="14">
        <v>-2</v>
      </c>
      <c r="K6679" s="14">
        <v>-2</v>
      </c>
      <c r="P6679" s="14">
        <v>-2</v>
      </c>
      <c r="Q6679" s="14">
        <v>-2</v>
      </c>
      <c r="AS6679" s="14">
        <v>-2</v>
      </c>
    </row>
    <row r="6680" spans="1:45" x14ac:dyDescent="0.25">
      <c r="A6680" t="s">
        <v>80</v>
      </c>
      <c r="B6680" s="2">
        <v>42464.583333333336</v>
      </c>
      <c r="C6680" s="1">
        <v>42464</v>
      </c>
      <c r="D6680">
        <v>7</v>
      </c>
      <c r="E6680" s="2">
        <v>42464.291666666664</v>
      </c>
      <c r="F6680" s="8" t="s">
        <v>388</v>
      </c>
      <c r="G6680" s="10" t="s">
        <v>389</v>
      </c>
      <c r="J6680" s="14">
        <v>-1</v>
      </c>
      <c r="K6680" s="14">
        <v>-1</v>
      </c>
      <c r="P6680" s="14">
        <v>-1</v>
      </c>
      <c r="Q6680" s="14">
        <v>-1</v>
      </c>
      <c r="AS6680" s="14">
        <v>-1</v>
      </c>
    </row>
    <row r="6681" spans="1:45" x14ac:dyDescent="0.25">
      <c r="A6681" t="s">
        <v>80</v>
      </c>
      <c r="B6681" s="2">
        <v>42464.625</v>
      </c>
      <c r="C6681" s="1">
        <v>42464</v>
      </c>
      <c r="D6681">
        <v>8</v>
      </c>
      <c r="E6681" s="2">
        <v>42464.333333333336</v>
      </c>
      <c r="F6681" s="8" t="s">
        <v>388</v>
      </c>
      <c r="G6681" s="10" t="s">
        <v>389</v>
      </c>
      <c r="J6681" s="14">
        <v>-1</v>
      </c>
      <c r="K6681" s="14">
        <v>-1</v>
      </c>
      <c r="P6681" s="14">
        <v>-1</v>
      </c>
      <c r="Q6681" s="14">
        <v>-1</v>
      </c>
      <c r="AS6681" s="14">
        <v>-1</v>
      </c>
    </row>
    <row r="6682" spans="1:45" x14ac:dyDescent="0.25">
      <c r="A6682" t="s">
        <v>80</v>
      </c>
      <c r="B6682" s="2">
        <v>42464.666666666664</v>
      </c>
      <c r="C6682" s="1">
        <v>42464</v>
      </c>
      <c r="D6682">
        <v>9</v>
      </c>
      <c r="E6682" s="2">
        <v>42464.375</v>
      </c>
      <c r="F6682" s="8" t="s">
        <v>388</v>
      </c>
      <c r="G6682" s="10" t="s">
        <v>389</v>
      </c>
      <c r="J6682" s="14">
        <v>-2</v>
      </c>
      <c r="K6682" s="14">
        <v>-2</v>
      </c>
      <c r="P6682" s="14">
        <v>-2</v>
      </c>
      <c r="Q6682" s="14">
        <v>-2</v>
      </c>
      <c r="AS6682" s="14">
        <v>-2</v>
      </c>
    </row>
    <row r="6683" spans="1:45" x14ac:dyDescent="0.25">
      <c r="A6683" t="s">
        <v>80</v>
      </c>
      <c r="B6683" s="2">
        <v>42464.708333333336</v>
      </c>
      <c r="C6683" s="1">
        <v>42464</v>
      </c>
      <c r="D6683">
        <v>10</v>
      </c>
      <c r="E6683" s="2">
        <v>42464.416666666664</v>
      </c>
      <c r="F6683" s="8" t="s">
        <v>388</v>
      </c>
      <c r="G6683" s="10" t="s">
        <v>389</v>
      </c>
      <c r="J6683" s="14">
        <v>-1</v>
      </c>
      <c r="K6683" s="14">
        <v>-1</v>
      </c>
      <c r="P6683" s="14">
        <v>-1</v>
      </c>
      <c r="Q6683" s="14">
        <v>-1</v>
      </c>
      <c r="AS6683" s="14">
        <v>-1</v>
      </c>
    </row>
    <row r="6684" spans="1:45" x14ac:dyDescent="0.25">
      <c r="A6684" t="s">
        <v>80</v>
      </c>
      <c r="B6684" s="2">
        <v>42464.75</v>
      </c>
      <c r="C6684" s="1">
        <v>42464</v>
      </c>
      <c r="D6684">
        <v>11</v>
      </c>
      <c r="E6684" s="2">
        <v>42464.458333333336</v>
      </c>
      <c r="F6684" s="8" t="s">
        <v>388</v>
      </c>
      <c r="G6684" s="10" t="s">
        <v>389</v>
      </c>
      <c r="J6684" s="14">
        <v>-1</v>
      </c>
      <c r="K6684" s="14">
        <v>-1</v>
      </c>
      <c r="P6684" s="14">
        <v>-1</v>
      </c>
      <c r="Q6684" s="14">
        <v>-1</v>
      </c>
      <c r="AS6684" s="14">
        <v>-1</v>
      </c>
    </row>
    <row r="6685" spans="1:45" x14ac:dyDescent="0.25">
      <c r="A6685" t="s">
        <v>80</v>
      </c>
      <c r="B6685" s="2">
        <v>42464.791666666664</v>
      </c>
      <c r="C6685" s="1">
        <v>42464</v>
      </c>
      <c r="D6685">
        <v>12</v>
      </c>
      <c r="E6685" s="2">
        <v>42464.5</v>
      </c>
      <c r="F6685" s="8" t="s">
        <v>388</v>
      </c>
      <c r="G6685" s="10" t="s">
        <v>389</v>
      </c>
      <c r="J6685" s="14">
        <v>-1</v>
      </c>
      <c r="K6685" s="14">
        <v>-1</v>
      </c>
      <c r="P6685" s="14">
        <v>-1</v>
      </c>
      <c r="Q6685" s="14">
        <v>-1</v>
      </c>
      <c r="AS6685" s="14">
        <v>-1</v>
      </c>
    </row>
    <row r="6686" spans="1:45" x14ac:dyDescent="0.25">
      <c r="A6686" t="s">
        <v>80</v>
      </c>
      <c r="B6686" s="2">
        <v>42464.833333333336</v>
      </c>
      <c r="C6686" s="1">
        <v>42464</v>
      </c>
      <c r="D6686">
        <v>13</v>
      </c>
      <c r="E6686" s="2">
        <v>42464.541666666664</v>
      </c>
      <c r="F6686" s="8" t="s">
        <v>388</v>
      </c>
      <c r="G6686" s="10" t="s">
        <v>389</v>
      </c>
      <c r="J6686" s="14">
        <v>-1</v>
      </c>
      <c r="K6686" s="14">
        <v>-1</v>
      </c>
      <c r="P6686" s="14">
        <v>-1</v>
      </c>
      <c r="Q6686" s="14">
        <v>-1</v>
      </c>
      <c r="AS6686" s="14">
        <v>-1</v>
      </c>
    </row>
    <row r="6687" spans="1:45" x14ac:dyDescent="0.25">
      <c r="A6687" t="s">
        <v>80</v>
      </c>
      <c r="B6687" s="2">
        <v>42464.875</v>
      </c>
      <c r="C6687" s="1">
        <v>42464</v>
      </c>
      <c r="D6687">
        <v>14</v>
      </c>
      <c r="E6687" s="2">
        <v>42464.583333333336</v>
      </c>
      <c r="F6687" s="8" t="s">
        <v>388</v>
      </c>
      <c r="G6687" s="10" t="s">
        <v>389</v>
      </c>
      <c r="J6687" s="14">
        <v>-1</v>
      </c>
      <c r="K6687" s="14">
        <v>-1</v>
      </c>
      <c r="P6687" s="14">
        <v>-1</v>
      </c>
      <c r="Q6687" s="14">
        <v>-1</v>
      </c>
      <c r="AS6687" s="14">
        <v>-1</v>
      </c>
    </row>
    <row r="6688" spans="1:45" x14ac:dyDescent="0.25">
      <c r="A6688" t="s">
        <v>80</v>
      </c>
      <c r="B6688" s="2">
        <v>42464.916666666664</v>
      </c>
      <c r="C6688" s="1">
        <v>42464</v>
      </c>
      <c r="D6688">
        <v>15</v>
      </c>
      <c r="E6688" s="2">
        <v>42464.625</v>
      </c>
      <c r="F6688" s="8" t="s">
        <v>388</v>
      </c>
      <c r="G6688" s="10" t="s">
        <v>389</v>
      </c>
      <c r="J6688" s="14">
        <v>-1</v>
      </c>
      <c r="K6688" s="14">
        <v>-1</v>
      </c>
      <c r="P6688" s="14">
        <v>-1</v>
      </c>
      <c r="Q6688" s="14">
        <v>-1</v>
      </c>
      <c r="AS6688" s="14">
        <v>-1</v>
      </c>
    </row>
    <row r="6689" spans="1:45" x14ac:dyDescent="0.25">
      <c r="A6689" t="s">
        <v>80</v>
      </c>
      <c r="B6689" s="2">
        <v>42464.958333333336</v>
      </c>
      <c r="C6689" s="1">
        <v>42464</v>
      </c>
      <c r="D6689">
        <v>16</v>
      </c>
      <c r="E6689" s="2">
        <v>42464.666666666664</v>
      </c>
      <c r="F6689" s="8" t="s">
        <v>388</v>
      </c>
      <c r="G6689" s="10" t="s">
        <v>389</v>
      </c>
      <c r="J6689" s="14">
        <v>-1</v>
      </c>
      <c r="K6689" s="14">
        <v>-1</v>
      </c>
      <c r="P6689" s="14">
        <v>-1</v>
      </c>
      <c r="Q6689" s="14">
        <v>-1</v>
      </c>
      <c r="AS6689" s="14">
        <v>-1</v>
      </c>
    </row>
    <row r="6690" spans="1:45" x14ac:dyDescent="0.25">
      <c r="A6690" t="s">
        <v>80</v>
      </c>
      <c r="B6690" s="2">
        <v>42465</v>
      </c>
      <c r="C6690" s="1">
        <v>42464</v>
      </c>
      <c r="D6690">
        <v>17</v>
      </c>
      <c r="E6690" s="2">
        <v>42464.708333333336</v>
      </c>
      <c r="F6690" s="8" t="s">
        <v>388</v>
      </c>
      <c r="G6690" s="10" t="s">
        <v>389</v>
      </c>
      <c r="J6690" s="14">
        <v>-1</v>
      </c>
      <c r="K6690" s="14">
        <v>-1</v>
      </c>
      <c r="P6690" s="14">
        <v>-1</v>
      </c>
      <c r="Q6690" s="14">
        <v>-1</v>
      </c>
      <c r="AS6690" s="14">
        <v>-1</v>
      </c>
    </row>
    <row r="6691" spans="1:45" x14ac:dyDescent="0.25">
      <c r="A6691" t="s">
        <v>80</v>
      </c>
      <c r="B6691" s="2">
        <v>42465.041666666664</v>
      </c>
      <c r="C6691" s="1">
        <v>42464</v>
      </c>
      <c r="D6691">
        <v>18</v>
      </c>
      <c r="E6691" s="2">
        <v>42464.75</v>
      </c>
      <c r="F6691" s="8" t="s">
        <v>388</v>
      </c>
      <c r="G6691" s="10" t="s">
        <v>389</v>
      </c>
      <c r="J6691" s="14">
        <v>-1</v>
      </c>
      <c r="K6691" s="14">
        <v>-1</v>
      </c>
      <c r="P6691" s="14">
        <v>-1</v>
      </c>
      <c r="Q6691" s="14">
        <v>-1</v>
      </c>
      <c r="AS6691" s="14">
        <v>-1</v>
      </c>
    </row>
    <row r="6692" spans="1:45" x14ac:dyDescent="0.25">
      <c r="A6692" t="s">
        <v>80</v>
      </c>
      <c r="B6692" s="2">
        <v>42465.083333333336</v>
      </c>
      <c r="C6692" s="1">
        <v>42464</v>
      </c>
      <c r="D6692">
        <v>19</v>
      </c>
      <c r="E6692" s="2">
        <v>42464.791666666664</v>
      </c>
      <c r="F6692" s="8" t="s">
        <v>388</v>
      </c>
      <c r="G6692" s="10" t="s">
        <v>389</v>
      </c>
      <c r="J6692" s="14">
        <v>-1</v>
      </c>
      <c r="K6692" s="14">
        <v>-1</v>
      </c>
      <c r="P6692" s="14">
        <v>-1</v>
      </c>
      <c r="Q6692" s="14">
        <v>-1</v>
      </c>
      <c r="AS6692" s="14">
        <v>-1</v>
      </c>
    </row>
    <row r="6693" spans="1:45" x14ac:dyDescent="0.25">
      <c r="A6693" t="s">
        <v>80</v>
      </c>
      <c r="B6693" s="2">
        <v>42465.125</v>
      </c>
      <c r="C6693" s="1">
        <v>42464</v>
      </c>
      <c r="D6693">
        <v>20</v>
      </c>
      <c r="E6693" s="2">
        <v>42464.833333333336</v>
      </c>
      <c r="F6693" s="8" t="s">
        <v>388</v>
      </c>
      <c r="G6693" s="10" t="s">
        <v>389</v>
      </c>
      <c r="J6693" s="14">
        <v>-2</v>
      </c>
      <c r="K6693" s="14">
        <v>-2</v>
      </c>
      <c r="P6693" s="14">
        <v>-2</v>
      </c>
      <c r="Q6693" s="14">
        <v>-2</v>
      </c>
      <c r="AS6693" s="14">
        <v>-2</v>
      </c>
    </row>
    <row r="6694" spans="1:45" x14ac:dyDescent="0.25">
      <c r="A6694" t="s">
        <v>80</v>
      </c>
      <c r="B6694" s="2">
        <v>42465.166666666664</v>
      </c>
      <c r="C6694" s="1">
        <v>42464</v>
      </c>
      <c r="D6694">
        <v>21</v>
      </c>
      <c r="E6694" s="2">
        <v>42464.875</v>
      </c>
      <c r="F6694" s="8" t="s">
        <v>388</v>
      </c>
      <c r="G6694" s="10" t="s">
        <v>389</v>
      </c>
      <c r="J6694" s="14">
        <v>-1</v>
      </c>
      <c r="K6694" s="14">
        <v>-1</v>
      </c>
      <c r="P6694" s="14">
        <v>-1</v>
      </c>
      <c r="Q6694" s="14">
        <v>-1</v>
      </c>
      <c r="AS6694" s="14">
        <v>-1</v>
      </c>
    </row>
    <row r="6695" spans="1:45" x14ac:dyDescent="0.25">
      <c r="A6695" t="s">
        <v>80</v>
      </c>
      <c r="B6695" s="2">
        <v>42465.208333333336</v>
      </c>
      <c r="C6695" s="1">
        <v>42464</v>
      </c>
      <c r="D6695">
        <v>22</v>
      </c>
      <c r="E6695" s="2">
        <v>42464.916666666664</v>
      </c>
      <c r="F6695" s="8" t="s">
        <v>388</v>
      </c>
      <c r="G6695" s="10" t="s">
        <v>389</v>
      </c>
      <c r="J6695" s="14">
        <v>-1</v>
      </c>
      <c r="K6695" s="14">
        <v>-1</v>
      </c>
      <c r="P6695" s="14">
        <v>-1</v>
      </c>
      <c r="Q6695" s="14">
        <v>-1</v>
      </c>
      <c r="AS6695" s="14">
        <v>-1</v>
      </c>
    </row>
    <row r="6696" spans="1:45" x14ac:dyDescent="0.25">
      <c r="A6696" t="s">
        <v>80</v>
      </c>
      <c r="B6696" s="2">
        <v>42465.25</v>
      </c>
      <c r="C6696" s="1">
        <v>42464</v>
      </c>
      <c r="D6696">
        <v>23</v>
      </c>
      <c r="E6696" s="2">
        <v>42464.958333333336</v>
      </c>
      <c r="F6696" s="8" t="s">
        <v>388</v>
      </c>
      <c r="G6696" s="10" t="s">
        <v>389</v>
      </c>
      <c r="J6696" s="14">
        <v>-2</v>
      </c>
      <c r="K6696" s="14">
        <v>-2</v>
      </c>
      <c r="P6696" s="14">
        <v>-2</v>
      </c>
      <c r="Q6696" s="14">
        <v>-2</v>
      </c>
      <c r="AS6696" s="14">
        <v>-2</v>
      </c>
    </row>
    <row r="6697" spans="1:45" x14ac:dyDescent="0.25">
      <c r="A6697" t="s">
        <v>80</v>
      </c>
      <c r="B6697" s="2">
        <v>42465.291666666664</v>
      </c>
      <c r="C6697" s="1">
        <v>42464</v>
      </c>
      <c r="D6697">
        <v>24</v>
      </c>
      <c r="E6697" s="2">
        <v>42465</v>
      </c>
      <c r="F6697" s="8" t="s">
        <v>388</v>
      </c>
      <c r="G6697" s="10" t="s">
        <v>389</v>
      </c>
      <c r="J6697" s="14">
        <v>-1</v>
      </c>
      <c r="K6697" s="14">
        <v>-1</v>
      </c>
      <c r="P6697" s="14">
        <v>-1</v>
      </c>
      <c r="Q6697" s="14">
        <v>-1</v>
      </c>
      <c r="AS6697" s="14">
        <v>-1</v>
      </c>
    </row>
    <row r="6698" spans="1:45" x14ac:dyDescent="0.25">
      <c r="A6698" t="s">
        <v>80</v>
      </c>
      <c r="B6698" s="2">
        <v>42465.333333333336</v>
      </c>
      <c r="C6698" s="1">
        <v>42465</v>
      </c>
      <c r="D6698">
        <v>1</v>
      </c>
      <c r="E6698" s="2">
        <v>42465.041666666664</v>
      </c>
      <c r="F6698" s="8" t="s">
        <v>388</v>
      </c>
      <c r="G6698" s="10" t="s">
        <v>389</v>
      </c>
      <c r="J6698" s="14">
        <v>-2</v>
      </c>
      <c r="K6698" s="14">
        <v>-2</v>
      </c>
      <c r="P6698" s="14">
        <v>-2</v>
      </c>
      <c r="Q6698" s="14">
        <v>-2</v>
      </c>
      <c r="AS6698" s="14">
        <v>-2</v>
      </c>
    </row>
    <row r="6699" spans="1:45" x14ac:dyDescent="0.25">
      <c r="A6699" t="s">
        <v>80</v>
      </c>
      <c r="B6699" s="2">
        <v>42465.375</v>
      </c>
      <c r="C6699" s="1">
        <v>42465</v>
      </c>
      <c r="D6699">
        <v>2</v>
      </c>
      <c r="E6699" s="2">
        <v>42465.083333333336</v>
      </c>
      <c r="F6699" s="8" t="s">
        <v>388</v>
      </c>
      <c r="G6699" s="10" t="s">
        <v>389</v>
      </c>
      <c r="J6699" s="14">
        <v>-1</v>
      </c>
      <c r="K6699" s="14">
        <v>-1</v>
      </c>
      <c r="P6699" s="14">
        <v>-1</v>
      </c>
      <c r="Q6699" s="14">
        <v>-1</v>
      </c>
      <c r="AS6699" s="14">
        <v>-1</v>
      </c>
    </row>
    <row r="6700" spans="1:45" x14ac:dyDescent="0.25">
      <c r="A6700" t="s">
        <v>80</v>
      </c>
      <c r="B6700" s="2">
        <v>42465.416666666664</v>
      </c>
      <c r="C6700" s="1">
        <v>42465</v>
      </c>
      <c r="D6700">
        <v>3</v>
      </c>
      <c r="E6700" s="2">
        <v>42465.125</v>
      </c>
      <c r="F6700" s="8" t="s">
        <v>388</v>
      </c>
      <c r="G6700" s="10" t="s">
        <v>389</v>
      </c>
      <c r="J6700" s="14">
        <v>-1</v>
      </c>
      <c r="K6700" s="14">
        <v>-1</v>
      </c>
      <c r="P6700" s="14">
        <v>-1</v>
      </c>
      <c r="Q6700" s="14">
        <v>-1</v>
      </c>
      <c r="AS6700" s="14">
        <v>-1</v>
      </c>
    </row>
    <row r="6701" spans="1:45" x14ac:dyDescent="0.25">
      <c r="A6701" t="s">
        <v>80</v>
      </c>
      <c r="B6701" s="2">
        <v>42465.458333333336</v>
      </c>
      <c r="C6701" s="1">
        <v>42465</v>
      </c>
      <c r="D6701">
        <v>4</v>
      </c>
      <c r="E6701" s="2">
        <v>42465.166666666664</v>
      </c>
      <c r="F6701" s="8" t="s">
        <v>388</v>
      </c>
      <c r="G6701" s="10" t="s">
        <v>389</v>
      </c>
      <c r="J6701" s="14">
        <v>-1</v>
      </c>
      <c r="K6701" s="14">
        <v>-1</v>
      </c>
      <c r="P6701" s="14">
        <v>-1</v>
      </c>
      <c r="Q6701" s="14">
        <v>-1</v>
      </c>
      <c r="AS6701" s="14">
        <v>-1</v>
      </c>
    </row>
    <row r="6702" spans="1:45" x14ac:dyDescent="0.25">
      <c r="A6702" t="s">
        <v>80</v>
      </c>
      <c r="B6702" s="2">
        <v>42465.5</v>
      </c>
      <c r="C6702" s="1">
        <v>42465</v>
      </c>
      <c r="D6702">
        <v>5</v>
      </c>
      <c r="E6702" s="2">
        <v>42465.208333333336</v>
      </c>
      <c r="F6702" s="8" t="s">
        <v>388</v>
      </c>
      <c r="G6702" s="10" t="s">
        <v>389</v>
      </c>
      <c r="J6702" s="14">
        <v>-1</v>
      </c>
      <c r="K6702" s="14">
        <v>-1</v>
      </c>
      <c r="P6702" s="14">
        <v>-1</v>
      </c>
      <c r="Q6702" s="14">
        <v>-1</v>
      </c>
      <c r="AS6702" s="14">
        <v>-1</v>
      </c>
    </row>
    <row r="6703" spans="1:45" x14ac:dyDescent="0.25">
      <c r="A6703" t="s">
        <v>80</v>
      </c>
      <c r="B6703" s="2">
        <v>42465.541666666664</v>
      </c>
      <c r="C6703" s="1">
        <v>42465</v>
      </c>
      <c r="D6703">
        <v>6</v>
      </c>
      <c r="E6703" s="2">
        <v>42465.25</v>
      </c>
      <c r="F6703" s="8" t="s">
        <v>388</v>
      </c>
      <c r="G6703" s="10" t="s">
        <v>389</v>
      </c>
      <c r="J6703" s="14">
        <v>-2</v>
      </c>
      <c r="K6703" s="14">
        <v>-2</v>
      </c>
      <c r="P6703" s="14">
        <v>-2</v>
      </c>
      <c r="Q6703" s="14">
        <v>-2</v>
      </c>
      <c r="AS6703" s="14">
        <v>-2</v>
      </c>
    </row>
    <row r="6704" spans="1:45" x14ac:dyDescent="0.25">
      <c r="A6704" t="s">
        <v>80</v>
      </c>
      <c r="B6704" s="2">
        <v>42465.583333333336</v>
      </c>
      <c r="C6704" s="1">
        <v>42465</v>
      </c>
      <c r="D6704">
        <v>7</v>
      </c>
      <c r="E6704" s="2">
        <v>42465.291666666664</v>
      </c>
      <c r="F6704" s="8" t="s">
        <v>388</v>
      </c>
      <c r="G6704" s="10" t="s">
        <v>389</v>
      </c>
      <c r="J6704" s="14">
        <v>-1</v>
      </c>
      <c r="K6704" s="14">
        <v>-1</v>
      </c>
      <c r="P6704" s="14">
        <v>-1</v>
      </c>
      <c r="Q6704" s="14">
        <v>-1</v>
      </c>
      <c r="AS6704" s="14">
        <v>-1</v>
      </c>
    </row>
    <row r="6705" spans="1:45" x14ac:dyDescent="0.25">
      <c r="A6705" t="s">
        <v>80</v>
      </c>
      <c r="B6705" s="2">
        <v>42465.625</v>
      </c>
      <c r="C6705" s="1">
        <v>42465</v>
      </c>
      <c r="D6705">
        <v>8</v>
      </c>
      <c r="E6705" s="2">
        <v>42465.333333333336</v>
      </c>
      <c r="F6705" s="8" t="s">
        <v>388</v>
      </c>
      <c r="G6705" s="10" t="s">
        <v>389</v>
      </c>
      <c r="J6705" s="14">
        <v>-1</v>
      </c>
      <c r="K6705" s="14">
        <v>-1</v>
      </c>
      <c r="P6705" s="14">
        <v>-1</v>
      </c>
      <c r="Q6705" s="14">
        <v>-1</v>
      </c>
      <c r="AS6705" s="14">
        <v>-1</v>
      </c>
    </row>
    <row r="6706" spans="1:45" x14ac:dyDescent="0.25">
      <c r="A6706" t="s">
        <v>80</v>
      </c>
      <c r="B6706" s="2">
        <v>42465.666666666664</v>
      </c>
      <c r="C6706" s="1">
        <v>42465</v>
      </c>
      <c r="D6706">
        <v>9</v>
      </c>
      <c r="E6706" s="2">
        <v>42465.375</v>
      </c>
      <c r="F6706" s="8" t="s">
        <v>388</v>
      </c>
      <c r="G6706" s="10" t="s">
        <v>389</v>
      </c>
      <c r="J6706" s="14">
        <v>-1</v>
      </c>
      <c r="K6706" s="14">
        <v>-1</v>
      </c>
      <c r="P6706" s="14">
        <v>-1</v>
      </c>
      <c r="Q6706" s="14">
        <v>-1</v>
      </c>
      <c r="AS6706" s="14">
        <v>-1</v>
      </c>
    </row>
    <row r="6707" spans="1:45" x14ac:dyDescent="0.25">
      <c r="A6707" t="s">
        <v>80</v>
      </c>
      <c r="B6707" s="2">
        <v>42465.708333333336</v>
      </c>
      <c r="C6707" s="1">
        <v>42465</v>
      </c>
      <c r="D6707">
        <v>10</v>
      </c>
      <c r="E6707" s="2">
        <v>42465.416666666664</v>
      </c>
      <c r="F6707" s="8" t="s">
        <v>388</v>
      </c>
      <c r="G6707" s="10" t="s">
        <v>389</v>
      </c>
      <c r="J6707" s="14">
        <v>-1</v>
      </c>
      <c r="K6707" s="14">
        <v>-1</v>
      </c>
      <c r="P6707" s="14">
        <v>-1</v>
      </c>
      <c r="Q6707" s="14">
        <v>-1</v>
      </c>
      <c r="AS6707" s="14">
        <v>-1</v>
      </c>
    </row>
    <row r="6708" spans="1:45" x14ac:dyDescent="0.25">
      <c r="A6708" t="s">
        <v>80</v>
      </c>
      <c r="B6708" s="2">
        <v>42465.75</v>
      </c>
      <c r="C6708" s="1">
        <v>42465</v>
      </c>
      <c r="D6708">
        <v>11</v>
      </c>
      <c r="E6708" s="2">
        <v>42465.458333333336</v>
      </c>
      <c r="F6708" s="8" t="s">
        <v>388</v>
      </c>
      <c r="G6708" s="10" t="s">
        <v>389</v>
      </c>
      <c r="J6708" s="14">
        <v>-1</v>
      </c>
      <c r="K6708" s="14">
        <v>-1</v>
      </c>
      <c r="P6708" s="14">
        <v>-1</v>
      </c>
      <c r="Q6708" s="14">
        <v>-1</v>
      </c>
      <c r="AS6708" s="14">
        <v>-1</v>
      </c>
    </row>
    <row r="6709" spans="1:45" x14ac:dyDescent="0.25">
      <c r="A6709" t="s">
        <v>80</v>
      </c>
      <c r="B6709" s="2">
        <v>42465.791666666664</v>
      </c>
      <c r="C6709" s="1">
        <v>42465</v>
      </c>
      <c r="D6709">
        <v>12</v>
      </c>
      <c r="E6709" s="2">
        <v>42465.5</v>
      </c>
      <c r="F6709" s="8" t="s">
        <v>388</v>
      </c>
      <c r="G6709" s="10" t="s">
        <v>389</v>
      </c>
      <c r="J6709" s="14">
        <v>-1</v>
      </c>
      <c r="K6709" s="14">
        <v>-1</v>
      </c>
      <c r="P6709" s="14">
        <v>-1</v>
      </c>
      <c r="Q6709" s="14">
        <v>-1</v>
      </c>
      <c r="AS6709" s="14">
        <v>-1</v>
      </c>
    </row>
    <row r="6710" spans="1:45" x14ac:dyDescent="0.25">
      <c r="A6710" t="s">
        <v>80</v>
      </c>
      <c r="B6710" s="2">
        <v>42465.833333333336</v>
      </c>
      <c r="C6710" s="1">
        <v>42465</v>
      </c>
      <c r="D6710">
        <v>13</v>
      </c>
      <c r="E6710" s="2">
        <v>42465.541666666664</v>
      </c>
      <c r="F6710" s="8" t="s">
        <v>388</v>
      </c>
      <c r="G6710" s="10" t="s">
        <v>389</v>
      </c>
      <c r="J6710" s="14">
        <v>-1</v>
      </c>
      <c r="K6710" s="14">
        <v>-1</v>
      </c>
      <c r="P6710" s="14">
        <v>-1</v>
      </c>
      <c r="Q6710" s="14">
        <v>-1</v>
      </c>
      <c r="AS6710" s="14">
        <v>-1</v>
      </c>
    </row>
    <row r="6711" spans="1:45" x14ac:dyDescent="0.25">
      <c r="A6711" t="s">
        <v>80</v>
      </c>
      <c r="B6711" s="2">
        <v>42465.875</v>
      </c>
      <c r="C6711" s="1">
        <v>42465</v>
      </c>
      <c r="D6711">
        <v>14</v>
      </c>
      <c r="E6711" s="2">
        <v>42465.583333333336</v>
      </c>
      <c r="F6711" s="8" t="s">
        <v>388</v>
      </c>
      <c r="G6711" s="10" t="s">
        <v>389</v>
      </c>
      <c r="J6711" s="14">
        <v>-1</v>
      </c>
      <c r="K6711" s="14">
        <v>-1</v>
      </c>
      <c r="P6711" s="14">
        <v>-1</v>
      </c>
      <c r="Q6711" s="14">
        <v>-1</v>
      </c>
      <c r="AS6711" s="14">
        <v>-1</v>
      </c>
    </row>
    <row r="6712" spans="1:45" x14ac:dyDescent="0.25">
      <c r="A6712" t="s">
        <v>80</v>
      </c>
      <c r="B6712" s="2">
        <v>42465.916666666664</v>
      </c>
      <c r="C6712" s="1">
        <v>42465</v>
      </c>
      <c r="D6712">
        <v>15</v>
      </c>
      <c r="E6712" s="2">
        <v>42465.625</v>
      </c>
      <c r="F6712" s="8" t="s">
        <v>388</v>
      </c>
      <c r="G6712" s="10" t="s">
        <v>389</v>
      </c>
      <c r="J6712" s="14">
        <v>-2</v>
      </c>
      <c r="K6712" s="14">
        <v>-2</v>
      </c>
      <c r="P6712" s="14">
        <v>-2</v>
      </c>
      <c r="Q6712" s="14">
        <v>-2</v>
      </c>
      <c r="AS6712" s="14">
        <v>-2</v>
      </c>
    </row>
    <row r="6713" spans="1:45" x14ac:dyDescent="0.25">
      <c r="A6713" t="s">
        <v>80</v>
      </c>
      <c r="B6713" s="2">
        <v>42465.958333333336</v>
      </c>
      <c r="C6713" s="1">
        <v>42465</v>
      </c>
      <c r="D6713">
        <v>16</v>
      </c>
      <c r="E6713" s="2">
        <v>42465.666666666664</v>
      </c>
      <c r="F6713" s="8" t="s">
        <v>388</v>
      </c>
      <c r="G6713" s="10" t="s">
        <v>389</v>
      </c>
      <c r="J6713" s="14">
        <v>-1</v>
      </c>
      <c r="K6713" s="14">
        <v>-1</v>
      </c>
      <c r="P6713" s="14">
        <v>-1</v>
      </c>
      <c r="Q6713" s="14">
        <v>-1</v>
      </c>
      <c r="AS6713" s="14">
        <v>-1</v>
      </c>
    </row>
    <row r="6714" spans="1:45" x14ac:dyDescent="0.25">
      <c r="A6714" t="s">
        <v>80</v>
      </c>
      <c r="B6714" s="2">
        <v>42466</v>
      </c>
      <c r="C6714" s="1">
        <v>42465</v>
      </c>
      <c r="D6714">
        <v>17</v>
      </c>
      <c r="E6714" s="2">
        <v>42465.708333333336</v>
      </c>
      <c r="F6714" s="8" t="s">
        <v>388</v>
      </c>
      <c r="G6714" s="10" t="s">
        <v>389</v>
      </c>
      <c r="J6714" s="14">
        <v>-1</v>
      </c>
      <c r="K6714" s="14">
        <v>-1</v>
      </c>
      <c r="P6714" s="14">
        <v>-1</v>
      </c>
      <c r="Q6714" s="14">
        <v>-1</v>
      </c>
      <c r="AS6714" s="14">
        <v>-1</v>
      </c>
    </row>
    <row r="6715" spans="1:45" x14ac:dyDescent="0.25">
      <c r="A6715" t="s">
        <v>80</v>
      </c>
      <c r="B6715" s="2">
        <v>42466.041666666664</v>
      </c>
      <c r="C6715" s="1">
        <v>42465</v>
      </c>
      <c r="D6715">
        <v>18</v>
      </c>
      <c r="E6715" s="2">
        <v>42465.75</v>
      </c>
      <c r="F6715" s="8" t="s">
        <v>388</v>
      </c>
      <c r="G6715" s="10" t="s">
        <v>389</v>
      </c>
      <c r="J6715" s="14">
        <v>-1</v>
      </c>
      <c r="K6715" s="14">
        <v>-1</v>
      </c>
      <c r="P6715" s="14">
        <v>-1</v>
      </c>
      <c r="Q6715" s="14">
        <v>-1</v>
      </c>
      <c r="AS6715" s="14">
        <v>-1</v>
      </c>
    </row>
    <row r="6716" spans="1:45" x14ac:dyDescent="0.25">
      <c r="A6716" t="s">
        <v>80</v>
      </c>
      <c r="B6716" s="2">
        <v>42466.083333333336</v>
      </c>
      <c r="C6716" s="1">
        <v>42465</v>
      </c>
      <c r="D6716">
        <v>19</v>
      </c>
      <c r="E6716" s="2">
        <v>42465.791666666664</v>
      </c>
      <c r="F6716" s="8" t="s">
        <v>388</v>
      </c>
      <c r="G6716" s="10" t="s">
        <v>389</v>
      </c>
      <c r="J6716" s="14">
        <v>-1</v>
      </c>
      <c r="K6716" s="14">
        <v>-1</v>
      </c>
      <c r="P6716" s="14">
        <v>-1</v>
      </c>
      <c r="Q6716" s="14">
        <v>-1</v>
      </c>
      <c r="AS6716" s="14">
        <v>-1</v>
      </c>
    </row>
    <row r="6717" spans="1:45" x14ac:dyDescent="0.25">
      <c r="A6717" t="s">
        <v>80</v>
      </c>
      <c r="B6717" s="2">
        <v>42466.125</v>
      </c>
      <c r="C6717" s="1">
        <v>42465</v>
      </c>
      <c r="D6717">
        <v>20</v>
      </c>
      <c r="E6717" s="2">
        <v>42465.833333333336</v>
      </c>
      <c r="F6717" s="8" t="s">
        <v>388</v>
      </c>
      <c r="G6717" s="10" t="s">
        <v>389</v>
      </c>
      <c r="J6717" s="14">
        <v>-1</v>
      </c>
      <c r="K6717" s="14">
        <v>-1</v>
      </c>
      <c r="P6717" s="14">
        <v>-1</v>
      </c>
      <c r="Q6717" s="14">
        <v>-1</v>
      </c>
      <c r="AS6717" s="14">
        <v>-1</v>
      </c>
    </row>
    <row r="6718" spans="1:45" x14ac:dyDescent="0.25">
      <c r="A6718" t="s">
        <v>80</v>
      </c>
      <c r="B6718" s="2">
        <v>42466.166666666664</v>
      </c>
      <c r="C6718" s="1">
        <v>42465</v>
      </c>
      <c r="D6718">
        <v>21</v>
      </c>
      <c r="E6718" s="2">
        <v>42465.875</v>
      </c>
      <c r="F6718" s="8" t="s">
        <v>388</v>
      </c>
      <c r="G6718" s="10" t="s">
        <v>389</v>
      </c>
      <c r="J6718" s="14">
        <v>-1</v>
      </c>
      <c r="K6718" s="14">
        <v>-1</v>
      </c>
      <c r="P6718" s="14">
        <v>-1</v>
      </c>
      <c r="Q6718" s="14">
        <v>-1</v>
      </c>
      <c r="AS6718" s="14">
        <v>-1</v>
      </c>
    </row>
    <row r="6719" spans="1:45" x14ac:dyDescent="0.25">
      <c r="A6719" t="s">
        <v>80</v>
      </c>
      <c r="B6719" s="2">
        <v>42466.208333333336</v>
      </c>
      <c r="C6719" s="1">
        <v>42465</v>
      </c>
      <c r="D6719">
        <v>22</v>
      </c>
      <c r="E6719" s="2">
        <v>42465.916666666664</v>
      </c>
      <c r="F6719" s="8" t="s">
        <v>388</v>
      </c>
      <c r="G6719" s="10" t="s">
        <v>389</v>
      </c>
      <c r="J6719" s="14">
        <v>-1</v>
      </c>
      <c r="K6719" s="14">
        <v>-1</v>
      </c>
      <c r="P6719" s="14">
        <v>-1</v>
      </c>
      <c r="Q6719" s="14">
        <v>-1</v>
      </c>
      <c r="AS6719" s="14">
        <v>-1</v>
      </c>
    </row>
    <row r="6720" spans="1:45" x14ac:dyDescent="0.25">
      <c r="A6720" t="s">
        <v>80</v>
      </c>
      <c r="B6720" s="2">
        <v>42466.25</v>
      </c>
      <c r="C6720" s="1">
        <v>42465</v>
      </c>
      <c r="D6720">
        <v>23</v>
      </c>
      <c r="E6720" s="2">
        <v>42465.958333333336</v>
      </c>
      <c r="F6720" s="8" t="s">
        <v>388</v>
      </c>
      <c r="G6720" s="10" t="s">
        <v>389</v>
      </c>
      <c r="J6720" s="14">
        <v>-1</v>
      </c>
      <c r="K6720" s="14">
        <v>-1</v>
      </c>
      <c r="P6720" s="14">
        <v>-1</v>
      </c>
      <c r="Q6720" s="14">
        <v>-1</v>
      </c>
      <c r="AS6720" s="14">
        <v>-1</v>
      </c>
    </row>
    <row r="6721" spans="1:45" x14ac:dyDescent="0.25">
      <c r="A6721" t="s">
        <v>80</v>
      </c>
      <c r="B6721" s="2">
        <v>42466.291666666664</v>
      </c>
      <c r="C6721" s="1">
        <v>42465</v>
      </c>
      <c r="D6721">
        <v>24</v>
      </c>
      <c r="E6721" s="2">
        <v>42466</v>
      </c>
      <c r="F6721" s="8" t="s">
        <v>388</v>
      </c>
      <c r="G6721" s="10" t="s">
        <v>389</v>
      </c>
      <c r="J6721" s="14">
        <v>-1</v>
      </c>
      <c r="K6721" s="14">
        <v>-1</v>
      </c>
      <c r="P6721" s="14">
        <v>-1</v>
      </c>
      <c r="Q6721" s="14">
        <v>-1</v>
      </c>
      <c r="AS6721" s="14">
        <v>-1</v>
      </c>
    </row>
    <row r="6722" spans="1:45" x14ac:dyDescent="0.25">
      <c r="A6722" t="s">
        <v>80</v>
      </c>
      <c r="B6722" s="2">
        <v>42466.333333333336</v>
      </c>
      <c r="C6722" s="1">
        <v>42466</v>
      </c>
      <c r="D6722">
        <v>1</v>
      </c>
      <c r="E6722" s="2">
        <v>42466.041666666664</v>
      </c>
      <c r="F6722" s="8" t="s">
        <v>388</v>
      </c>
      <c r="G6722" s="10" t="s">
        <v>389</v>
      </c>
      <c r="J6722" s="14">
        <v>-1</v>
      </c>
      <c r="K6722" s="14">
        <v>-1</v>
      </c>
      <c r="P6722" s="14">
        <v>-1</v>
      </c>
      <c r="Q6722" s="14">
        <v>-1</v>
      </c>
      <c r="AS6722" s="14">
        <v>-1</v>
      </c>
    </row>
    <row r="6723" spans="1:45" x14ac:dyDescent="0.25">
      <c r="A6723" t="s">
        <v>80</v>
      </c>
      <c r="B6723" s="2">
        <v>42466.375</v>
      </c>
      <c r="C6723" s="1">
        <v>42466</v>
      </c>
      <c r="D6723">
        <v>2</v>
      </c>
      <c r="E6723" s="2">
        <v>42466.083333333336</v>
      </c>
      <c r="F6723" s="8" t="s">
        <v>388</v>
      </c>
      <c r="G6723" s="10" t="s">
        <v>389</v>
      </c>
      <c r="J6723" s="14">
        <v>-1</v>
      </c>
      <c r="K6723" s="14">
        <v>-1</v>
      </c>
      <c r="P6723" s="14">
        <v>-1</v>
      </c>
      <c r="Q6723" s="14">
        <v>-1</v>
      </c>
      <c r="AS6723" s="14">
        <v>-1</v>
      </c>
    </row>
    <row r="6724" spans="1:45" x14ac:dyDescent="0.25">
      <c r="A6724" t="s">
        <v>80</v>
      </c>
      <c r="B6724" s="2">
        <v>42466.416666666664</v>
      </c>
      <c r="C6724" s="1">
        <v>42466</v>
      </c>
      <c r="D6724">
        <v>3</v>
      </c>
      <c r="E6724" s="2">
        <v>42466.125</v>
      </c>
      <c r="F6724" s="8" t="s">
        <v>388</v>
      </c>
      <c r="G6724" s="10" t="s">
        <v>389</v>
      </c>
      <c r="J6724" s="14">
        <v>-1</v>
      </c>
      <c r="K6724" s="14">
        <v>-1</v>
      </c>
      <c r="P6724" s="14">
        <v>-1</v>
      </c>
      <c r="Q6724" s="14">
        <v>-1</v>
      </c>
      <c r="AS6724" s="14">
        <v>-1</v>
      </c>
    </row>
    <row r="6725" spans="1:45" x14ac:dyDescent="0.25">
      <c r="A6725" t="s">
        <v>80</v>
      </c>
      <c r="B6725" s="2">
        <v>42466.458333333336</v>
      </c>
      <c r="C6725" s="1">
        <v>42466</v>
      </c>
      <c r="D6725">
        <v>4</v>
      </c>
      <c r="E6725" s="2">
        <v>42466.166666666664</v>
      </c>
      <c r="F6725" s="8" t="s">
        <v>388</v>
      </c>
      <c r="G6725" s="10" t="s">
        <v>389</v>
      </c>
      <c r="J6725" s="14">
        <v>-1</v>
      </c>
      <c r="K6725" s="14">
        <v>-1</v>
      </c>
      <c r="P6725" s="14">
        <v>-1</v>
      </c>
      <c r="Q6725" s="14">
        <v>-1</v>
      </c>
      <c r="AS6725" s="14">
        <v>-1</v>
      </c>
    </row>
    <row r="6726" spans="1:45" x14ac:dyDescent="0.25">
      <c r="A6726" t="s">
        <v>80</v>
      </c>
      <c r="B6726" s="2">
        <v>42466.5</v>
      </c>
      <c r="C6726" s="1">
        <v>42466</v>
      </c>
      <c r="D6726">
        <v>5</v>
      </c>
      <c r="E6726" s="2">
        <v>42466.208333333336</v>
      </c>
      <c r="F6726" s="8" t="s">
        <v>388</v>
      </c>
      <c r="G6726" s="10" t="s">
        <v>389</v>
      </c>
      <c r="J6726" s="14">
        <v>-1</v>
      </c>
      <c r="K6726" s="14">
        <v>-1</v>
      </c>
      <c r="P6726" s="14">
        <v>-1</v>
      </c>
      <c r="Q6726" s="14">
        <v>-1</v>
      </c>
      <c r="AS6726" s="14">
        <v>-1</v>
      </c>
    </row>
    <row r="6727" spans="1:45" x14ac:dyDescent="0.25">
      <c r="A6727" t="s">
        <v>80</v>
      </c>
      <c r="B6727" s="2">
        <v>42466.541666666664</v>
      </c>
      <c r="C6727" s="1">
        <v>42466</v>
      </c>
      <c r="D6727">
        <v>6</v>
      </c>
      <c r="E6727" s="2">
        <v>42466.25</v>
      </c>
      <c r="F6727" s="8" t="s">
        <v>388</v>
      </c>
      <c r="G6727" s="10" t="s">
        <v>389</v>
      </c>
      <c r="J6727" s="14">
        <v>-2</v>
      </c>
      <c r="K6727" s="14">
        <v>-2</v>
      </c>
      <c r="P6727" s="14">
        <v>-2</v>
      </c>
      <c r="Q6727" s="14">
        <v>-2</v>
      </c>
      <c r="AS6727" s="14">
        <v>-2</v>
      </c>
    </row>
    <row r="6728" spans="1:45" x14ac:dyDescent="0.25">
      <c r="A6728" t="s">
        <v>80</v>
      </c>
      <c r="B6728" s="2">
        <v>42466.583333333336</v>
      </c>
      <c r="C6728" s="1">
        <v>42466</v>
      </c>
      <c r="D6728">
        <v>7</v>
      </c>
      <c r="E6728" s="2">
        <v>42466.291666666664</v>
      </c>
      <c r="F6728" s="8" t="s">
        <v>388</v>
      </c>
      <c r="G6728" s="10" t="s">
        <v>389</v>
      </c>
      <c r="J6728" s="14">
        <v>-1</v>
      </c>
      <c r="K6728" s="14">
        <v>-1</v>
      </c>
      <c r="P6728" s="14">
        <v>-1</v>
      </c>
      <c r="Q6728" s="14">
        <v>-1</v>
      </c>
      <c r="AS6728" s="14">
        <v>-1</v>
      </c>
    </row>
    <row r="6729" spans="1:45" x14ac:dyDescent="0.25">
      <c r="A6729" t="s">
        <v>80</v>
      </c>
      <c r="B6729" s="2">
        <v>42466.625</v>
      </c>
      <c r="C6729" s="1">
        <v>42466</v>
      </c>
      <c r="D6729">
        <v>8</v>
      </c>
      <c r="E6729" s="2">
        <v>42466.333333333336</v>
      </c>
      <c r="F6729" s="8" t="s">
        <v>388</v>
      </c>
      <c r="G6729" s="10" t="s">
        <v>389</v>
      </c>
      <c r="J6729" s="14">
        <v>-1</v>
      </c>
      <c r="K6729" s="14">
        <v>-1</v>
      </c>
      <c r="P6729" s="14">
        <v>-1</v>
      </c>
      <c r="Q6729" s="14">
        <v>-1</v>
      </c>
      <c r="AS6729" s="14">
        <v>-1</v>
      </c>
    </row>
    <row r="6730" spans="1:45" x14ac:dyDescent="0.25">
      <c r="A6730" t="s">
        <v>80</v>
      </c>
      <c r="B6730" s="2">
        <v>42466.666666666664</v>
      </c>
      <c r="C6730" s="1">
        <v>42466</v>
      </c>
      <c r="D6730">
        <v>9</v>
      </c>
      <c r="E6730" s="2">
        <v>42466.375</v>
      </c>
      <c r="F6730" s="8" t="s">
        <v>388</v>
      </c>
      <c r="G6730" s="10" t="s">
        <v>389</v>
      </c>
      <c r="J6730" s="14">
        <v>-1</v>
      </c>
      <c r="K6730" s="14">
        <v>-1</v>
      </c>
      <c r="P6730" s="14">
        <v>-1</v>
      </c>
      <c r="Q6730" s="14">
        <v>-1</v>
      </c>
      <c r="AS6730" s="14">
        <v>-1</v>
      </c>
    </row>
    <row r="6731" spans="1:45" x14ac:dyDescent="0.25">
      <c r="A6731" t="s">
        <v>80</v>
      </c>
      <c r="B6731" s="2">
        <v>42466.708333333336</v>
      </c>
      <c r="C6731" s="1">
        <v>42466</v>
      </c>
      <c r="D6731">
        <v>10</v>
      </c>
      <c r="E6731" s="2">
        <v>42466.416666666664</v>
      </c>
      <c r="F6731" s="8" t="s">
        <v>388</v>
      </c>
      <c r="G6731" s="10" t="s">
        <v>389</v>
      </c>
      <c r="J6731" s="14">
        <v>-1</v>
      </c>
      <c r="K6731" s="14">
        <v>-1</v>
      </c>
      <c r="P6731" s="14">
        <v>-1</v>
      </c>
      <c r="Q6731" s="14">
        <v>-1</v>
      </c>
      <c r="AS6731" s="14">
        <v>-1</v>
      </c>
    </row>
    <row r="6732" spans="1:45" x14ac:dyDescent="0.25">
      <c r="A6732" t="s">
        <v>80</v>
      </c>
      <c r="B6732" s="2">
        <v>42466.75</v>
      </c>
      <c r="C6732" s="1">
        <v>42466</v>
      </c>
      <c r="D6732">
        <v>11</v>
      </c>
      <c r="E6732" s="2">
        <v>42466.458333333336</v>
      </c>
      <c r="F6732" s="8" t="s">
        <v>388</v>
      </c>
      <c r="G6732" s="10" t="s">
        <v>389</v>
      </c>
      <c r="J6732" s="14">
        <v>-1</v>
      </c>
      <c r="K6732" s="14">
        <v>-1</v>
      </c>
      <c r="P6732" s="14">
        <v>-1</v>
      </c>
      <c r="Q6732" s="14">
        <v>-1</v>
      </c>
      <c r="AS6732" s="14">
        <v>-1</v>
      </c>
    </row>
    <row r="6733" spans="1:45" x14ac:dyDescent="0.25">
      <c r="A6733" t="s">
        <v>80</v>
      </c>
      <c r="B6733" s="2">
        <v>42466.791666666664</v>
      </c>
      <c r="C6733" s="1">
        <v>42466</v>
      </c>
      <c r="D6733">
        <v>12</v>
      </c>
      <c r="E6733" s="2">
        <v>42466.5</v>
      </c>
      <c r="F6733" s="8" t="s">
        <v>388</v>
      </c>
      <c r="G6733" s="10" t="s">
        <v>389</v>
      </c>
      <c r="J6733" s="14">
        <v>-1</v>
      </c>
      <c r="K6733" s="14">
        <v>-1</v>
      </c>
      <c r="P6733" s="14">
        <v>-1</v>
      </c>
      <c r="Q6733" s="14">
        <v>-1</v>
      </c>
      <c r="AS6733" s="14">
        <v>-1</v>
      </c>
    </row>
    <row r="6734" spans="1:45" x14ac:dyDescent="0.25">
      <c r="A6734" t="s">
        <v>80</v>
      </c>
      <c r="B6734" s="2">
        <v>42466.833333333336</v>
      </c>
      <c r="C6734" s="1">
        <v>42466</v>
      </c>
      <c r="D6734">
        <v>13</v>
      </c>
      <c r="E6734" s="2">
        <v>42466.541666666664</v>
      </c>
      <c r="F6734" s="8" t="s">
        <v>388</v>
      </c>
      <c r="G6734" s="10" t="s">
        <v>389</v>
      </c>
      <c r="J6734" s="14">
        <v>-1</v>
      </c>
      <c r="K6734" s="14">
        <v>-1</v>
      </c>
      <c r="P6734" s="14">
        <v>-1</v>
      </c>
      <c r="Q6734" s="14">
        <v>-1</v>
      </c>
      <c r="AS6734" s="14">
        <v>-1</v>
      </c>
    </row>
    <row r="6735" spans="1:45" x14ac:dyDescent="0.25">
      <c r="A6735" t="s">
        <v>80</v>
      </c>
      <c r="B6735" s="2">
        <v>42466.875</v>
      </c>
      <c r="C6735" s="1">
        <v>42466</v>
      </c>
      <c r="D6735">
        <v>14</v>
      </c>
      <c r="E6735" s="2">
        <v>42466.583333333336</v>
      </c>
      <c r="F6735" s="8" t="s">
        <v>388</v>
      </c>
      <c r="G6735" s="10" t="s">
        <v>389</v>
      </c>
      <c r="J6735" s="14">
        <v>-1</v>
      </c>
      <c r="K6735" s="14">
        <v>-1</v>
      </c>
      <c r="P6735" s="14">
        <v>-1</v>
      </c>
      <c r="Q6735" s="14">
        <v>-1</v>
      </c>
      <c r="AS6735" s="14">
        <v>-1</v>
      </c>
    </row>
    <row r="6736" spans="1:45" x14ac:dyDescent="0.25">
      <c r="A6736" t="s">
        <v>80</v>
      </c>
      <c r="B6736" s="2">
        <v>42466.916666666664</v>
      </c>
      <c r="C6736" s="1">
        <v>42466</v>
      </c>
      <c r="D6736">
        <v>15</v>
      </c>
      <c r="E6736" s="2">
        <v>42466.625</v>
      </c>
      <c r="F6736" s="8" t="s">
        <v>388</v>
      </c>
      <c r="G6736" s="10" t="s">
        <v>389</v>
      </c>
      <c r="J6736" s="14">
        <v>-1</v>
      </c>
      <c r="K6736" s="14">
        <v>-1</v>
      </c>
      <c r="P6736" s="14">
        <v>-1</v>
      </c>
      <c r="Q6736" s="14">
        <v>-1</v>
      </c>
      <c r="AS6736" s="14">
        <v>-1</v>
      </c>
    </row>
    <row r="6737" spans="1:45" x14ac:dyDescent="0.25">
      <c r="A6737" t="s">
        <v>80</v>
      </c>
      <c r="B6737" s="2">
        <v>42466.958333333336</v>
      </c>
      <c r="C6737" s="1">
        <v>42466</v>
      </c>
      <c r="D6737">
        <v>16</v>
      </c>
      <c r="E6737" s="2">
        <v>42466.666666666664</v>
      </c>
      <c r="F6737" s="8" t="s">
        <v>388</v>
      </c>
      <c r="G6737" s="10" t="s">
        <v>389</v>
      </c>
      <c r="J6737" s="14">
        <v>-1</v>
      </c>
      <c r="K6737" s="14">
        <v>-1</v>
      </c>
      <c r="P6737" s="14">
        <v>-1</v>
      </c>
      <c r="Q6737" s="14">
        <v>-1</v>
      </c>
      <c r="AS6737" s="14">
        <v>-1</v>
      </c>
    </row>
    <row r="6738" spans="1:45" x14ac:dyDescent="0.25">
      <c r="A6738" t="s">
        <v>80</v>
      </c>
      <c r="B6738" s="2">
        <v>42467</v>
      </c>
      <c r="C6738" s="1">
        <v>42466</v>
      </c>
      <c r="D6738">
        <v>17</v>
      </c>
      <c r="E6738" s="2">
        <v>42466.708333333336</v>
      </c>
      <c r="F6738" s="8" t="s">
        <v>388</v>
      </c>
      <c r="G6738" s="10" t="s">
        <v>389</v>
      </c>
      <c r="J6738" s="14">
        <v>-1</v>
      </c>
      <c r="K6738" s="14">
        <v>-1</v>
      </c>
      <c r="P6738" s="14">
        <v>-1</v>
      </c>
      <c r="Q6738" s="14">
        <v>-1</v>
      </c>
      <c r="AS6738" s="14">
        <v>-1</v>
      </c>
    </row>
    <row r="6739" spans="1:45" x14ac:dyDescent="0.25">
      <c r="A6739" t="s">
        <v>80</v>
      </c>
      <c r="B6739" s="2">
        <v>42467.041666666664</v>
      </c>
      <c r="C6739" s="1">
        <v>42466</v>
      </c>
      <c r="D6739">
        <v>18</v>
      </c>
      <c r="E6739" s="2">
        <v>42466.75</v>
      </c>
      <c r="F6739" s="8" t="s">
        <v>388</v>
      </c>
      <c r="G6739" s="10" t="s">
        <v>389</v>
      </c>
      <c r="J6739" s="14">
        <v>-1</v>
      </c>
      <c r="K6739" s="14">
        <v>-1</v>
      </c>
      <c r="P6739" s="14">
        <v>-1</v>
      </c>
      <c r="Q6739" s="14">
        <v>-1</v>
      </c>
      <c r="AS6739" s="14">
        <v>-1</v>
      </c>
    </row>
    <row r="6740" spans="1:45" x14ac:dyDescent="0.25">
      <c r="A6740" t="s">
        <v>80</v>
      </c>
      <c r="B6740" s="2">
        <v>42467.083333333336</v>
      </c>
      <c r="C6740" s="1">
        <v>42466</v>
      </c>
      <c r="D6740">
        <v>19</v>
      </c>
      <c r="E6740" s="2">
        <v>42466.791666666664</v>
      </c>
      <c r="F6740" s="8" t="s">
        <v>388</v>
      </c>
      <c r="G6740" s="10" t="s">
        <v>389</v>
      </c>
      <c r="J6740" s="14">
        <v>-1</v>
      </c>
      <c r="K6740" s="14">
        <v>-1</v>
      </c>
      <c r="P6740" s="14">
        <v>-1</v>
      </c>
      <c r="Q6740" s="14">
        <v>-1</v>
      </c>
      <c r="AS6740" s="14">
        <v>-1</v>
      </c>
    </row>
    <row r="6741" spans="1:45" x14ac:dyDescent="0.25">
      <c r="A6741" t="s">
        <v>80</v>
      </c>
      <c r="B6741" s="2">
        <v>42467.125</v>
      </c>
      <c r="C6741" s="1">
        <v>42466</v>
      </c>
      <c r="D6741">
        <v>20</v>
      </c>
      <c r="E6741" s="2">
        <v>42466.833333333336</v>
      </c>
      <c r="F6741" s="8" t="s">
        <v>388</v>
      </c>
      <c r="G6741" s="10" t="s">
        <v>389</v>
      </c>
      <c r="J6741" s="14">
        <v>-1</v>
      </c>
      <c r="K6741" s="14">
        <v>-1</v>
      </c>
      <c r="P6741" s="14">
        <v>-1</v>
      </c>
      <c r="Q6741" s="14">
        <v>-1</v>
      </c>
      <c r="AS6741" s="14">
        <v>-1</v>
      </c>
    </row>
    <row r="6742" spans="1:45" x14ac:dyDescent="0.25">
      <c r="A6742" t="s">
        <v>80</v>
      </c>
      <c r="B6742" s="2">
        <v>42467.166666666664</v>
      </c>
      <c r="C6742" s="1">
        <v>42466</v>
      </c>
      <c r="D6742">
        <v>21</v>
      </c>
      <c r="E6742" s="2">
        <v>42466.875</v>
      </c>
      <c r="F6742" s="8" t="s">
        <v>388</v>
      </c>
      <c r="G6742" s="10" t="s">
        <v>389</v>
      </c>
      <c r="J6742" s="14">
        <v>-1</v>
      </c>
      <c r="K6742" s="14">
        <v>-1</v>
      </c>
      <c r="P6742" s="14">
        <v>-1</v>
      </c>
      <c r="Q6742" s="14">
        <v>-1</v>
      </c>
      <c r="AS6742" s="14">
        <v>-1</v>
      </c>
    </row>
    <row r="6743" spans="1:45" x14ac:dyDescent="0.25">
      <c r="A6743" t="s">
        <v>80</v>
      </c>
      <c r="B6743" s="2">
        <v>42467.208333333336</v>
      </c>
      <c r="C6743" s="1">
        <v>42466</v>
      </c>
      <c r="D6743">
        <v>22</v>
      </c>
      <c r="E6743" s="2">
        <v>42466.916666666664</v>
      </c>
      <c r="F6743" s="8" t="s">
        <v>388</v>
      </c>
      <c r="G6743" s="10" t="s">
        <v>389</v>
      </c>
      <c r="J6743" s="14">
        <v>-1</v>
      </c>
      <c r="K6743" s="14">
        <v>-1</v>
      </c>
      <c r="P6743" s="14">
        <v>-1</v>
      </c>
      <c r="Q6743" s="14">
        <v>-1</v>
      </c>
      <c r="AS6743" s="14">
        <v>-1</v>
      </c>
    </row>
    <row r="6744" spans="1:45" x14ac:dyDescent="0.25">
      <c r="A6744" t="s">
        <v>80</v>
      </c>
      <c r="B6744" s="2">
        <v>42467.25</v>
      </c>
      <c r="C6744" s="1">
        <v>42466</v>
      </c>
      <c r="D6744">
        <v>23</v>
      </c>
      <c r="E6744" s="2">
        <v>42466.958333333336</v>
      </c>
      <c r="F6744" s="8" t="s">
        <v>388</v>
      </c>
      <c r="G6744" s="10" t="s">
        <v>389</v>
      </c>
      <c r="J6744" s="14">
        <v>-1</v>
      </c>
      <c r="K6744" s="14">
        <v>-1</v>
      </c>
      <c r="P6744" s="14">
        <v>-1</v>
      </c>
      <c r="Q6744" s="14">
        <v>-1</v>
      </c>
      <c r="AS6744" s="14">
        <v>-1</v>
      </c>
    </row>
    <row r="6745" spans="1:45" x14ac:dyDescent="0.25">
      <c r="A6745" t="s">
        <v>80</v>
      </c>
      <c r="B6745" s="2">
        <v>42467.291666666664</v>
      </c>
      <c r="C6745" s="1">
        <v>42466</v>
      </c>
      <c r="D6745">
        <v>24</v>
      </c>
      <c r="E6745" s="2">
        <v>42467</v>
      </c>
      <c r="F6745" s="8" t="s">
        <v>388</v>
      </c>
      <c r="G6745" s="10" t="s">
        <v>389</v>
      </c>
      <c r="J6745" s="14">
        <v>-1</v>
      </c>
      <c r="K6745" s="14">
        <v>-1</v>
      </c>
      <c r="P6745" s="14">
        <v>-1</v>
      </c>
      <c r="Q6745" s="14">
        <v>-1</v>
      </c>
      <c r="AS6745" s="14">
        <v>-1</v>
      </c>
    </row>
    <row r="6746" spans="1:45" x14ac:dyDescent="0.25">
      <c r="A6746" t="s">
        <v>80</v>
      </c>
      <c r="B6746" s="2">
        <v>42467.333333333336</v>
      </c>
      <c r="C6746" s="1">
        <v>42467</v>
      </c>
      <c r="D6746">
        <v>1</v>
      </c>
      <c r="E6746" s="2">
        <v>42467.041666666664</v>
      </c>
      <c r="F6746" s="8" t="s">
        <v>388</v>
      </c>
      <c r="G6746" s="10" t="s">
        <v>389</v>
      </c>
      <c r="J6746" s="14">
        <v>-1</v>
      </c>
      <c r="K6746" s="14">
        <v>-1</v>
      </c>
      <c r="P6746" s="14">
        <v>-1</v>
      </c>
      <c r="Q6746" s="14">
        <v>-1</v>
      </c>
      <c r="AS6746" s="14">
        <v>-1</v>
      </c>
    </row>
    <row r="6747" spans="1:45" x14ac:dyDescent="0.25">
      <c r="A6747" t="s">
        <v>80</v>
      </c>
      <c r="B6747" s="2">
        <v>42467.375</v>
      </c>
      <c r="C6747" s="1">
        <v>42467</v>
      </c>
      <c r="D6747">
        <v>2</v>
      </c>
      <c r="E6747" s="2">
        <v>42467.083333333336</v>
      </c>
      <c r="F6747" s="8" t="s">
        <v>388</v>
      </c>
      <c r="G6747" s="10" t="s">
        <v>389</v>
      </c>
      <c r="J6747" s="14">
        <v>-1</v>
      </c>
      <c r="K6747" s="14">
        <v>-1</v>
      </c>
      <c r="P6747" s="14">
        <v>-1</v>
      </c>
      <c r="Q6747" s="14">
        <v>-1</v>
      </c>
      <c r="AS6747" s="14">
        <v>-1</v>
      </c>
    </row>
    <row r="6748" spans="1:45" x14ac:dyDescent="0.25">
      <c r="A6748" t="s">
        <v>80</v>
      </c>
      <c r="B6748" s="2">
        <v>42467.416666666664</v>
      </c>
      <c r="C6748" s="1">
        <v>42467</v>
      </c>
      <c r="D6748">
        <v>3</v>
      </c>
      <c r="E6748" s="2">
        <v>42467.125</v>
      </c>
      <c r="F6748" s="8" t="s">
        <v>388</v>
      </c>
      <c r="G6748" s="10" t="s">
        <v>389</v>
      </c>
      <c r="J6748" s="14">
        <v>-1</v>
      </c>
      <c r="K6748" s="14">
        <v>-1</v>
      </c>
      <c r="P6748" s="14">
        <v>-1</v>
      </c>
      <c r="Q6748" s="14">
        <v>-1</v>
      </c>
      <c r="AS6748" s="14">
        <v>-1</v>
      </c>
    </row>
    <row r="6749" spans="1:45" x14ac:dyDescent="0.25">
      <c r="A6749" t="s">
        <v>80</v>
      </c>
      <c r="B6749" s="2">
        <v>42467.458333333336</v>
      </c>
      <c r="C6749" s="1">
        <v>42467</v>
      </c>
      <c r="D6749">
        <v>4</v>
      </c>
      <c r="E6749" s="2">
        <v>42467.166666666664</v>
      </c>
      <c r="F6749" s="8" t="s">
        <v>388</v>
      </c>
      <c r="G6749" s="10" t="s">
        <v>389</v>
      </c>
      <c r="J6749" s="14">
        <v>-1</v>
      </c>
      <c r="K6749" s="14">
        <v>-1</v>
      </c>
      <c r="P6749" s="14">
        <v>-1</v>
      </c>
      <c r="Q6749" s="14">
        <v>-1</v>
      </c>
      <c r="AS6749" s="14">
        <v>-1</v>
      </c>
    </row>
    <row r="6750" spans="1:45" x14ac:dyDescent="0.25">
      <c r="A6750" t="s">
        <v>80</v>
      </c>
      <c r="B6750" s="2">
        <v>42467.5</v>
      </c>
      <c r="C6750" s="1">
        <v>42467</v>
      </c>
      <c r="D6750">
        <v>5</v>
      </c>
      <c r="E6750" s="2">
        <v>42467.208333333336</v>
      </c>
      <c r="F6750" s="8" t="s">
        <v>388</v>
      </c>
      <c r="G6750" s="10" t="s">
        <v>389</v>
      </c>
      <c r="J6750" s="14">
        <v>-1</v>
      </c>
      <c r="K6750" s="14">
        <v>-1</v>
      </c>
      <c r="P6750" s="14">
        <v>-1</v>
      </c>
      <c r="Q6750" s="14">
        <v>-1</v>
      </c>
      <c r="AS6750" s="14">
        <v>-1</v>
      </c>
    </row>
    <row r="6751" spans="1:45" x14ac:dyDescent="0.25">
      <c r="A6751" t="s">
        <v>80</v>
      </c>
      <c r="B6751" s="2">
        <v>42467.541666666664</v>
      </c>
      <c r="C6751" s="1">
        <v>42467</v>
      </c>
      <c r="D6751">
        <v>6</v>
      </c>
      <c r="E6751" s="2">
        <v>42467.25</v>
      </c>
      <c r="F6751" s="8" t="s">
        <v>388</v>
      </c>
      <c r="G6751" s="10" t="s">
        <v>389</v>
      </c>
      <c r="J6751" s="14">
        <v>-1</v>
      </c>
      <c r="K6751" s="14">
        <v>-1</v>
      </c>
      <c r="P6751" s="14">
        <v>-1</v>
      </c>
      <c r="Q6751" s="14">
        <v>-1</v>
      </c>
      <c r="AS6751" s="14">
        <v>-1</v>
      </c>
    </row>
    <row r="6752" spans="1:45" x14ac:dyDescent="0.25">
      <c r="A6752" t="s">
        <v>80</v>
      </c>
      <c r="B6752" s="2">
        <v>42467.583333333336</v>
      </c>
      <c r="C6752" s="1">
        <v>42467</v>
      </c>
      <c r="D6752">
        <v>7</v>
      </c>
      <c r="E6752" s="2">
        <v>42467.291666666664</v>
      </c>
      <c r="F6752" s="8" t="s">
        <v>388</v>
      </c>
      <c r="G6752" s="10" t="s">
        <v>389</v>
      </c>
      <c r="J6752" s="14">
        <v>-1</v>
      </c>
      <c r="K6752" s="14">
        <v>-1</v>
      </c>
      <c r="P6752" s="14">
        <v>-1</v>
      </c>
      <c r="Q6752" s="14">
        <v>-1</v>
      </c>
      <c r="AS6752" s="14">
        <v>-1</v>
      </c>
    </row>
    <row r="6753" spans="1:45" x14ac:dyDescent="0.25">
      <c r="A6753" t="s">
        <v>80</v>
      </c>
      <c r="B6753" s="2">
        <v>42467.625</v>
      </c>
      <c r="C6753" s="1">
        <v>42467</v>
      </c>
      <c r="D6753">
        <v>8</v>
      </c>
      <c r="E6753" s="2">
        <v>42467.333333333336</v>
      </c>
      <c r="F6753" s="8" t="s">
        <v>388</v>
      </c>
      <c r="G6753" s="10" t="s">
        <v>389</v>
      </c>
      <c r="J6753" s="14">
        <v>-1</v>
      </c>
      <c r="K6753" s="14">
        <v>-1</v>
      </c>
      <c r="P6753" s="14">
        <v>-1</v>
      </c>
      <c r="Q6753" s="14">
        <v>-1</v>
      </c>
      <c r="AS6753" s="14">
        <v>-1</v>
      </c>
    </row>
    <row r="6754" spans="1:45" x14ac:dyDescent="0.25">
      <c r="A6754" t="s">
        <v>80</v>
      </c>
      <c r="B6754" s="2">
        <v>42467.666666666664</v>
      </c>
      <c r="C6754" s="1">
        <v>42467</v>
      </c>
      <c r="D6754">
        <v>9</v>
      </c>
      <c r="E6754" s="2">
        <v>42467.375</v>
      </c>
      <c r="F6754" s="8" t="s">
        <v>388</v>
      </c>
      <c r="G6754" s="10" t="s">
        <v>389</v>
      </c>
      <c r="J6754" s="14">
        <v>-1</v>
      </c>
      <c r="K6754" s="14">
        <v>-1</v>
      </c>
      <c r="P6754" s="14">
        <v>-1</v>
      </c>
      <c r="Q6754" s="14">
        <v>-1</v>
      </c>
      <c r="AS6754" s="14">
        <v>-1</v>
      </c>
    </row>
    <row r="6755" spans="1:45" x14ac:dyDescent="0.25">
      <c r="A6755" t="s">
        <v>80</v>
      </c>
      <c r="B6755" s="2">
        <v>42467.708333333336</v>
      </c>
      <c r="C6755" s="1">
        <v>42467</v>
      </c>
      <c r="D6755">
        <v>10</v>
      </c>
      <c r="E6755" s="2">
        <v>42467.416666666664</v>
      </c>
      <c r="F6755" s="8" t="s">
        <v>388</v>
      </c>
      <c r="G6755" s="10" t="s">
        <v>389</v>
      </c>
      <c r="J6755" s="14">
        <v>-1</v>
      </c>
      <c r="K6755" s="14">
        <v>-1</v>
      </c>
      <c r="P6755" s="14">
        <v>-1</v>
      </c>
      <c r="Q6755" s="14">
        <v>-1</v>
      </c>
      <c r="AS6755" s="14">
        <v>-1</v>
      </c>
    </row>
    <row r="6756" spans="1:45" x14ac:dyDescent="0.25">
      <c r="A6756" t="s">
        <v>80</v>
      </c>
      <c r="B6756" s="2">
        <v>42467.75</v>
      </c>
      <c r="C6756" s="1">
        <v>42467</v>
      </c>
      <c r="D6756">
        <v>11</v>
      </c>
      <c r="E6756" s="2">
        <v>42467.458333333336</v>
      </c>
      <c r="F6756" s="8" t="s">
        <v>388</v>
      </c>
      <c r="G6756" s="10" t="s">
        <v>389</v>
      </c>
      <c r="J6756" s="14">
        <v>-1</v>
      </c>
      <c r="K6756" s="14">
        <v>-1</v>
      </c>
      <c r="P6756" s="14">
        <v>-1</v>
      </c>
      <c r="Q6756" s="14">
        <v>-1</v>
      </c>
      <c r="AS6756" s="14">
        <v>-1</v>
      </c>
    </row>
    <row r="6757" spans="1:45" x14ac:dyDescent="0.25">
      <c r="A6757" t="s">
        <v>80</v>
      </c>
      <c r="B6757" s="2">
        <v>42467.791666666664</v>
      </c>
      <c r="C6757" s="1">
        <v>42467</v>
      </c>
      <c r="D6757">
        <v>12</v>
      </c>
      <c r="E6757" s="2">
        <v>42467.5</v>
      </c>
      <c r="F6757" s="8" t="s">
        <v>388</v>
      </c>
      <c r="G6757" s="10" t="s">
        <v>389</v>
      </c>
      <c r="J6757" s="14">
        <v>-1</v>
      </c>
      <c r="K6757" s="14">
        <v>-1</v>
      </c>
      <c r="P6757" s="14">
        <v>-1</v>
      </c>
      <c r="Q6757" s="14">
        <v>-1</v>
      </c>
      <c r="AS6757" s="14">
        <v>-1</v>
      </c>
    </row>
    <row r="6758" spans="1:45" x14ac:dyDescent="0.25">
      <c r="A6758" t="s">
        <v>80</v>
      </c>
      <c r="B6758" s="2">
        <v>42467.833333333336</v>
      </c>
      <c r="C6758" s="1">
        <v>42467</v>
      </c>
      <c r="D6758">
        <v>13</v>
      </c>
      <c r="E6758" s="2">
        <v>42467.541666666664</v>
      </c>
      <c r="F6758" s="8" t="s">
        <v>388</v>
      </c>
      <c r="G6758" s="10" t="s">
        <v>389</v>
      </c>
      <c r="J6758" s="14">
        <v>-1</v>
      </c>
      <c r="K6758" s="14">
        <v>-1</v>
      </c>
      <c r="P6758" s="14">
        <v>-1</v>
      </c>
      <c r="Q6758" s="14">
        <v>-1</v>
      </c>
      <c r="AS6758" s="14">
        <v>-1</v>
      </c>
    </row>
    <row r="6759" spans="1:45" x14ac:dyDescent="0.25">
      <c r="A6759" t="s">
        <v>80</v>
      </c>
      <c r="B6759" s="2">
        <v>42467.875</v>
      </c>
      <c r="C6759" s="1">
        <v>42467</v>
      </c>
      <c r="D6759">
        <v>14</v>
      </c>
      <c r="E6759" s="2">
        <v>42467.583333333336</v>
      </c>
      <c r="F6759" s="8" t="s">
        <v>388</v>
      </c>
      <c r="G6759" s="10" t="s">
        <v>389</v>
      </c>
      <c r="J6759" s="14">
        <v>-1</v>
      </c>
      <c r="K6759" s="14">
        <v>-1</v>
      </c>
      <c r="P6759" s="14">
        <v>-1</v>
      </c>
      <c r="Q6759" s="14">
        <v>-1</v>
      </c>
      <c r="AS6759" s="14">
        <v>-1</v>
      </c>
    </row>
    <row r="6760" spans="1:45" x14ac:dyDescent="0.25">
      <c r="A6760" t="s">
        <v>80</v>
      </c>
      <c r="B6760" s="2">
        <v>42467.916666666664</v>
      </c>
      <c r="C6760" s="1">
        <v>42467</v>
      </c>
      <c r="D6760">
        <v>15</v>
      </c>
      <c r="E6760" s="2">
        <v>42467.625</v>
      </c>
      <c r="F6760" s="8" t="s">
        <v>388</v>
      </c>
      <c r="G6760" s="10" t="s">
        <v>389</v>
      </c>
      <c r="J6760" s="14">
        <v>-1</v>
      </c>
      <c r="K6760" s="14">
        <v>-1</v>
      </c>
      <c r="P6760" s="14">
        <v>-1</v>
      </c>
      <c r="Q6760" s="14">
        <v>-1</v>
      </c>
      <c r="AS6760" s="14">
        <v>-1</v>
      </c>
    </row>
    <row r="6761" spans="1:45" x14ac:dyDescent="0.25">
      <c r="A6761" t="s">
        <v>80</v>
      </c>
      <c r="B6761" s="2">
        <v>42467.958333333336</v>
      </c>
      <c r="C6761" s="1">
        <v>42467</v>
      </c>
      <c r="D6761">
        <v>16</v>
      </c>
      <c r="E6761" s="2">
        <v>42467.666666666664</v>
      </c>
      <c r="F6761" s="8" t="s">
        <v>388</v>
      </c>
      <c r="G6761" s="10" t="s">
        <v>389</v>
      </c>
      <c r="J6761" s="14">
        <v>-1</v>
      </c>
      <c r="K6761" s="14">
        <v>-1</v>
      </c>
      <c r="P6761" s="14">
        <v>-1</v>
      </c>
      <c r="Q6761" s="14">
        <v>-1</v>
      </c>
      <c r="AS6761" s="14">
        <v>-1</v>
      </c>
    </row>
    <row r="6762" spans="1:45" x14ac:dyDescent="0.25">
      <c r="A6762" t="s">
        <v>80</v>
      </c>
      <c r="B6762" s="2">
        <v>42468</v>
      </c>
      <c r="C6762" s="1">
        <v>42467</v>
      </c>
      <c r="D6762">
        <v>17</v>
      </c>
      <c r="E6762" s="2">
        <v>42467.708333333336</v>
      </c>
      <c r="F6762" s="8" t="s">
        <v>388</v>
      </c>
      <c r="G6762" s="10" t="s">
        <v>389</v>
      </c>
      <c r="J6762" s="14">
        <v>-1</v>
      </c>
      <c r="K6762" s="14">
        <v>-1</v>
      </c>
      <c r="P6762" s="14">
        <v>-1</v>
      </c>
      <c r="Q6762" s="14">
        <v>-1</v>
      </c>
      <c r="AS6762" s="14">
        <v>-1</v>
      </c>
    </row>
    <row r="6763" spans="1:45" x14ac:dyDescent="0.25">
      <c r="A6763" t="s">
        <v>80</v>
      </c>
      <c r="B6763" s="2">
        <v>42468.041666666664</v>
      </c>
      <c r="C6763" s="1">
        <v>42467</v>
      </c>
      <c r="D6763">
        <v>18</v>
      </c>
      <c r="E6763" s="2">
        <v>42467.75</v>
      </c>
      <c r="F6763" s="8" t="s">
        <v>388</v>
      </c>
      <c r="G6763" s="10" t="s">
        <v>389</v>
      </c>
      <c r="J6763" s="14">
        <v>-1</v>
      </c>
      <c r="K6763" s="14">
        <v>-1</v>
      </c>
      <c r="P6763" s="14">
        <v>-1</v>
      </c>
      <c r="Q6763" s="14">
        <v>-1</v>
      </c>
      <c r="AS6763" s="14">
        <v>-1</v>
      </c>
    </row>
    <row r="6764" spans="1:45" x14ac:dyDescent="0.25">
      <c r="A6764" t="s">
        <v>80</v>
      </c>
      <c r="B6764" s="2">
        <v>42468.083333333336</v>
      </c>
      <c r="C6764" s="1">
        <v>42467</v>
      </c>
      <c r="D6764">
        <v>19</v>
      </c>
      <c r="E6764" s="2">
        <v>42467.791666666664</v>
      </c>
      <c r="F6764" s="8" t="s">
        <v>388</v>
      </c>
      <c r="G6764" s="10" t="s">
        <v>389</v>
      </c>
      <c r="J6764" s="14">
        <v>0</v>
      </c>
      <c r="K6764" s="14">
        <v>0</v>
      </c>
      <c r="P6764" s="14">
        <v>0</v>
      </c>
      <c r="Q6764" s="14">
        <v>0</v>
      </c>
      <c r="AS6764" s="14">
        <v>0</v>
      </c>
    </row>
    <row r="6765" spans="1:45" x14ac:dyDescent="0.25">
      <c r="A6765" t="s">
        <v>80</v>
      </c>
      <c r="B6765" s="2">
        <v>42468.125</v>
      </c>
      <c r="C6765" s="1">
        <v>42467</v>
      </c>
      <c r="D6765">
        <v>20</v>
      </c>
      <c r="E6765" s="2">
        <v>42467.833333333336</v>
      </c>
      <c r="F6765" s="8" t="s">
        <v>388</v>
      </c>
      <c r="G6765" s="10" t="s">
        <v>389</v>
      </c>
      <c r="J6765" s="14">
        <v>-1</v>
      </c>
      <c r="K6765" s="14">
        <v>-1</v>
      </c>
      <c r="P6765" s="14">
        <v>-1</v>
      </c>
      <c r="Q6765" s="14">
        <v>-1</v>
      </c>
      <c r="AS6765" s="14">
        <v>-1</v>
      </c>
    </row>
    <row r="6766" spans="1:45" x14ac:dyDescent="0.25">
      <c r="A6766" t="s">
        <v>80</v>
      </c>
      <c r="B6766" s="2">
        <v>42468.166666666664</v>
      </c>
      <c r="C6766" s="1">
        <v>42467</v>
      </c>
      <c r="D6766">
        <v>21</v>
      </c>
      <c r="E6766" s="2">
        <v>42467.875</v>
      </c>
      <c r="F6766" s="8" t="s">
        <v>388</v>
      </c>
      <c r="G6766" s="10" t="s">
        <v>389</v>
      </c>
      <c r="J6766" s="14">
        <v>-1</v>
      </c>
      <c r="K6766" s="14">
        <v>-1</v>
      </c>
      <c r="P6766" s="14">
        <v>-1</v>
      </c>
      <c r="Q6766" s="14">
        <v>-1</v>
      </c>
      <c r="AS6766" s="14">
        <v>-1</v>
      </c>
    </row>
    <row r="6767" spans="1:45" x14ac:dyDescent="0.25">
      <c r="A6767" t="s">
        <v>80</v>
      </c>
      <c r="B6767" s="2">
        <v>42468.208333333336</v>
      </c>
      <c r="C6767" s="1">
        <v>42467</v>
      </c>
      <c r="D6767">
        <v>22</v>
      </c>
      <c r="E6767" s="2">
        <v>42467.916666666664</v>
      </c>
      <c r="F6767" s="8" t="s">
        <v>388</v>
      </c>
      <c r="G6767" s="10" t="s">
        <v>389</v>
      </c>
      <c r="J6767" s="14">
        <v>0</v>
      </c>
      <c r="K6767" s="14">
        <v>0</v>
      </c>
      <c r="P6767" s="14">
        <v>0</v>
      </c>
      <c r="Q6767" s="14">
        <v>0</v>
      </c>
      <c r="AS6767" s="14">
        <v>0</v>
      </c>
    </row>
    <row r="6768" spans="1:45" x14ac:dyDescent="0.25">
      <c r="A6768" t="s">
        <v>80</v>
      </c>
      <c r="B6768" s="2">
        <v>42468.25</v>
      </c>
      <c r="C6768" s="1">
        <v>42467</v>
      </c>
      <c r="D6768">
        <v>23</v>
      </c>
      <c r="E6768" s="2">
        <v>42467.958333333336</v>
      </c>
      <c r="F6768" s="8" t="s">
        <v>388</v>
      </c>
      <c r="G6768" s="10" t="s">
        <v>389</v>
      </c>
      <c r="J6768" s="14">
        <v>-1</v>
      </c>
      <c r="K6768" s="14">
        <v>-1</v>
      </c>
      <c r="P6768" s="14">
        <v>-1</v>
      </c>
      <c r="Q6768" s="14">
        <v>-1</v>
      </c>
      <c r="AS6768" s="14">
        <v>-1</v>
      </c>
    </row>
    <row r="6769" spans="1:45" x14ac:dyDescent="0.25">
      <c r="A6769" t="s">
        <v>80</v>
      </c>
      <c r="B6769" s="2">
        <v>42468.291666666664</v>
      </c>
      <c r="C6769" s="1">
        <v>42467</v>
      </c>
      <c r="D6769">
        <v>24</v>
      </c>
      <c r="E6769" s="2">
        <v>42468</v>
      </c>
      <c r="F6769" s="8" t="s">
        <v>388</v>
      </c>
      <c r="G6769" s="10" t="s">
        <v>389</v>
      </c>
      <c r="J6769" s="14">
        <v>-1</v>
      </c>
      <c r="K6769" s="14">
        <v>-1</v>
      </c>
      <c r="P6769" s="14">
        <v>-1</v>
      </c>
      <c r="Q6769" s="14">
        <v>-1</v>
      </c>
      <c r="AS6769" s="14">
        <v>-1</v>
      </c>
    </row>
    <row r="6770" spans="1:45" x14ac:dyDescent="0.25">
      <c r="A6770" t="s">
        <v>80</v>
      </c>
      <c r="B6770" s="2">
        <v>42468.333333333336</v>
      </c>
      <c r="C6770" s="1">
        <v>42468</v>
      </c>
      <c r="D6770">
        <v>1</v>
      </c>
      <c r="E6770" s="2">
        <v>42468.041666666664</v>
      </c>
      <c r="F6770" s="8" t="s">
        <v>388</v>
      </c>
      <c r="G6770" s="10" t="s">
        <v>389</v>
      </c>
      <c r="J6770" s="14">
        <v>0</v>
      </c>
      <c r="K6770" s="14">
        <v>0</v>
      </c>
      <c r="P6770" s="14">
        <v>0</v>
      </c>
      <c r="Q6770" s="14">
        <v>0</v>
      </c>
      <c r="AS6770" s="14">
        <v>0</v>
      </c>
    </row>
    <row r="6771" spans="1:45" x14ac:dyDescent="0.25">
      <c r="A6771" t="s">
        <v>80</v>
      </c>
      <c r="B6771" s="2">
        <v>42468.375</v>
      </c>
      <c r="C6771" s="1">
        <v>42468</v>
      </c>
      <c r="D6771">
        <v>2</v>
      </c>
      <c r="E6771" s="2">
        <v>42468.083333333336</v>
      </c>
      <c r="F6771" s="8" t="s">
        <v>388</v>
      </c>
      <c r="G6771" s="10" t="s">
        <v>389</v>
      </c>
      <c r="J6771" s="14">
        <v>-1</v>
      </c>
      <c r="K6771" s="14">
        <v>-1</v>
      </c>
      <c r="P6771" s="14">
        <v>-1</v>
      </c>
      <c r="Q6771" s="14">
        <v>-1</v>
      </c>
      <c r="AS6771" s="14">
        <v>-1</v>
      </c>
    </row>
    <row r="6772" spans="1:45" x14ac:dyDescent="0.25">
      <c r="A6772" t="s">
        <v>80</v>
      </c>
      <c r="B6772" s="2">
        <v>42468.416666666664</v>
      </c>
      <c r="C6772" s="1">
        <v>42468</v>
      </c>
      <c r="D6772">
        <v>3</v>
      </c>
      <c r="E6772" s="2">
        <v>42468.125</v>
      </c>
      <c r="F6772" s="8" t="s">
        <v>388</v>
      </c>
      <c r="G6772" s="10" t="s">
        <v>389</v>
      </c>
      <c r="J6772" s="14">
        <v>-1</v>
      </c>
      <c r="K6772" s="14">
        <v>-1</v>
      </c>
      <c r="P6772" s="14">
        <v>-1</v>
      </c>
      <c r="Q6772" s="14">
        <v>-1</v>
      </c>
      <c r="AS6772" s="14">
        <v>-1</v>
      </c>
    </row>
    <row r="6773" spans="1:45" x14ac:dyDescent="0.25">
      <c r="A6773" t="s">
        <v>80</v>
      </c>
      <c r="B6773" s="2">
        <v>42468.458333333336</v>
      </c>
      <c r="C6773" s="1">
        <v>42468</v>
      </c>
      <c r="D6773">
        <v>4</v>
      </c>
      <c r="E6773" s="2">
        <v>42468.166666666664</v>
      </c>
      <c r="F6773" s="8" t="s">
        <v>388</v>
      </c>
      <c r="G6773" s="10" t="s">
        <v>389</v>
      </c>
      <c r="J6773" s="14">
        <v>-1</v>
      </c>
      <c r="K6773" s="14">
        <v>-1</v>
      </c>
      <c r="P6773" s="14">
        <v>-1</v>
      </c>
      <c r="Q6773" s="14">
        <v>-1</v>
      </c>
      <c r="AS6773" s="14">
        <v>-1</v>
      </c>
    </row>
    <row r="6774" spans="1:45" x14ac:dyDescent="0.25">
      <c r="A6774" t="s">
        <v>80</v>
      </c>
      <c r="B6774" s="2">
        <v>42468.5</v>
      </c>
      <c r="C6774" s="1">
        <v>42468</v>
      </c>
      <c r="D6774">
        <v>5</v>
      </c>
      <c r="E6774" s="2">
        <v>42468.208333333336</v>
      </c>
      <c r="F6774" s="8" t="s">
        <v>388</v>
      </c>
      <c r="G6774" s="10" t="s">
        <v>389</v>
      </c>
      <c r="J6774" s="14">
        <v>0</v>
      </c>
      <c r="K6774" s="14">
        <v>0</v>
      </c>
      <c r="P6774" s="14">
        <v>0</v>
      </c>
      <c r="Q6774" s="14">
        <v>0</v>
      </c>
      <c r="AS6774" s="14">
        <v>0</v>
      </c>
    </row>
    <row r="6775" spans="1:45" x14ac:dyDescent="0.25">
      <c r="A6775" t="s">
        <v>80</v>
      </c>
      <c r="B6775" s="2">
        <v>42468.541666666664</v>
      </c>
      <c r="C6775" s="1">
        <v>42468</v>
      </c>
      <c r="D6775">
        <v>6</v>
      </c>
      <c r="E6775" s="2">
        <v>42468.25</v>
      </c>
      <c r="F6775" s="8" t="s">
        <v>388</v>
      </c>
      <c r="G6775" s="10" t="s">
        <v>389</v>
      </c>
      <c r="J6775" s="14">
        <v>-1</v>
      </c>
      <c r="K6775" s="14">
        <v>-1</v>
      </c>
      <c r="P6775" s="14">
        <v>-1</v>
      </c>
      <c r="Q6775" s="14">
        <v>-1</v>
      </c>
      <c r="AS6775" s="14">
        <v>-1</v>
      </c>
    </row>
    <row r="6776" spans="1:45" x14ac:dyDescent="0.25">
      <c r="A6776" t="s">
        <v>80</v>
      </c>
      <c r="B6776" s="2">
        <v>42468.583333333336</v>
      </c>
      <c r="C6776" s="1">
        <v>42468</v>
      </c>
      <c r="D6776">
        <v>7</v>
      </c>
      <c r="E6776" s="2">
        <v>42468.291666666664</v>
      </c>
      <c r="F6776" s="8" t="s">
        <v>388</v>
      </c>
      <c r="G6776" s="10" t="s">
        <v>389</v>
      </c>
      <c r="J6776" s="14">
        <v>-1</v>
      </c>
      <c r="K6776" s="14">
        <v>-1</v>
      </c>
      <c r="P6776" s="14">
        <v>-1</v>
      </c>
      <c r="Q6776" s="14">
        <v>-1</v>
      </c>
      <c r="AS6776" s="14">
        <v>-1</v>
      </c>
    </row>
    <row r="6777" spans="1:45" x14ac:dyDescent="0.25">
      <c r="A6777" t="s">
        <v>80</v>
      </c>
      <c r="B6777" s="2">
        <v>42468.625</v>
      </c>
      <c r="C6777" s="1">
        <v>42468</v>
      </c>
      <c r="D6777">
        <v>8</v>
      </c>
      <c r="E6777" s="2">
        <v>42468.333333333336</v>
      </c>
      <c r="F6777" s="8" t="s">
        <v>388</v>
      </c>
      <c r="G6777" s="10" t="s">
        <v>389</v>
      </c>
      <c r="J6777" s="14">
        <v>0</v>
      </c>
      <c r="K6777" s="14">
        <v>0</v>
      </c>
      <c r="P6777" s="14">
        <v>0</v>
      </c>
      <c r="Q6777" s="14">
        <v>0</v>
      </c>
      <c r="AS6777" s="14">
        <v>0</v>
      </c>
    </row>
    <row r="6778" spans="1:45" x14ac:dyDescent="0.25">
      <c r="A6778" t="s">
        <v>80</v>
      </c>
      <c r="B6778" s="2">
        <v>42468.666666666664</v>
      </c>
      <c r="C6778" s="1">
        <v>42468</v>
      </c>
      <c r="D6778">
        <v>9</v>
      </c>
      <c r="E6778" s="2">
        <v>42468.375</v>
      </c>
      <c r="F6778" s="8" t="s">
        <v>388</v>
      </c>
      <c r="G6778" s="10" t="s">
        <v>389</v>
      </c>
      <c r="J6778" s="14">
        <v>-1</v>
      </c>
      <c r="K6778" s="14">
        <v>-1</v>
      </c>
      <c r="P6778" s="14">
        <v>-1</v>
      </c>
      <c r="Q6778" s="14">
        <v>-1</v>
      </c>
      <c r="AS6778" s="14">
        <v>-1</v>
      </c>
    </row>
    <row r="6779" spans="1:45" x14ac:dyDescent="0.25">
      <c r="A6779" t="s">
        <v>80</v>
      </c>
      <c r="B6779" s="2">
        <v>42468.708333333336</v>
      </c>
      <c r="C6779" s="1">
        <v>42468</v>
      </c>
      <c r="D6779">
        <v>10</v>
      </c>
      <c r="E6779" s="2">
        <v>42468.416666666664</v>
      </c>
      <c r="F6779" s="8" t="s">
        <v>388</v>
      </c>
      <c r="G6779" s="10" t="s">
        <v>389</v>
      </c>
      <c r="J6779" s="14">
        <v>-1</v>
      </c>
      <c r="K6779" s="14">
        <v>-1</v>
      </c>
      <c r="P6779" s="14">
        <v>-1</v>
      </c>
      <c r="Q6779" s="14">
        <v>-1</v>
      </c>
      <c r="AS6779" s="14">
        <v>-1</v>
      </c>
    </row>
    <row r="6780" spans="1:45" x14ac:dyDescent="0.25">
      <c r="A6780" t="s">
        <v>80</v>
      </c>
      <c r="B6780" s="2">
        <v>42468.75</v>
      </c>
      <c r="C6780" s="1">
        <v>42468</v>
      </c>
      <c r="D6780">
        <v>11</v>
      </c>
      <c r="E6780" s="2">
        <v>42468.458333333336</v>
      </c>
      <c r="F6780" s="8" t="s">
        <v>388</v>
      </c>
      <c r="G6780" s="10" t="s">
        <v>389</v>
      </c>
      <c r="J6780" s="14">
        <v>0</v>
      </c>
      <c r="K6780" s="14">
        <v>0</v>
      </c>
      <c r="P6780" s="14">
        <v>0</v>
      </c>
      <c r="Q6780" s="14">
        <v>0</v>
      </c>
      <c r="AS6780" s="14">
        <v>0</v>
      </c>
    </row>
    <row r="6781" spans="1:45" x14ac:dyDescent="0.25">
      <c r="A6781" t="s">
        <v>80</v>
      </c>
      <c r="B6781" s="2">
        <v>42468.791666666664</v>
      </c>
      <c r="C6781" s="1">
        <v>42468</v>
      </c>
      <c r="D6781">
        <v>12</v>
      </c>
      <c r="E6781" s="2">
        <v>42468.5</v>
      </c>
      <c r="F6781" s="8" t="s">
        <v>388</v>
      </c>
      <c r="G6781" s="10" t="s">
        <v>389</v>
      </c>
      <c r="J6781" s="14">
        <v>-1</v>
      </c>
      <c r="K6781" s="14">
        <v>-1</v>
      </c>
      <c r="P6781" s="14">
        <v>-1</v>
      </c>
      <c r="Q6781" s="14">
        <v>-1</v>
      </c>
      <c r="AS6781" s="14">
        <v>-1</v>
      </c>
    </row>
    <row r="6782" spans="1:45" x14ac:dyDescent="0.25">
      <c r="A6782" t="s">
        <v>80</v>
      </c>
      <c r="B6782" s="2">
        <v>42468.833333333336</v>
      </c>
      <c r="C6782" s="1">
        <v>42468</v>
      </c>
      <c r="D6782">
        <v>13</v>
      </c>
      <c r="E6782" s="2">
        <v>42468.541666666664</v>
      </c>
      <c r="F6782" s="8" t="s">
        <v>388</v>
      </c>
      <c r="G6782" s="10" t="s">
        <v>389</v>
      </c>
      <c r="J6782" s="14">
        <v>0</v>
      </c>
      <c r="K6782" s="14">
        <v>0</v>
      </c>
      <c r="P6782" s="14">
        <v>0</v>
      </c>
      <c r="Q6782" s="14">
        <v>0</v>
      </c>
      <c r="AS6782" s="14">
        <v>0</v>
      </c>
    </row>
    <row r="6783" spans="1:45" x14ac:dyDescent="0.25">
      <c r="A6783" t="s">
        <v>80</v>
      </c>
      <c r="B6783" s="2">
        <v>42468.875</v>
      </c>
      <c r="C6783" s="1">
        <v>42468</v>
      </c>
      <c r="D6783">
        <v>14</v>
      </c>
      <c r="E6783" s="2">
        <v>42468.583333333336</v>
      </c>
      <c r="F6783" s="8" t="s">
        <v>388</v>
      </c>
      <c r="G6783" s="10" t="s">
        <v>389</v>
      </c>
      <c r="J6783" s="14">
        <v>-1</v>
      </c>
      <c r="K6783" s="14">
        <v>-1</v>
      </c>
      <c r="P6783" s="14">
        <v>-1</v>
      </c>
      <c r="Q6783" s="14">
        <v>-1</v>
      </c>
      <c r="AS6783" s="14">
        <v>-1</v>
      </c>
    </row>
    <row r="6784" spans="1:45" x14ac:dyDescent="0.25">
      <c r="A6784" t="s">
        <v>80</v>
      </c>
      <c r="B6784" s="2">
        <v>42468.916666666664</v>
      </c>
      <c r="C6784" s="1">
        <v>42468</v>
      </c>
      <c r="D6784">
        <v>15</v>
      </c>
      <c r="E6784" s="2">
        <v>42468.625</v>
      </c>
      <c r="F6784" s="8" t="s">
        <v>388</v>
      </c>
      <c r="G6784" s="10" t="s">
        <v>389</v>
      </c>
      <c r="J6784" s="14">
        <v>-1</v>
      </c>
      <c r="K6784" s="14">
        <v>-1</v>
      </c>
      <c r="P6784" s="14">
        <v>-1</v>
      </c>
      <c r="Q6784" s="14">
        <v>-1</v>
      </c>
      <c r="AS6784" s="14">
        <v>-1</v>
      </c>
    </row>
    <row r="6785" spans="1:45" x14ac:dyDescent="0.25">
      <c r="A6785" t="s">
        <v>80</v>
      </c>
      <c r="B6785" s="2">
        <v>42468.958333333336</v>
      </c>
      <c r="C6785" s="1">
        <v>42468</v>
      </c>
      <c r="D6785">
        <v>16</v>
      </c>
      <c r="E6785" s="2">
        <v>42468.666666666664</v>
      </c>
      <c r="F6785" s="8" t="s">
        <v>388</v>
      </c>
      <c r="G6785" s="10" t="s">
        <v>389</v>
      </c>
      <c r="J6785" s="14">
        <v>0</v>
      </c>
      <c r="K6785" s="14">
        <v>0</v>
      </c>
      <c r="P6785" s="14">
        <v>0</v>
      </c>
      <c r="Q6785" s="14">
        <v>0</v>
      </c>
      <c r="AS6785" s="14">
        <v>0</v>
      </c>
    </row>
    <row r="6786" spans="1:45" x14ac:dyDescent="0.25">
      <c r="A6786" t="s">
        <v>80</v>
      </c>
      <c r="B6786" s="2">
        <v>42469</v>
      </c>
      <c r="C6786" s="1">
        <v>42468</v>
      </c>
      <c r="D6786">
        <v>17</v>
      </c>
      <c r="E6786" s="2">
        <v>42468.708333333336</v>
      </c>
      <c r="F6786" s="8" t="s">
        <v>388</v>
      </c>
      <c r="G6786" s="10" t="s">
        <v>389</v>
      </c>
      <c r="J6786" s="14">
        <v>-1</v>
      </c>
      <c r="K6786" s="14">
        <v>-1</v>
      </c>
      <c r="P6786" s="14">
        <v>-1</v>
      </c>
      <c r="Q6786" s="14">
        <v>-1</v>
      </c>
      <c r="AS6786" s="14">
        <v>-1</v>
      </c>
    </row>
    <row r="6787" spans="1:45" x14ac:dyDescent="0.25">
      <c r="A6787" t="s">
        <v>80</v>
      </c>
      <c r="B6787" s="2">
        <v>42469.041666666664</v>
      </c>
      <c r="C6787" s="1">
        <v>42468</v>
      </c>
      <c r="D6787">
        <v>18</v>
      </c>
      <c r="E6787" s="2">
        <v>42468.75</v>
      </c>
      <c r="F6787" s="8" t="s">
        <v>388</v>
      </c>
      <c r="G6787" s="10" t="s">
        <v>389</v>
      </c>
      <c r="J6787" s="14">
        <v>-1</v>
      </c>
      <c r="K6787" s="14">
        <v>-1</v>
      </c>
      <c r="P6787" s="14">
        <v>-1</v>
      </c>
      <c r="Q6787" s="14">
        <v>-1</v>
      </c>
      <c r="AS6787" s="14">
        <v>-1</v>
      </c>
    </row>
    <row r="6788" spans="1:45" x14ac:dyDescent="0.25">
      <c r="A6788" t="s">
        <v>80</v>
      </c>
      <c r="B6788" s="2">
        <v>42469.083333333336</v>
      </c>
      <c r="C6788" s="1">
        <v>42468</v>
      </c>
      <c r="D6788">
        <v>19</v>
      </c>
      <c r="E6788" s="2">
        <v>42468.791666666664</v>
      </c>
      <c r="F6788" s="8" t="s">
        <v>388</v>
      </c>
      <c r="G6788" s="10" t="s">
        <v>389</v>
      </c>
      <c r="J6788" s="14">
        <v>0</v>
      </c>
      <c r="K6788" s="14">
        <v>0</v>
      </c>
      <c r="P6788" s="14">
        <v>0</v>
      </c>
      <c r="Q6788" s="14">
        <v>0</v>
      </c>
      <c r="AS6788" s="14">
        <v>0</v>
      </c>
    </row>
    <row r="6789" spans="1:45" x14ac:dyDescent="0.25">
      <c r="A6789" t="s">
        <v>80</v>
      </c>
      <c r="B6789" s="2">
        <v>42469.125</v>
      </c>
      <c r="C6789" s="1">
        <v>42468</v>
      </c>
      <c r="D6789">
        <v>20</v>
      </c>
      <c r="E6789" s="2">
        <v>42468.833333333336</v>
      </c>
      <c r="F6789" s="8" t="s">
        <v>388</v>
      </c>
      <c r="G6789" s="10" t="s">
        <v>389</v>
      </c>
      <c r="J6789" s="14">
        <v>-1</v>
      </c>
      <c r="K6789" s="14">
        <v>-1</v>
      </c>
      <c r="P6789" s="14">
        <v>-1</v>
      </c>
      <c r="Q6789" s="14">
        <v>-1</v>
      </c>
      <c r="AS6789" s="14">
        <v>-1</v>
      </c>
    </row>
    <row r="6790" spans="1:45" x14ac:dyDescent="0.25">
      <c r="A6790" t="s">
        <v>80</v>
      </c>
      <c r="B6790" s="2">
        <v>42469.166666666664</v>
      </c>
      <c r="C6790" s="1">
        <v>42468</v>
      </c>
      <c r="D6790">
        <v>21</v>
      </c>
      <c r="E6790" s="2">
        <v>42468.875</v>
      </c>
      <c r="F6790" s="8" t="s">
        <v>388</v>
      </c>
      <c r="G6790" s="10" t="s">
        <v>389</v>
      </c>
      <c r="J6790" s="14">
        <v>0</v>
      </c>
      <c r="K6790" s="14">
        <v>0</v>
      </c>
      <c r="P6790" s="14">
        <v>0</v>
      </c>
      <c r="Q6790" s="14">
        <v>0</v>
      </c>
      <c r="AS6790" s="14">
        <v>0</v>
      </c>
    </row>
    <row r="6791" spans="1:45" x14ac:dyDescent="0.25">
      <c r="A6791" t="s">
        <v>80</v>
      </c>
      <c r="B6791" s="2">
        <v>42469.208333333336</v>
      </c>
      <c r="C6791" s="1">
        <v>42468</v>
      </c>
      <c r="D6791">
        <v>22</v>
      </c>
      <c r="E6791" s="2">
        <v>42468.916666666664</v>
      </c>
      <c r="F6791" s="8" t="s">
        <v>388</v>
      </c>
      <c r="G6791" s="10" t="s">
        <v>389</v>
      </c>
      <c r="J6791" s="14">
        <v>-1</v>
      </c>
      <c r="K6791" s="14">
        <v>-1</v>
      </c>
      <c r="P6791" s="14">
        <v>-1</v>
      </c>
      <c r="Q6791" s="14">
        <v>-1</v>
      </c>
      <c r="AS6791" s="14">
        <v>-1</v>
      </c>
    </row>
    <row r="6792" spans="1:45" x14ac:dyDescent="0.25">
      <c r="A6792" t="s">
        <v>80</v>
      </c>
      <c r="B6792" s="2">
        <v>42469.25</v>
      </c>
      <c r="C6792" s="1">
        <v>42468</v>
      </c>
      <c r="D6792">
        <v>23</v>
      </c>
      <c r="E6792" s="2">
        <v>42468.958333333336</v>
      </c>
      <c r="F6792" s="8" t="s">
        <v>388</v>
      </c>
      <c r="G6792" s="10" t="s">
        <v>389</v>
      </c>
      <c r="J6792" s="14">
        <v>-1</v>
      </c>
      <c r="K6792" s="14">
        <v>-1</v>
      </c>
      <c r="P6792" s="14">
        <v>-1</v>
      </c>
      <c r="Q6792" s="14">
        <v>-1</v>
      </c>
      <c r="AS6792" s="14">
        <v>-1</v>
      </c>
    </row>
    <row r="6793" spans="1:45" x14ac:dyDescent="0.25">
      <c r="A6793" t="s">
        <v>80</v>
      </c>
      <c r="B6793" s="2">
        <v>42469.291666666664</v>
      </c>
      <c r="C6793" s="1">
        <v>42468</v>
      </c>
      <c r="D6793">
        <v>24</v>
      </c>
      <c r="E6793" s="2">
        <v>42469</v>
      </c>
      <c r="F6793" s="8" t="s">
        <v>388</v>
      </c>
      <c r="G6793" s="10" t="s">
        <v>389</v>
      </c>
      <c r="J6793" s="14">
        <v>0</v>
      </c>
      <c r="K6793" s="14">
        <v>0</v>
      </c>
      <c r="P6793" s="14">
        <v>0</v>
      </c>
      <c r="Q6793" s="14">
        <v>0</v>
      </c>
      <c r="AS6793" s="14">
        <v>0</v>
      </c>
    </row>
    <row r="6794" spans="1:45" x14ac:dyDescent="0.25">
      <c r="A6794" t="s">
        <v>80</v>
      </c>
      <c r="B6794" s="2">
        <v>42469.333333333336</v>
      </c>
      <c r="C6794" s="1">
        <v>42469</v>
      </c>
      <c r="D6794">
        <v>1</v>
      </c>
      <c r="E6794" s="2">
        <v>42469.041666666664</v>
      </c>
      <c r="F6794" s="8" t="s">
        <v>388</v>
      </c>
      <c r="G6794" s="10" t="s">
        <v>389</v>
      </c>
      <c r="J6794" s="14">
        <v>-1</v>
      </c>
      <c r="K6794" s="14">
        <v>-1</v>
      </c>
      <c r="P6794" s="14">
        <v>-1</v>
      </c>
      <c r="Q6794" s="14">
        <v>-1</v>
      </c>
      <c r="AS6794" s="14">
        <v>-1</v>
      </c>
    </row>
    <row r="6795" spans="1:45" x14ac:dyDescent="0.25">
      <c r="A6795" t="s">
        <v>80</v>
      </c>
      <c r="B6795" s="2">
        <v>42469.375</v>
      </c>
      <c r="C6795" s="1">
        <v>42469</v>
      </c>
      <c r="D6795">
        <v>2</v>
      </c>
      <c r="E6795" s="2">
        <v>42469.083333333336</v>
      </c>
      <c r="F6795" s="8" t="s">
        <v>388</v>
      </c>
      <c r="G6795" s="10" t="s">
        <v>389</v>
      </c>
      <c r="J6795" s="14">
        <v>0</v>
      </c>
      <c r="K6795" s="14">
        <v>0</v>
      </c>
      <c r="P6795" s="14">
        <v>0</v>
      </c>
      <c r="Q6795" s="14">
        <v>0</v>
      </c>
      <c r="AS6795" s="14">
        <v>0</v>
      </c>
    </row>
    <row r="6796" spans="1:45" x14ac:dyDescent="0.25">
      <c r="A6796" t="s">
        <v>80</v>
      </c>
      <c r="B6796" s="2">
        <v>42469.416666666664</v>
      </c>
      <c r="C6796" s="1">
        <v>42469</v>
      </c>
      <c r="D6796">
        <v>3</v>
      </c>
      <c r="E6796" s="2">
        <v>42469.125</v>
      </c>
      <c r="F6796" s="8" t="s">
        <v>388</v>
      </c>
      <c r="G6796" s="10" t="s">
        <v>389</v>
      </c>
      <c r="J6796" s="14">
        <v>-1</v>
      </c>
      <c r="K6796" s="14">
        <v>-1</v>
      </c>
      <c r="P6796" s="14">
        <v>-1</v>
      </c>
      <c r="Q6796" s="14">
        <v>-1</v>
      </c>
      <c r="AS6796" s="14">
        <v>-1</v>
      </c>
    </row>
    <row r="6797" spans="1:45" x14ac:dyDescent="0.25">
      <c r="A6797" t="s">
        <v>80</v>
      </c>
      <c r="B6797" s="2">
        <v>42469.458333333336</v>
      </c>
      <c r="C6797" s="1">
        <v>42469</v>
      </c>
      <c r="D6797">
        <v>4</v>
      </c>
      <c r="E6797" s="2">
        <v>42469.166666666664</v>
      </c>
      <c r="F6797" s="8" t="s">
        <v>388</v>
      </c>
      <c r="G6797" s="10" t="s">
        <v>389</v>
      </c>
      <c r="J6797" s="14">
        <v>-1</v>
      </c>
      <c r="K6797" s="14">
        <v>-1</v>
      </c>
      <c r="P6797" s="14">
        <v>-1</v>
      </c>
      <c r="Q6797" s="14">
        <v>-1</v>
      </c>
      <c r="AS6797" s="14">
        <v>-1</v>
      </c>
    </row>
    <row r="6798" spans="1:45" x14ac:dyDescent="0.25">
      <c r="A6798" t="s">
        <v>80</v>
      </c>
      <c r="B6798" s="2">
        <v>42469.5</v>
      </c>
      <c r="C6798" s="1">
        <v>42469</v>
      </c>
      <c r="D6798">
        <v>5</v>
      </c>
      <c r="E6798" s="2">
        <v>42469.208333333336</v>
      </c>
      <c r="F6798" s="8" t="s">
        <v>388</v>
      </c>
      <c r="G6798" s="10" t="s">
        <v>389</v>
      </c>
      <c r="J6798" s="14">
        <v>0</v>
      </c>
      <c r="K6798" s="14">
        <v>0</v>
      </c>
      <c r="P6798" s="14">
        <v>0</v>
      </c>
      <c r="Q6798" s="14">
        <v>0</v>
      </c>
      <c r="AS6798" s="14">
        <v>0</v>
      </c>
    </row>
    <row r="6799" spans="1:45" x14ac:dyDescent="0.25">
      <c r="A6799" t="s">
        <v>80</v>
      </c>
      <c r="B6799" s="2">
        <v>42469.541666666664</v>
      </c>
      <c r="C6799" s="1">
        <v>42469</v>
      </c>
      <c r="D6799">
        <v>6</v>
      </c>
      <c r="E6799" s="2">
        <v>42469.25</v>
      </c>
      <c r="F6799" s="8" t="s">
        <v>388</v>
      </c>
      <c r="G6799" s="10" t="s">
        <v>389</v>
      </c>
      <c r="J6799" s="14">
        <v>-1</v>
      </c>
      <c r="K6799" s="14">
        <v>-1</v>
      </c>
      <c r="P6799" s="14">
        <v>-1</v>
      </c>
      <c r="Q6799" s="14">
        <v>-1</v>
      </c>
      <c r="AS6799" s="14">
        <v>-1</v>
      </c>
    </row>
    <row r="6800" spans="1:45" x14ac:dyDescent="0.25">
      <c r="A6800" t="s">
        <v>80</v>
      </c>
      <c r="B6800" s="2">
        <v>42469.583333333336</v>
      </c>
      <c r="C6800" s="1">
        <v>42469</v>
      </c>
      <c r="D6800">
        <v>7</v>
      </c>
      <c r="E6800" s="2">
        <v>42469.291666666664</v>
      </c>
      <c r="F6800" s="8" t="s">
        <v>388</v>
      </c>
      <c r="G6800" s="10" t="s">
        <v>389</v>
      </c>
      <c r="J6800" s="14">
        <v>-1</v>
      </c>
      <c r="K6800" s="14">
        <v>-1</v>
      </c>
      <c r="P6800" s="14">
        <v>-1</v>
      </c>
      <c r="Q6800" s="14">
        <v>-1</v>
      </c>
      <c r="AS6800" s="14">
        <v>-1</v>
      </c>
    </row>
    <row r="6801" spans="1:45" x14ac:dyDescent="0.25">
      <c r="A6801" t="s">
        <v>80</v>
      </c>
      <c r="B6801" s="2">
        <v>42469.625</v>
      </c>
      <c r="C6801" s="1">
        <v>42469</v>
      </c>
      <c r="D6801">
        <v>8</v>
      </c>
      <c r="E6801" s="2">
        <v>42469.333333333336</v>
      </c>
      <c r="F6801" s="8" t="s">
        <v>388</v>
      </c>
      <c r="G6801" s="10" t="s">
        <v>389</v>
      </c>
      <c r="J6801" s="14">
        <v>0</v>
      </c>
      <c r="K6801" s="14">
        <v>0</v>
      </c>
      <c r="P6801" s="14">
        <v>0</v>
      </c>
      <c r="Q6801" s="14">
        <v>0</v>
      </c>
      <c r="AS6801" s="14">
        <v>0</v>
      </c>
    </row>
    <row r="6802" spans="1:45" x14ac:dyDescent="0.25">
      <c r="A6802" t="s">
        <v>80</v>
      </c>
      <c r="B6802" s="2">
        <v>42469.666666666664</v>
      </c>
      <c r="C6802" s="1">
        <v>42469</v>
      </c>
      <c r="D6802">
        <v>9</v>
      </c>
      <c r="E6802" s="2">
        <v>42469.375</v>
      </c>
      <c r="F6802" s="8" t="s">
        <v>388</v>
      </c>
      <c r="G6802" s="10" t="s">
        <v>389</v>
      </c>
      <c r="J6802" s="14">
        <v>-1</v>
      </c>
      <c r="K6802" s="14">
        <v>-1</v>
      </c>
      <c r="P6802" s="14">
        <v>-1</v>
      </c>
      <c r="Q6802" s="14">
        <v>-1</v>
      </c>
      <c r="AS6802" s="14">
        <v>-1</v>
      </c>
    </row>
    <row r="6803" spans="1:45" x14ac:dyDescent="0.25">
      <c r="A6803" t="s">
        <v>80</v>
      </c>
      <c r="B6803" s="2">
        <v>42469.708333333336</v>
      </c>
      <c r="C6803" s="1">
        <v>42469</v>
      </c>
      <c r="D6803">
        <v>10</v>
      </c>
      <c r="E6803" s="2">
        <v>42469.416666666664</v>
      </c>
      <c r="F6803" s="8" t="s">
        <v>388</v>
      </c>
      <c r="G6803" s="10" t="s">
        <v>389</v>
      </c>
      <c r="J6803" s="14">
        <v>0</v>
      </c>
      <c r="K6803" s="14">
        <v>0</v>
      </c>
      <c r="P6803" s="14">
        <v>0</v>
      </c>
      <c r="Q6803" s="14">
        <v>0</v>
      </c>
      <c r="AS6803" s="14">
        <v>0</v>
      </c>
    </row>
    <row r="6804" spans="1:45" x14ac:dyDescent="0.25">
      <c r="A6804" t="s">
        <v>80</v>
      </c>
      <c r="B6804" s="2">
        <v>42469.75</v>
      </c>
      <c r="C6804" s="1">
        <v>42469</v>
      </c>
      <c r="D6804">
        <v>11</v>
      </c>
      <c r="E6804" s="2">
        <v>42469.458333333336</v>
      </c>
      <c r="F6804" s="8" t="s">
        <v>388</v>
      </c>
      <c r="G6804" s="10" t="s">
        <v>389</v>
      </c>
      <c r="J6804" s="14">
        <v>-1</v>
      </c>
      <c r="K6804" s="14">
        <v>-1</v>
      </c>
      <c r="P6804" s="14">
        <v>-1</v>
      </c>
      <c r="Q6804" s="14">
        <v>-1</v>
      </c>
      <c r="AS6804" s="14">
        <v>-1</v>
      </c>
    </row>
    <row r="6805" spans="1:45" x14ac:dyDescent="0.25">
      <c r="A6805" t="s">
        <v>80</v>
      </c>
      <c r="B6805" s="2">
        <v>42469.791666666664</v>
      </c>
      <c r="C6805" s="1">
        <v>42469</v>
      </c>
      <c r="D6805">
        <v>12</v>
      </c>
      <c r="E6805" s="2">
        <v>42469.5</v>
      </c>
      <c r="F6805" s="8" t="s">
        <v>388</v>
      </c>
      <c r="G6805" s="10" t="s">
        <v>389</v>
      </c>
      <c r="J6805" s="14">
        <v>0</v>
      </c>
      <c r="K6805" s="14">
        <v>0</v>
      </c>
      <c r="P6805" s="14">
        <v>0</v>
      </c>
      <c r="Q6805" s="14">
        <v>0</v>
      </c>
      <c r="AS6805" s="14">
        <v>0</v>
      </c>
    </row>
    <row r="6806" spans="1:45" x14ac:dyDescent="0.25">
      <c r="A6806" t="s">
        <v>80</v>
      </c>
      <c r="B6806" s="2">
        <v>42469.833333333336</v>
      </c>
      <c r="C6806" s="1">
        <v>42469</v>
      </c>
      <c r="D6806">
        <v>13</v>
      </c>
      <c r="E6806" s="2">
        <v>42469.541666666664</v>
      </c>
      <c r="F6806" s="8" t="s">
        <v>388</v>
      </c>
      <c r="G6806" s="10" t="s">
        <v>389</v>
      </c>
      <c r="J6806" s="14">
        <v>-1</v>
      </c>
      <c r="K6806" s="14">
        <v>-1</v>
      </c>
      <c r="P6806" s="14">
        <v>-1</v>
      </c>
      <c r="Q6806" s="14">
        <v>-1</v>
      </c>
      <c r="AS6806" s="14">
        <v>-1</v>
      </c>
    </row>
    <row r="6807" spans="1:45" x14ac:dyDescent="0.25">
      <c r="A6807" t="s">
        <v>80</v>
      </c>
      <c r="B6807" s="2">
        <v>42469.875</v>
      </c>
      <c r="C6807" s="1">
        <v>42469</v>
      </c>
      <c r="D6807">
        <v>14</v>
      </c>
      <c r="E6807" s="2">
        <v>42469.583333333336</v>
      </c>
      <c r="F6807" s="8" t="s">
        <v>388</v>
      </c>
      <c r="G6807" s="10" t="s">
        <v>389</v>
      </c>
      <c r="J6807" s="14">
        <v>-1</v>
      </c>
      <c r="K6807" s="14">
        <v>-1</v>
      </c>
      <c r="P6807" s="14">
        <v>-1</v>
      </c>
      <c r="Q6807" s="14">
        <v>-1</v>
      </c>
      <c r="AS6807" s="14">
        <v>-1</v>
      </c>
    </row>
    <row r="6808" spans="1:45" x14ac:dyDescent="0.25">
      <c r="A6808" t="s">
        <v>80</v>
      </c>
      <c r="B6808" s="2">
        <v>42469.916666666664</v>
      </c>
      <c r="C6808" s="1">
        <v>42469</v>
      </c>
      <c r="D6808">
        <v>15</v>
      </c>
      <c r="E6808" s="2">
        <v>42469.625</v>
      </c>
      <c r="F6808" s="8" t="s">
        <v>388</v>
      </c>
      <c r="G6808" s="10" t="s">
        <v>389</v>
      </c>
      <c r="J6808" s="14">
        <v>0</v>
      </c>
      <c r="K6808" s="14">
        <v>0</v>
      </c>
      <c r="P6808" s="14">
        <v>0</v>
      </c>
      <c r="Q6808" s="14">
        <v>0</v>
      </c>
      <c r="AS6808" s="14">
        <v>0</v>
      </c>
    </row>
    <row r="6809" spans="1:45" x14ac:dyDescent="0.25">
      <c r="A6809" t="s">
        <v>80</v>
      </c>
      <c r="B6809" s="2">
        <v>42469.958333333336</v>
      </c>
      <c r="C6809" s="1">
        <v>42469</v>
      </c>
      <c r="D6809">
        <v>16</v>
      </c>
      <c r="E6809" s="2">
        <v>42469.666666666664</v>
      </c>
      <c r="F6809" s="8" t="s">
        <v>388</v>
      </c>
      <c r="G6809" s="10" t="s">
        <v>389</v>
      </c>
      <c r="J6809" s="14">
        <v>-1</v>
      </c>
      <c r="K6809" s="14">
        <v>-1</v>
      </c>
      <c r="P6809" s="14">
        <v>-1</v>
      </c>
      <c r="Q6809" s="14">
        <v>-1</v>
      </c>
      <c r="AS6809" s="14">
        <v>-1</v>
      </c>
    </row>
    <row r="6810" spans="1:45" x14ac:dyDescent="0.25">
      <c r="A6810" t="s">
        <v>80</v>
      </c>
      <c r="B6810" s="2">
        <v>42470</v>
      </c>
      <c r="C6810" s="1">
        <v>42469</v>
      </c>
      <c r="D6810">
        <v>17</v>
      </c>
      <c r="E6810" s="2">
        <v>42469.708333333336</v>
      </c>
      <c r="F6810" s="8" t="s">
        <v>388</v>
      </c>
      <c r="G6810" s="10" t="s">
        <v>389</v>
      </c>
      <c r="J6810" s="14">
        <v>0</v>
      </c>
      <c r="K6810" s="14">
        <v>0</v>
      </c>
      <c r="P6810" s="14">
        <v>0</v>
      </c>
      <c r="Q6810" s="14">
        <v>0</v>
      </c>
      <c r="AS6810" s="14">
        <v>0</v>
      </c>
    </row>
    <row r="6811" spans="1:45" x14ac:dyDescent="0.25">
      <c r="A6811" t="s">
        <v>80</v>
      </c>
      <c r="B6811" s="2">
        <v>42470.041666666664</v>
      </c>
      <c r="C6811" s="1">
        <v>42469</v>
      </c>
      <c r="D6811">
        <v>18</v>
      </c>
      <c r="E6811" s="2">
        <v>42469.75</v>
      </c>
      <c r="F6811" s="8" t="s">
        <v>388</v>
      </c>
      <c r="G6811" s="10" t="s">
        <v>389</v>
      </c>
      <c r="J6811" s="14">
        <v>-1</v>
      </c>
      <c r="K6811" s="14">
        <v>-1</v>
      </c>
      <c r="P6811" s="14">
        <v>-1</v>
      </c>
      <c r="Q6811" s="14">
        <v>-1</v>
      </c>
      <c r="AS6811" s="14">
        <v>-1</v>
      </c>
    </row>
    <row r="6812" spans="1:45" x14ac:dyDescent="0.25">
      <c r="A6812" t="s">
        <v>80</v>
      </c>
      <c r="B6812" s="2">
        <v>42470.083333333336</v>
      </c>
      <c r="C6812" s="1">
        <v>42469</v>
      </c>
      <c r="D6812">
        <v>19</v>
      </c>
      <c r="E6812" s="2">
        <v>42469.791666666664</v>
      </c>
      <c r="F6812" s="8" t="s">
        <v>388</v>
      </c>
      <c r="G6812" s="10" t="s">
        <v>389</v>
      </c>
      <c r="J6812" s="14">
        <v>-1</v>
      </c>
      <c r="K6812" s="14">
        <v>-1</v>
      </c>
      <c r="P6812" s="14">
        <v>-1</v>
      </c>
      <c r="Q6812" s="14">
        <v>-1</v>
      </c>
      <c r="AS6812" s="14">
        <v>-1</v>
      </c>
    </row>
    <row r="6813" spans="1:45" x14ac:dyDescent="0.25">
      <c r="A6813" t="s">
        <v>80</v>
      </c>
      <c r="B6813" s="2">
        <v>42470.125</v>
      </c>
      <c r="C6813" s="1">
        <v>42469</v>
      </c>
      <c r="D6813">
        <v>20</v>
      </c>
      <c r="E6813" s="2">
        <v>42469.833333333336</v>
      </c>
      <c r="F6813" s="8" t="s">
        <v>388</v>
      </c>
      <c r="G6813" s="10" t="s">
        <v>389</v>
      </c>
      <c r="J6813" s="14">
        <v>0</v>
      </c>
      <c r="K6813" s="14">
        <v>0</v>
      </c>
      <c r="P6813" s="14">
        <v>0</v>
      </c>
      <c r="Q6813" s="14">
        <v>0</v>
      </c>
      <c r="AS6813" s="14">
        <v>0</v>
      </c>
    </row>
    <row r="6814" spans="1:45" x14ac:dyDescent="0.25">
      <c r="A6814" t="s">
        <v>80</v>
      </c>
      <c r="B6814" s="2">
        <v>42470.166666666664</v>
      </c>
      <c r="C6814" s="1">
        <v>42469</v>
      </c>
      <c r="D6814">
        <v>21</v>
      </c>
      <c r="E6814" s="2">
        <v>42469.875</v>
      </c>
      <c r="F6814" s="8" t="s">
        <v>388</v>
      </c>
      <c r="G6814" s="10" t="s">
        <v>389</v>
      </c>
      <c r="J6814" s="14">
        <v>-1</v>
      </c>
      <c r="K6814" s="14">
        <v>-1</v>
      </c>
      <c r="P6814" s="14">
        <v>-1</v>
      </c>
      <c r="Q6814" s="14">
        <v>-1</v>
      </c>
      <c r="AS6814" s="14">
        <v>-1</v>
      </c>
    </row>
    <row r="6815" spans="1:45" x14ac:dyDescent="0.25">
      <c r="A6815" t="s">
        <v>80</v>
      </c>
      <c r="B6815" s="2">
        <v>42470.208333333336</v>
      </c>
      <c r="C6815" s="1">
        <v>42469</v>
      </c>
      <c r="D6815">
        <v>22</v>
      </c>
      <c r="E6815" s="2">
        <v>42469.916666666664</v>
      </c>
      <c r="F6815" s="8" t="s">
        <v>388</v>
      </c>
      <c r="G6815" s="10" t="s">
        <v>389</v>
      </c>
      <c r="J6815" s="14">
        <v>0</v>
      </c>
      <c r="K6815" s="14">
        <v>0</v>
      </c>
      <c r="P6815" s="14">
        <v>0</v>
      </c>
      <c r="Q6815" s="14">
        <v>0</v>
      </c>
      <c r="AS6815" s="14">
        <v>0</v>
      </c>
    </row>
    <row r="6816" spans="1:45" x14ac:dyDescent="0.25">
      <c r="A6816" t="s">
        <v>80</v>
      </c>
      <c r="B6816" s="2">
        <v>42470.25</v>
      </c>
      <c r="C6816" s="1">
        <v>42469</v>
      </c>
      <c r="D6816">
        <v>23</v>
      </c>
      <c r="E6816" s="2">
        <v>42469.958333333336</v>
      </c>
      <c r="F6816" s="8" t="s">
        <v>388</v>
      </c>
      <c r="G6816" s="10" t="s">
        <v>389</v>
      </c>
      <c r="J6816" s="14">
        <v>-1</v>
      </c>
      <c r="K6816" s="14">
        <v>-1</v>
      </c>
      <c r="P6816" s="14">
        <v>-1</v>
      </c>
      <c r="Q6816" s="14">
        <v>-1</v>
      </c>
      <c r="AS6816" s="14">
        <v>-1</v>
      </c>
    </row>
    <row r="6817" spans="1:45" x14ac:dyDescent="0.25">
      <c r="A6817" t="s">
        <v>80</v>
      </c>
      <c r="B6817" s="2">
        <v>42470.291666666664</v>
      </c>
      <c r="C6817" s="1">
        <v>42469</v>
      </c>
      <c r="D6817">
        <v>24</v>
      </c>
      <c r="E6817" s="2">
        <v>42470</v>
      </c>
      <c r="F6817" s="8" t="s">
        <v>388</v>
      </c>
      <c r="G6817" s="10" t="s">
        <v>389</v>
      </c>
      <c r="J6817" s="14">
        <v>-1</v>
      </c>
      <c r="K6817" s="14">
        <v>-1</v>
      </c>
      <c r="P6817" s="14">
        <v>-1</v>
      </c>
      <c r="Q6817" s="14">
        <v>-1</v>
      </c>
      <c r="AS6817" s="14">
        <v>-1</v>
      </c>
    </row>
    <row r="6818" spans="1:45" x14ac:dyDescent="0.25">
      <c r="A6818" t="s">
        <v>80</v>
      </c>
      <c r="B6818" s="2">
        <v>42470.333333333336</v>
      </c>
      <c r="C6818" s="1">
        <v>42470</v>
      </c>
      <c r="D6818">
        <v>1</v>
      </c>
      <c r="E6818" s="2">
        <v>42470.041666666664</v>
      </c>
      <c r="F6818" s="8" t="s">
        <v>388</v>
      </c>
      <c r="G6818" s="10" t="s">
        <v>389</v>
      </c>
      <c r="J6818" s="14">
        <v>0</v>
      </c>
      <c r="K6818" s="14">
        <v>0</v>
      </c>
      <c r="P6818" s="14">
        <v>0</v>
      </c>
      <c r="Q6818" s="14">
        <v>0</v>
      </c>
      <c r="AS6818" s="14">
        <v>0</v>
      </c>
    </row>
    <row r="6819" spans="1:45" x14ac:dyDescent="0.25">
      <c r="A6819" t="s">
        <v>80</v>
      </c>
      <c r="B6819" s="2">
        <v>42470.375</v>
      </c>
      <c r="C6819" s="1">
        <v>42470</v>
      </c>
      <c r="D6819">
        <v>2</v>
      </c>
      <c r="E6819" s="2">
        <v>42470.083333333336</v>
      </c>
      <c r="F6819" s="8" t="s">
        <v>388</v>
      </c>
      <c r="G6819" s="10" t="s">
        <v>389</v>
      </c>
      <c r="J6819" s="14">
        <v>-1</v>
      </c>
      <c r="K6819" s="14">
        <v>-1</v>
      </c>
      <c r="P6819" s="14">
        <v>-1</v>
      </c>
      <c r="Q6819" s="14">
        <v>-1</v>
      </c>
      <c r="AS6819" s="14">
        <v>-1</v>
      </c>
    </row>
    <row r="6820" spans="1:45" x14ac:dyDescent="0.25">
      <c r="A6820" t="s">
        <v>80</v>
      </c>
      <c r="B6820" s="2">
        <v>42470.416666666664</v>
      </c>
      <c r="C6820" s="1">
        <v>42470</v>
      </c>
      <c r="D6820">
        <v>3</v>
      </c>
      <c r="E6820" s="2">
        <v>42470.125</v>
      </c>
      <c r="F6820" s="8" t="s">
        <v>388</v>
      </c>
      <c r="G6820" s="10" t="s">
        <v>389</v>
      </c>
      <c r="J6820" s="14">
        <v>0</v>
      </c>
      <c r="K6820" s="14">
        <v>0</v>
      </c>
      <c r="P6820" s="14">
        <v>0</v>
      </c>
      <c r="Q6820" s="14">
        <v>0</v>
      </c>
      <c r="AS6820" s="14">
        <v>0</v>
      </c>
    </row>
    <row r="6821" spans="1:45" x14ac:dyDescent="0.25">
      <c r="A6821" t="s">
        <v>80</v>
      </c>
      <c r="B6821" s="2">
        <v>42470.458333333336</v>
      </c>
      <c r="C6821" s="1">
        <v>42470</v>
      </c>
      <c r="D6821">
        <v>4</v>
      </c>
      <c r="E6821" s="2">
        <v>42470.166666666664</v>
      </c>
      <c r="F6821" s="8" t="s">
        <v>388</v>
      </c>
      <c r="G6821" s="10" t="s">
        <v>389</v>
      </c>
      <c r="J6821" s="14">
        <v>-1</v>
      </c>
      <c r="K6821" s="14">
        <v>-1</v>
      </c>
      <c r="P6821" s="14">
        <v>-1</v>
      </c>
      <c r="Q6821" s="14">
        <v>-1</v>
      </c>
      <c r="AS6821" s="14">
        <v>-1</v>
      </c>
    </row>
    <row r="6822" spans="1:45" x14ac:dyDescent="0.25">
      <c r="A6822" t="s">
        <v>80</v>
      </c>
      <c r="B6822" s="2">
        <v>42470.5</v>
      </c>
      <c r="C6822" s="1">
        <v>42470</v>
      </c>
      <c r="D6822">
        <v>5</v>
      </c>
      <c r="E6822" s="2">
        <v>42470.208333333336</v>
      </c>
      <c r="F6822" s="8" t="s">
        <v>388</v>
      </c>
      <c r="G6822" s="10" t="s">
        <v>389</v>
      </c>
      <c r="J6822" s="14">
        <v>-1</v>
      </c>
      <c r="K6822" s="14">
        <v>-1</v>
      </c>
      <c r="P6822" s="14">
        <v>-1</v>
      </c>
      <c r="Q6822" s="14">
        <v>-1</v>
      </c>
      <c r="AS6822" s="14">
        <v>-1</v>
      </c>
    </row>
    <row r="6823" spans="1:45" x14ac:dyDescent="0.25">
      <c r="A6823" t="s">
        <v>80</v>
      </c>
      <c r="B6823" s="2">
        <v>42470.541666666664</v>
      </c>
      <c r="C6823" s="1">
        <v>42470</v>
      </c>
      <c r="D6823">
        <v>6</v>
      </c>
      <c r="E6823" s="2">
        <v>42470.25</v>
      </c>
      <c r="F6823" s="8" t="s">
        <v>388</v>
      </c>
      <c r="G6823" s="10" t="s">
        <v>389</v>
      </c>
      <c r="J6823" s="14">
        <v>0</v>
      </c>
      <c r="K6823" s="14">
        <v>0</v>
      </c>
      <c r="P6823" s="14">
        <v>0</v>
      </c>
      <c r="Q6823" s="14">
        <v>0</v>
      </c>
      <c r="AS6823" s="14">
        <v>0</v>
      </c>
    </row>
    <row r="6824" spans="1:45" x14ac:dyDescent="0.25">
      <c r="A6824" t="s">
        <v>80</v>
      </c>
      <c r="B6824" s="2">
        <v>42470.583333333336</v>
      </c>
      <c r="C6824" s="1">
        <v>42470</v>
      </c>
      <c r="D6824">
        <v>7</v>
      </c>
      <c r="E6824" s="2">
        <v>42470.291666666664</v>
      </c>
      <c r="F6824" s="8" t="s">
        <v>388</v>
      </c>
      <c r="G6824" s="10" t="s">
        <v>389</v>
      </c>
      <c r="J6824" s="14">
        <v>-1</v>
      </c>
      <c r="K6824" s="14">
        <v>-1</v>
      </c>
      <c r="P6824" s="14">
        <v>-1</v>
      </c>
      <c r="Q6824" s="14">
        <v>-1</v>
      </c>
      <c r="AS6824" s="14">
        <v>-1</v>
      </c>
    </row>
    <row r="6825" spans="1:45" x14ac:dyDescent="0.25">
      <c r="A6825" t="s">
        <v>80</v>
      </c>
      <c r="B6825" s="2">
        <v>42470.625</v>
      </c>
      <c r="C6825" s="1">
        <v>42470</v>
      </c>
      <c r="D6825">
        <v>8</v>
      </c>
      <c r="E6825" s="2">
        <v>42470.333333333336</v>
      </c>
      <c r="F6825" s="8" t="s">
        <v>388</v>
      </c>
      <c r="G6825" s="10" t="s">
        <v>389</v>
      </c>
      <c r="J6825" s="14">
        <v>0</v>
      </c>
      <c r="K6825" s="14">
        <v>0</v>
      </c>
      <c r="P6825" s="14">
        <v>0</v>
      </c>
      <c r="Q6825" s="14">
        <v>0</v>
      </c>
      <c r="AS6825" s="14">
        <v>0</v>
      </c>
    </row>
    <row r="6826" spans="1:45" x14ac:dyDescent="0.25">
      <c r="A6826" t="s">
        <v>80</v>
      </c>
      <c r="B6826" s="2">
        <v>42470.666666666664</v>
      </c>
      <c r="C6826" s="1">
        <v>42470</v>
      </c>
      <c r="D6826">
        <v>9</v>
      </c>
      <c r="E6826" s="2">
        <v>42470.375</v>
      </c>
      <c r="F6826" s="8" t="s">
        <v>388</v>
      </c>
      <c r="G6826" s="10" t="s">
        <v>389</v>
      </c>
      <c r="J6826" s="14">
        <v>-1</v>
      </c>
      <c r="K6826" s="14">
        <v>-1</v>
      </c>
      <c r="P6826" s="14">
        <v>-1</v>
      </c>
      <c r="Q6826" s="14">
        <v>-1</v>
      </c>
      <c r="AS6826" s="14">
        <v>-1</v>
      </c>
    </row>
    <row r="6827" spans="1:45" x14ac:dyDescent="0.25">
      <c r="A6827" t="s">
        <v>80</v>
      </c>
      <c r="B6827" s="2">
        <v>42470.708333333336</v>
      </c>
      <c r="C6827" s="1">
        <v>42470</v>
      </c>
      <c r="D6827">
        <v>10</v>
      </c>
      <c r="E6827" s="2">
        <v>42470.416666666664</v>
      </c>
      <c r="F6827" s="8" t="s">
        <v>388</v>
      </c>
      <c r="G6827" s="10" t="s">
        <v>389</v>
      </c>
      <c r="J6827" s="14">
        <v>-1</v>
      </c>
      <c r="K6827" s="14">
        <v>-1</v>
      </c>
      <c r="P6827" s="14">
        <v>-1</v>
      </c>
      <c r="Q6827" s="14">
        <v>-1</v>
      </c>
      <c r="AS6827" s="14">
        <v>-1</v>
      </c>
    </row>
    <row r="6828" spans="1:45" x14ac:dyDescent="0.25">
      <c r="A6828" t="s">
        <v>80</v>
      </c>
      <c r="B6828" s="2">
        <v>42470.75</v>
      </c>
      <c r="C6828" s="1">
        <v>42470</v>
      </c>
      <c r="D6828">
        <v>11</v>
      </c>
      <c r="E6828" s="2">
        <v>42470.458333333336</v>
      </c>
      <c r="F6828" s="8" t="s">
        <v>388</v>
      </c>
      <c r="G6828" s="10" t="s">
        <v>389</v>
      </c>
      <c r="J6828" s="14">
        <v>0</v>
      </c>
      <c r="K6828" s="14">
        <v>0</v>
      </c>
      <c r="P6828" s="14">
        <v>0</v>
      </c>
      <c r="Q6828" s="14">
        <v>0</v>
      </c>
      <c r="AS6828" s="14">
        <v>0</v>
      </c>
    </row>
    <row r="6829" spans="1:45" x14ac:dyDescent="0.25">
      <c r="A6829" t="s">
        <v>80</v>
      </c>
      <c r="B6829" s="2">
        <v>42470.791666666664</v>
      </c>
      <c r="C6829" s="1">
        <v>42470</v>
      </c>
      <c r="D6829">
        <v>12</v>
      </c>
      <c r="E6829" s="2">
        <v>42470.5</v>
      </c>
      <c r="F6829" s="8" t="s">
        <v>388</v>
      </c>
      <c r="G6829" s="10" t="s">
        <v>389</v>
      </c>
      <c r="J6829" s="14">
        <v>-1</v>
      </c>
      <c r="K6829" s="14">
        <v>-1</v>
      </c>
      <c r="P6829" s="14">
        <v>-1</v>
      </c>
      <c r="Q6829" s="14">
        <v>-1</v>
      </c>
      <c r="AS6829" s="14">
        <v>-1</v>
      </c>
    </row>
    <row r="6830" spans="1:45" x14ac:dyDescent="0.25">
      <c r="A6830" t="s">
        <v>80</v>
      </c>
      <c r="B6830" s="2">
        <v>42470.833333333336</v>
      </c>
      <c r="C6830" s="1">
        <v>42470</v>
      </c>
      <c r="D6830">
        <v>13</v>
      </c>
      <c r="E6830" s="2">
        <v>42470.541666666664</v>
      </c>
      <c r="F6830" s="8" t="s">
        <v>388</v>
      </c>
      <c r="G6830" s="10" t="s">
        <v>389</v>
      </c>
      <c r="J6830" s="14">
        <v>0</v>
      </c>
      <c r="K6830" s="14">
        <v>0</v>
      </c>
      <c r="P6830" s="14">
        <v>0</v>
      </c>
      <c r="Q6830" s="14">
        <v>0</v>
      </c>
      <c r="AS6830" s="14">
        <v>0</v>
      </c>
    </row>
    <row r="6831" spans="1:45" x14ac:dyDescent="0.25">
      <c r="A6831" t="s">
        <v>80</v>
      </c>
      <c r="B6831" s="2">
        <v>42470.875</v>
      </c>
      <c r="C6831" s="1">
        <v>42470</v>
      </c>
      <c r="D6831">
        <v>14</v>
      </c>
      <c r="E6831" s="2">
        <v>42470.583333333336</v>
      </c>
      <c r="F6831" s="8" t="s">
        <v>388</v>
      </c>
      <c r="G6831" s="10" t="s">
        <v>389</v>
      </c>
      <c r="J6831" s="14">
        <v>-1</v>
      </c>
      <c r="K6831" s="14">
        <v>-1</v>
      </c>
      <c r="P6831" s="14">
        <v>-1</v>
      </c>
      <c r="Q6831" s="14">
        <v>-1</v>
      </c>
      <c r="AS6831" s="14">
        <v>-1</v>
      </c>
    </row>
    <row r="6832" spans="1:45" x14ac:dyDescent="0.25">
      <c r="A6832" t="s">
        <v>80</v>
      </c>
      <c r="B6832" s="2">
        <v>42470.916666666664</v>
      </c>
      <c r="C6832" s="1">
        <v>42470</v>
      </c>
      <c r="D6832">
        <v>15</v>
      </c>
      <c r="E6832" s="2">
        <v>42470.625</v>
      </c>
      <c r="F6832" s="8" t="s">
        <v>388</v>
      </c>
      <c r="G6832" s="10" t="s">
        <v>389</v>
      </c>
      <c r="J6832" s="14">
        <v>0</v>
      </c>
      <c r="K6832" s="14">
        <v>0</v>
      </c>
      <c r="P6832" s="14">
        <v>0</v>
      </c>
      <c r="Q6832" s="14">
        <v>0</v>
      </c>
      <c r="AS6832" s="14">
        <v>0</v>
      </c>
    </row>
    <row r="6833" spans="1:45" x14ac:dyDescent="0.25">
      <c r="A6833" t="s">
        <v>80</v>
      </c>
      <c r="B6833" s="2">
        <v>42470.958333333336</v>
      </c>
      <c r="C6833" s="1">
        <v>42470</v>
      </c>
      <c r="D6833">
        <v>16</v>
      </c>
      <c r="E6833" s="2">
        <v>42470.666666666664</v>
      </c>
      <c r="F6833" s="8" t="s">
        <v>388</v>
      </c>
      <c r="G6833" s="10" t="s">
        <v>389</v>
      </c>
      <c r="J6833" s="14">
        <v>-1</v>
      </c>
      <c r="K6833" s="14">
        <v>-1</v>
      </c>
      <c r="P6833" s="14">
        <v>-1</v>
      </c>
      <c r="Q6833" s="14">
        <v>-1</v>
      </c>
      <c r="AS6833" s="14">
        <v>-1</v>
      </c>
    </row>
    <row r="6834" spans="1:45" x14ac:dyDescent="0.25">
      <c r="A6834" t="s">
        <v>80</v>
      </c>
      <c r="B6834" s="2">
        <v>42471</v>
      </c>
      <c r="C6834" s="1">
        <v>42470</v>
      </c>
      <c r="D6834">
        <v>17</v>
      </c>
      <c r="E6834" s="2">
        <v>42470.708333333336</v>
      </c>
      <c r="F6834" s="8" t="s">
        <v>388</v>
      </c>
      <c r="G6834" s="10" t="s">
        <v>389</v>
      </c>
      <c r="J6834" s="14">
        <v>0</v>
      </c>
      <c r="K6834" s="14">
        <v>0</v>
      </c>
      <c r="P6834" s="14">
        <v>0</v>
      </c>
      <c r="Q6834" s="14">
        <v>0</v>
      </c>
      <c r="AS6834" s="14">
        <v>0</v>
      </c>
    </row>
    <row r="6835" spans="1:45" x14ac:dyDescent="0.25">
      <c r="A6835" t="s">
        <v>80</v>
      </c>
      <c r="B6835" s="2">
        <v>42471.041666666664</v>
      </c>
      <c r="C6835" s="1">
        <v>42470</v>
      </c>
      <c r="D6835">
        <v>18</v>
      </c>
      <c r="E6835" s="2">
        <v>42470.75</v>
      </c>
      <c r="F6835" s="8" t="s">
        <v>388</v>
      </c>
      <c r="G6835" s="10" t="s">
        <v>389</v>
      </c>
      <c r="J6835" s="14">
        <v>-1</v>
      </c>
      <c r="K6835" s="14">
        <v>-1</v>
      </c>
      <c r="P6835" s="14">
        <v>-1</v>
      </c>
      <c r="Q6835" s="14">
        <v>-1</v>
      </c>
      <c r="AS6835" s="14">
        <v>-1</v>
      </c>
    </row>
    <row r="6836" spans="1:45" x14ac:dyDescent="0.25">
      <c r="A6836" t="s">
        <v>80</v>
      </c>
      <c r="B6836" s="2">
        <v>42471.083333333336</v>
      </c>
      <c r="C6836" s="1">
        <v>42470</v>
      </c>
      <c r="D6836">
        <v>19</v>
      </c>
      <c r="E6836" s="2">
        <v>42470.791666666664</v>
      </c>
      <c r="F6836" s="8" t="s">
        <v>388</v>
      </c>
      <c r="G6836" s="10" t="s">
        <v>389</v>
      </c>
      <c r="J6836" s="14">
        <v>-1</v>
      </c>
      <c r="K6836" s="14">
        <v>-1</v>
      </c>
      <c r="P6836" s="14">
        <v>-1</v>
      </c>
      <c r="Q6836" s="14">
        <v>-1</v>
      </c>
      <c r="AS6836" s="14">
        <v>-1</v>
      </c>
    </row>
    <row r="6837" spans="1:45" x14ac:dyDescent="0.25">
      <c r="A6837" t="s">
        <v>80</v>
      </c>
      <c r="B6837" s="2">
        <v>42471.125</v>
      </c>
      <c r="C6837" s="1">
        <v>42470</v>
      </c>
      <c r="D6837">
        <v>20</v>
      </c>
      <c r="E6837" s="2">
        <v>42470.833333333336</v>
      </c>
      <c r="F6837" s="8" t="s">
        <v>388</v>
      </c>
      <c r="G6837" s="10" t="s">
        <v>389</v>
      </c>
      <c r="J6837" s="14">
        <v>0</v>
      </c>
      <c r="K6837" s="14">
        <v>0</v>
      </c>
      <c r="P6837" s="14">
        <v>0</v>
      </c>
      <c r="Q6837" s="14">
        <v>0</v>
      </c>
      <c r="AS6837" s="14">
        <v>0</v>
      </c>
    </row>
    <row r="6838" spans="1:45" x14ac:dyDescent="0.25">
      <c r="A6838" t="s">
        <v>80</v>
      </c>
      <c r="B6838" s="2">
        <v>42471.166666666664</v>
      </c>
      <c r="C6838" s="1">
        <v>42470</v>
      </c>
      <c r="D6838">
        <v>21</v>
      </c>
      <c r="E6838" s="2">
        <v>42470.875</v>
      </c>
      <c r="F6838" s="8" t="s">
        <v>388</v>
      </c>
      <c r="G6838" s="10" t="s">
        <v>389</v>
      </c>
      <c r="J6838" s="14">
        <v>-1</v>
      </c>
      <c r="K6838" s="14">
        <v>-1</v>
      </c>
      <c r="P6838" s="14">
        <v>-1</v>
      </c>
      <c r="Q6838" s="14">
        <v>-1</v>
      </c>
      <c r="AS6838" s="14">
        <v>-1</v>
      </c>
    </row>
    <row r="6839" spans="1:45" x14ac:dyDescent="0.25">
      <c r="A6839" t="s">
        <v>80</v>
      </c>
      <c r="B6839" s="2">
        <v>42471.208333333336</v>
      </c>
      <c r="C6839" s="1">
        <v>42470</v>
      </c>
      <c r="D6839">
        <v>22</v>
      </c>
      <c r="E6839" s="2">
        <v>42470.916666666664</v>
      </c>
      <c r="F6839" s="8" t="s">
        <v>388</v>
      </c>
      <c r="G6839" s="10" t="s">
        <v>389</v>
      </c>
      <c r="J6839" s="14">
        <v>-1</v>
      </c>
      <c r="K6839" s="14">
        <v>-1</v>
      </c>
      <c r="P6839" s="14">
        <v>-1</v>
      </c>
      <c r="Q6839" s="14">
        <v>-1</v>
      </c>
      <c r="AS6839" s="14">
        <v>-1</v>
      </c>
    </row>
    <row r="6840" spans="1:45" x14ac:dyDescent="0.25">
      <c r="A6840" t="s">
        <v>80</v>
      </c>
      <c r="B6840" s="2">
        <v>42471.25</v>
      </c>
      <c r="C6840" s="1">
        <v>42470</v>
      </c>
      <c r="D6840">
        <v>23</v>
      </c>
      <c r="E6840" s="2">
        <v>42470.958333333336</v>
      </c>
      <c r="F6840" s="8" t="s">
        <v>388</v>
      </c>
      <c r="G6840" s="10" t="s">
        <v>389</v>
      </c>
      <c r="J6840" s="14">
        <v>0</v>
      </c>
      <c r="K6840" s="14">
        <v>0</v>
      </c>
      <c r="P6840" s="14">
        <v>0</v>
      </c>
      <c r="Q6840" s="14">
        <v>0</v>
      </c>
      <c r="AS6840" s="14">
        <v>0</v>
      </c>
    </row>
    <row r="6841" spans="1:45" x14ac:dyDescent="0.25">
      <c r="A6841" t="s">
        <v>80</v>
      </c>
      <c r="B6841" s="2">
        <v>42471.291666666664</v>
      </c>
      <c r="C6841" s="1">
        <v>42470</v>
      </c>
      <c r="D6841">
        <v>24</v>
      </c>
      <c r="E6841" s="2">
        <v>42471</v>
      </c>
      <c r="F6841" s="8" t="s">
        <v>388</v>
      </c>
      <c r="G6841" s="10" t="s">
        <v>389</v>
      </c>
      <c r="J6841" s="14">
        <v>-1</v>
      </c>
      <c r="K6841" s="14">
        <v>-1</v>
      </c>
      <c r="P6841" s="14">
        <v>-1</v>
      </c>
      <c r="Q6841" s="14">
        <v>-1</v>
      </c>
      <c r="AS6841" s="14">
        <v>-1</v>
      </c>
    </row>
    <row r="6842" spans="1:45" x14ac:dyDescent="0.25">
      <c r="A6842" t="s">
        <v>80</v>
      </c>
      <c r="B6842" s="2">
        <v>42471.333333333336</v>
      </c>
      <c r="C6842" s="1">
        <v>42471</v>
      </c>
      <c r="D6842">
        <v>1</v>
      </c>
      <c r="E6842" s="2">
        <v>42471.041666666664</v>
      </c>
      <c r="F6842" s="8" t="s">
        <v>388</v>
      </c>
      <c r="G6842" s="10" t="s">
        <v>389</v>
      </c>
      <c r="J6842" s="14">
        <v>0</v>
      </c>
      <c r="K6842" s="14">
        <v>0</v>
      </c>
      <c r="P6842" s="14">
        <v>0</v>
      </c>
      <c r="Q6842" s="14">
        <v>0</v>
      </c>
      <c r="AS6842" s="14">
        <v>0</v>
      </c>
    </row>
    <row r="6843" spans="1:45" x14ac:dyDescent="0.25">
      <c r="A6843" t="s">
        <v>80</v>
      </c>
      <c r="B6843" s="2">
        <v>42471.375</v>
      </c>
      <c r="C6843" s="1">
        <v>42471</v>
      </c>
      <c r="D6843">
        <v>2</v>
      </c>
      <c r="E6843" s="2">
        <v>42471.083333333336</v>
      </c>
      <c r="F6843" s="8" t="s">
        <v>388</v>
      </c>
      <c r="G6843" s="10" t="s">
        <v>389</v>
      </c>
      <c r="J6843" s="14">
        <v>-1</v>
      </c>
      <c r="K6843" s="14">
        <v>-1</v>
      </c>
      <c r="P6843" s="14">
        <v>-1</v>
      </c>
      <c r="Q6843" s="14">
        <v>-1</v>
      </c>
      <c r="AS6843" s="14">
        <v>-1</v>
      </c>
    </row>
    <row r="6844" spans="1:45" x14ac:dyDescent="0.25">
      <c r="A6844" t="s">
        <v>80</v>
      </c>
      <c r="B6844" s="2">
        <v>42471.416666666664</v>
      </c>
      <c r="C6844" s="1">
        <v>42471</v>
      </c>
      <c r="D6844">
        <v>3</v>
      </c>
      <c r="E6844" s="2">
        <v>42471.125</v>
      </c>
      <c r="F6844" s="8" t="s">
        <v>388</v>
      </c>
      <c r="G6844" s="10" t="s">
        <v>389</v>
      </c>
      <c r="J6844" s="14">
        <v>-1</v>
      </c>
      <c r="K6844" s="14">
        <v>-1</v>
      </c>
      <c r="P6844" s="14">
        <v>-1</v>
      </c>
      <c r="Q6844" s="14">
        <v>-1</v>
      </c>
      <c r="AS6844" s="14">
        <v>-1</v>
      </c>
    </row>
    <row r="6845" spans="1:45" x14ac:dyDescent="0.25">
      <c r="A6845" t="s">
        <v>80</v>
      </c>
      <c r="B6845" s="2">
        <v>42471.458333333336</v>
      </c>
      <c r="C6845" s="1">
        <v>42471</v>
      </c>
      <c r="D6845">
        <v>4</v>
      </c>
      <c r="E6845" s="2">
        <v>42471.166666666664</v>
      </c>
      <c r="F6845" s="8" t="s">
        <v>388</v>
      </c>
      <c r="G6845" s="10" t="s">
        <v>389</v>
      </c>
      <c r="J6845" s="14">
        <v>0</v>
      </c>
      <c r="K6845" s="14">
        <v>0</v>
      </c>
      <c r="P6845" s="14">
        <v>0</v>
      </c>
      <c r="Q6845" s="14">
        <v>0</v>
      </c>
      <c r="AS6845" s="14">
        <v>0</v>
      </c>
    </row>
    <row r="6846" spans="1:45" x14ac:dyDescent="0.25">
      <c r="A6846" t="s">
        <v>80</v>
      </c>
      <c r="B6846" s="2">
        <v>42471.5</v>
      </c>
      <c r="C6846" s="1">
        <v>42471</v>
      </c>
      <c r="D6846">
        <v>5</v>
      </c>
      <c r="E6846" s="2">
        <v>42471.208333333336</v>
      </c>
      <c r="F6846" s="8" t="s">
        <v>388</v>
      </c>
      <c r="G6846" s="10" t="s">
        <v>389</v>
      </c>
      <c r="J6846" s="14">
        <v>-1</v>
      </c>
      <c r="K6846" s="14">
        <v>-1</v>
      </c>
      <c r="P6846" s="14">
        <v>-1</v>
      </c>
      <c r="Q6846" s="14">
        <v>-1</v>
      </c>
      <c r="AS6846" s="14">
        <v>-1</v>
      </c>
    </row>
    <row r="6847" spans="1:45" x14ac:dyDescent="0.25">
      <c r="A6847" t="s">
        <v>80</v>
      </c>
      <c r="B6847" s="2">
        <v>42471.541666666664</v>
      </c>
      <c r="C6847" s="1">
        <v>42471</v>
      </c>
      <c r="D6847">
        <v>6</v>
      </c>
      <c r="E6847" s="2">
        <v>42471.25</v>
      </c>
      <c r="F6847" s="8" t="s">
        <v>388</v>
      </c>
      <c r="G6847" s="10" t="s">
        <v>389</v>
      </c>
      <c r="J6847" s="14">
        <v>-1</v>
      </c>
      <c r="K6847" s="14">
        <v>-1</v>
      </c>
      <c r="P6847" s="14">
        <v>-1</v>
      </c>
      <c r="Q6847" s="14">
        <v>-1</v>
      </c>
      <c r="AS6847" s="14">
        <v>-1</v>
      </c>
    </row>
    <row r="6848" spans="1:45" x14ac:dyDescent="0.25">
      <c r="A6848" t="s">
        <v>80</v>
      </c>
      <c r="B6848" s="2">
        <v>42471.583333333336</v>
      </c>
      <c r="C6848" s="1">
        <v>42471</v>
      </c>
      <c r="D6848">
        <v>7</v>
      </c>
      <c r="E6848" s="2">
        <v>42471.291666666664</v>
      </c>
      <c r="F6848" s="8" t="s">
        <v>388</v>
      </c>
      <c r="G6848" s="10" t="s">
        <v>389</v>
      </c>
      <c r="J6848" s="14">
        <v>0</v>
      </c>
      <c r="K6848" s="14">
        <v>0</v>
      </c>
      <c r="P6848" s="14">
        <v>0</v>
      </c>
      <c r="Q6848" s="14">
        <v>0</v>
      </c>
      <c r="AS6848" s="14">
        <v>0</v>
      </c>
    </row>
    <row r="6849" spans="1:45" x14ac:dyDescent="0.25">
      <c r="A6849" t="s">
        <v>80</v>
      </c>
      <c r="B6849" s="2">
        <v>42471.625</v>
      </c>
      <c r="C6849" s="1">
        <v>42471</v>
      </c>
      <c r="D6849">
        <v>8</v>
      </c>
      <c r="E6849" s="2">
        <v>42471.333333333336</v>
      </c>
      <c r="F6849" s="8" t="s">
        <v>388</v>
      </c>
      <c r="G6849" s="10" t="s">
        <v>389</v>
      </c>
      <c r="J6849" s="14">
        <v>-1</v>
      </c>
      <c r="K6849" s="14">
        <v>-1</v>
      </c>
      <c r="P6849" s="14">
        <v>-1</v>
      </c>
      <c r="Q6849" s="14">
        <v>-1</v>
      </c>
      <c r="AS6849" s="14">
        <v>-1</v>
      </c>
    </row>
    <row r="6850" spans="1:45" x14ac:dyDescent="0.25">
      <c r="A6850" t="s">
        <v>80</v>
      </c>
      <c r="B6850" s="2">
        <v>42471.666666666664</v>
      </c>
      <c r="C6850" s="1">
        <v>42471</v>
      </c>
      <c r="D6850">
        <v>9</v>
      </c>
      <c r="E6850" s="2">
        <v>42471.375</v>
      </c>
      <c r="F6850" s="8" t="s">
        <v>388</v>
      </c>
      <c r="G6850" s="10" t="s">
        <v>389</v>
      </c>
      <c r="J6850" s="14">
        <v>-1</v>
      </c>
      <c r="K6850" s="14">
        <v>-1</v>
      </c>
      <c r="P6850" s="14">
        <v>-1</v>
      </c>
      <c r="Q6850" s="14">
        <v>-1</v>
      </c>
      <c r="AS6850" s="14">
        <v>-1</v>
      </c>
    </row>
    <row r="6851" spans="1:45" x14ac:dyDescent="0.25">
      <c r="A6851" t="s">
        <v>80</v>
      </c>
      <c r="B6851" s="2">
        <v>42471.708333333336</v>
      </c>
      <c r="C6851" s="1">
        <v>42471</v>
      </c>
      <c r="D6851">
        <v>10</v>
      </c>
      <c r="E6851" s="2">
        <v>42471.416666666664</v>
      </c>
      <c r="F6851" s="8" t="s">
        <v>388</v>
      </c>
      <c r="G6851" s="10" t="s">
        <v>389</v>
      </c>
      <c r="J6851" s="14">
        <v>0</v>
      </c>
      <c r="K6851" s="14">
        <v>0</v>
      </c>
      <c r="P6851" s="14">
        <v>0</v>
      </c>
      <c r="Q6851" s="14">
        <v>0</v>
      </c>
      <c r="AS6851" s="14">
        <v>0</v>
      </c>
    </row>
    <row r="6852" spans="1:45" x14ac:dyDescent="0.25">
      <c r="A6852" t="s">
        <v>80</v>
      </c>
      <c r="B6852" s="2">
        <v>42471.75</v>
      </c>
      <c r="C6852" s="1">
        <v>42471</v>
      </c>
      <c r="D6852">
        <v>11</v>
      </c>
      <c r="E6852" s="2">
        <v>42471.458333333336</v>
      </c>
      <c r="F6852" s="8" t="s">
        <v>388</v>
      </c>
      <c r="G6852" s="10" t="s">
        <v>389</v>
      </c>
      <c r="J6852" s="14">
        <v>-1</v>
      </c>
      <c r="K6852" s="14">
        <v>-1</v>
      </c>
      <c r="P6852" s="14">
        <v>-1</v>
      </c>
      <c r="Q6852" s="14">
        <v>-1</v>
      </c>
      <c r="AS6852" s="14">
        <v>-1</v>
      </c>
    </row>
    <row r="6853" spans="1:45" x14ac:dyDescent="0.25">
      <c r="A6853" t="s">
        <v>80</v>
      </c>
      <c r="B6853" s="2">
        <v>42471.791666666664</v>
      </c>
      <c r="C6853" s="1">
        <v>42471</v>
      </c>
      <c r="D6853">
        <v>12</v>
      </c>
      <c r="E6853" s="2">
        <v>42471.5</v>
      </c>
      <c r="F6853" s="8" t="s">
        <v>388</v>
      </c>
      <c r="G6853" s="10" t="s">
        <v>389</v>
      </c>
      <c r="J6853" s="14">
        <v>0</v>
      </c>
      <c r="K6853" s="14">
        <v>0</v>
      </c>
      <c r="P6853" s="14">
        <v>0</v>
      </c>
      <c r="Q6853" s="14">
        <v>0</v>
      </c>
      <c r="AS6853" s="14">
        <v>0</v>
      </c>
    </row>
    <row r="6854" spans="1:45" x14ac:dyDescent="0.25">
      <c r="A6854" t="s">
        <v>80</v>
      </c>
      <c r="B6854" s="2">
        <v>42471.833333333336</v>
      </c>
      <c r="C6854" s="1">
        <v>42471</v>
      </c>
      <c r="D6854">
        <v>13</v>
      </c>
      <c r="E6854" s="2">
        <v>42471.541666666664</v>
      </c>
      <c r="F6854" s="8" t="s">
        <v>388</v>
      </c>
      <c r="G6854" s="10" t="s">
        <v>389</v>
      </c>
      <c r="J6854" s="14">
        <v>-1</v>
      </c>
      <c r="K6854" s="14">
        <v>-1</v>
      </c>
      <c r="P6854" s="14">
        <v>-1</v>
      </c>
      <c r="Q6854" s="14">
        <v>-1</v>
      </c>
      <c r="AS6854" s="14">
        <v>-1</v>
      </c>
    </row>
    <row r="6855" spans="1:45" x14ac:dyDescent="0.25">
      <c r="A6855" t="s">
        <v>80</v>
      </c>
      <c r="B6855" s="2">
        <v>42471.875</v>
      </c>
      <c r="C6855" s="1">
        <v>42471</v>
      </c>
      <c r="D6855">
        <v>14</v>
      </c>
      <c r="E6855" s="2">
        <v>42471.583333333336</v>
      </c>
      <c r="F6855" s="8" t="s">
        <v>388</v>
      </c>
      <c r="G6855" s="10" t="s">
        <v>389</v>
      </c>
      <c r="J6855" s="14">
        <v>0</v>
      </c>
      <c r="K6855" s="14">
        <v>0</v>
      </c>
      <c r="P6855" s="14">
        <v>0</v>
      </c>
      <c r="Q6855" s="14">
        <v>0</v>
      </c>
      <c r="AS6855" s="14">
        <v>0</v>
      </c>
    </row>
    <row r="6856" spans="1:45" x14ac:dyDescent="0.25">
      <c r="A6856" t="s">
        <v>80</v>
      </c>
      <c r="B6856" s="2">
        <v>42471.916666666664</v>
      </c>
      <c r="C6856" s="1">
        <v>42471</v>
      </c>
      <c r="D6856">
        <v>15</v>
      </c>
      <c r="E6856" s="2">
        <v>42471.625</v>
      </c>
      <c r="F6856" s="8" t="s">
        <v>388</v>
      </c>
      <c r="G6856" s="10" t="s">
        <v>389</v>
      </c>
      <c r="J6856" s="14">
        <v>-1</v>
      </c>
      <c r="K6856" s="14">
        <v>-1</v>
      </c>
      <c r="P6856" s="14">
        <v>-1</v>
      </c>
      <c r="Q6856" s="14">
        <v>-1</v>
      </c>
      <c r="AS6856" s="14">
        <v>-1</v>
      </c>
    </row>
    <row r="6857" spans="1:45" x14ac:dyDescent="0.25">
      <c r="A6857" t="s">
        <v>80</v>
      </c>
      <c r="B6857" s="2">
        <v>42471.958333333336</v>
      </c>
      <c r="C6857" s="1">
        <v>42471</v>
      </c>
      <c r="D6857">
        <v>16</v>
      </c>
      <c r="E6857" s="2">
        <v>42471.666666666664</v>
      </c>
      <c r="F6857" s="8" t="s">
        <v>388</v>
      </c>
      <c r="G6857" s="10" t="s">
        <v>389</v>
      </c>
      <c r="J6857" s="14">
        <v>-1</v>
      </c>
      <c r="K6857" s="14">
        <v>-1</v>
      </c>
      <c r="P6857" s="14">
        <v>-1</v>
      </c>
      <c r="Q6857" s="14">
        <v>-1</v>
      </c>
      <c r="AS6857" s="14">
        <v>-1</v>
      </c>
    </row>
    <row r="6858" spans="1:45" x14ac:dyDescent="0.25">
      <c r="A6858" t="s">
        <v>80</v>
      </c>
      <c r="B6858" s="2">
        <v>42472</v>
      </c>
      <c r="C6858" s="1">
        <v>42471</v>
      </c>
      <c r="D6858">
        <v>17</v>
      </c>
      <c r="E6858" s="2">
        <v>42471.708333333336</v>
      </c>
      <c r="F6858" s="8" t="s">
        <v>388</v>
      </c>
      <c r="G6858" s="10" t="s">
        <v>389</v>
      </c>
      <c r="J6858" s="14">
        <v>0</v>
      </c>
      <c r="K6858" s="14">
        <v>0</v>
      </c>
      <c r="P6858" s="14">
        <v>0</v>
      </c>
      <c r="Q6858" s="14">
        <v>0</v>
      </c>
      <c r="AS6858" s="14">
        <v>0</v>
      </c>
    </row>
    <row r="6859" spans="1:45" x14ac:dyDescent="0.25">
      <c r="A6859" t="s">
        <v>80</v>
      </c>
      <c r="B6859" s="2">
        <v>42472.041666666664</v>
      </c>
      <c r="C6859" s="1">
        <v>42471</v>
      </c>
      <c r="D6859">
        <v>18</v>
      </c>
      <c r="E6859" s="2">
        <v>42471.75</v>
      </c>
      <c r="F6859" s="8" t="s">
        <v>388</v>
      </c>
      <c r="G6859" s="10" t="s">
        <v>389</v>
      </c>
      <c r="J6859" s="14">
        <v>-1</v>
      </c>
      <c r="K6859" s="14">
        <v>-1</v>
      </c>
      <c r="P6859" s="14">
        <v>-1</v>
      </c>
      <c r="Q6859" s="14">
        <v>-1</v>
      </c>
      <c r="AS6859" s="14">
        <v>-1</v>
      </c>
    </row>
    <row r="6860" spans="1:45" x14ac:dyDescent="0.25">
      <c r="A6860" t="s">
        <v>80</v>
      </c>
      <c r="B6860" s="2">
        <v>42472.083333333336</v>
      </c>
      <c r="C6860" s="1">
        <v>42471</v>
      </c>
      <c r="D6860">
        <v>19</v>
      </c>
      <c r="E6860" s="2">
        <v>42471.791666666664</v>
      </c>
      <c r="F6860" s="8" t="s">
        <v>388</v>
      </c>
      <c r="G6860" s="10" t="s">
        <v>389</v>
      </c>
      <c r="J6860" s="14">
        <v>0</v>
      </c>
      <c r="K6860" s="14">
        <v>0</v>
      </c>
      <c r="P6860" s="14">
        <v>0</v>
      </c>
      <c r="Q6860" s="14">
        <v>0</v>
      </c>
      <c r="AS6860" s="14">
        <v>0</v>
      </c>
    </row>
    <row r="6861" spans="1:45" x14ac:dyDescent="0.25">
      <c r="A6861" t="s">
        <v>80</v>
      </c>
      <c r="B6861" s="2">
        <v>42472.125</v>
      </c>
      <c r="C6861" s="1">
        <v>42471</v>
      </c>
      <c r="D6861">
        <v>20</v>
      </c>
      <c r="E6861" s="2">
        <v>42471.833333333336</v>
      </c>
      <c r="F6861" s="8" t="s">
        <v>388</v>
      </c>
      <c r="G6861" s="10" t="s">
        <v>389</v>
      </c>
      <c r="J6861" s="14">
        <v>-1</v>
      </c>
      <c r="K6861" s="14">
        <v>-1</v>
      </c>
      <c r="P6861" s="14">
        <v>-1</v>
      </c>
      <c r="Q6861" s="14">
        <v>-1</v>
      </c>
      <c r="AS6861" s="14">
        <v>-1</v>
      </c>
    </row>
    <row r="6862" spans="1:45" x14ac:dyDescent="0.25">
      <c r="A6862" t="s">
        <v>80</v>
      </c>
      <c r="B6862" s="2">
        <v>42472.166666666664</v>
      </c>
      <c r="C6862" s="1">
        <v>42471</v>
      </c>
      <c r="D6862">
        <v>21</v>
      </c>
      <c r="E6862" s="2">
        <v>42471.875</v>
      </c>
      <c r="F6862" s="8" t="s">
        <v>388</v>
      </c>
      <c r="G6862" s="10" t="s">
        <v>389</v>
      </c>
      <c r="J6862" s="14">
        <v>-1</v>
      </c>
      <c r="K6862" s="14">
        <v>-1</v>
      </c>
      <c r="P6862" s="14">
        <v>-1</v>
      </c>
      <c r="Q6862" s="14">
        <v>-1</v>
      </c>
      <c r="AS6862" s="14">
        <v>-1</v>
      </c>
    </row>
    <row r="6863" spans="1:45" x14ac:dyDescent="0.25">
      <c r="A6863" t="s">
        <v>80</v>
      </c>
      <c r="B6863" s="2">
        <v>42472.208333333336</v>
      </c>
      <c r="C6863" s="1">
        <v>42471</v>
      </c>
      <c r="D6863">
        <v>22</v>
      </c>
      <c r="E6863" s="2">
        <v>42471.916666666664</v>
      </c>
      <c r="F6863" s="8" t="s">
        <v>388</v>
      </c>
      <c r="G6863" s="10" t="s">
        <v>389</v>
      </c>
      <c r="J6863" s="14">
        <v>0</v>
      </c>
      <c r="K6863" s="14">
        <v>0</v>
      </c>
      <c r="P6863" s="14">
        <v>0</v>
      </c>
      <c r="Q6863" s="14">
        <v>0</v>
      </c>
      <c r="AS6863" s="14">
        <v>0</v>
      </c>
    </row>
    <row r="6864" spans="1:45" x14ac:dyDescent="0.25">
      <c r="A6864" t="s">
        <v>80</v>
      </c>
      <c r="B6864" s="2">
        <v>42472.25</v>
      </c>
      <c r="C6864" s="1">
        <v>42471</v>
      </c>
      <c r="D6864">
        <v>23</v>
      </c>
      <c r="E6864" s="2">
        <v>42471.958333333336</v>
      </c>
      <c r="F6864" s="8" t="s">
        <v>388</v>
      </c>
      <c r="G6864" s="10" t="s">
        <v>389</v>
      </c>
      <c r="J6864" s="14">
        <v>-1</v>
      </c>
      <c r="K6864" s="14">
        <v>-1</v>
      </c>
      <c r="P6864" s="14">
        <v>-1</v>
      </c>
      <c r="Q6864" s="14">
        <v>-1</v>
      </c>
      <c r="AS6864" s="14">
        <v>-1</v>
      </c>
    </row>
    <row r="6865" spans="1:45" x14ac:dyDescent="0.25">
      <c r="A6865" t="s">
        <v>80</v>
      </c>
      <c r="B6865" s="2">
        <v>42472.291666666664</v>
      </c>
      <c r="C6865" s="1">
        <v>42471</v>
      </c>
      <c r="D6865">
        <v>24</v>
      </c>
      <c r="E6865" s="2">
        <v>42472</v>
      </c>
      <c r="F6865" s="8" t="s">
        <v>388</v>
      </c>
      <c r="G6865" s="10" t="s">
        <v>389</v>
      </c>
      <c r="J6865" s="14">
        <v>0</v>
      </c>
      <c r="K6865" s="14">
        <v>0</v>
      </c>
      <c r="P6865" s="14">
        <v>0</v>
      </c>
      <c r="Q6865" s="14">
        <v>0</v>
      </c>
      <c r="AS6865" s="14">
        <v>0</v>
      </c>
    </row>
    <row r="6866" spans="1:45" x14ac:dyDescent="0.25">
      <c r="A6866" t="s">
        <v>80</v>
      </c>
      <c r="B6866" s="2">
        <v>42472.333333333336</v>
      </c>
      <c r="C6866" s="1">
        <v>42472</v>
      </c>
      <c r="D6866">
        <v>1</v>
      </c>
      <c r="E6866" s="2">
        <v>42472.041666666664</v>
      </c>
      <c r="F6866" s="8" t="s">
        <v>388</v>
      </c>
      <c r="G6866" s="10" t="s">
        <v>389</v>
      </c>
      <c r="J6866" s="14">
        <v>-1</v>
      </c>
      <c r="K6866" s="14">
        <v>-1</v>
      </c>
      <c r="P6866" s="14">
        <v>-1</v>
      </c>
      <c r="Q6866" s="14">
        <v>-1</v>
      </c>
      <c r="AS6866" s="14">
        <v>-1</v>
      </c>
    </row>
    <row r="6867" spans="1:45" x14ac:dyDescent="0.25">
      <c r="A6867" t="s">
        <v>80</v>
      </c>
      <c r="B6867" s="2">
        <v>42472.375</v>
      </c>
      <c r="C6867" s="1">
        <v>42472</v>
      </c>
      <c r="D6867">
        <v>2</v>
      </c>
      <c r="E6867" s="2">
        <v>42472.083333333336</v>
      </c>
      <c r="F6867" s="8" t="s">
        <v>388</v>
      </c>
      <c r="G6867" s="10" t="s">
        <v>389</v>
      </c>
      <c r="J6867" s="14">
        <v>-1</v>
      </c>
      <c r="K6867" s="14">
        <v>-1</v>
      </c>
      <c r="P6867" s="14">
        <v>-1</v>
      </c>
      <c r="Q6867" s="14">
        <v>-1</v>
      </c>
      <c r="AS6867" s="14">
        <v>-1</v>
      </c>
    </row>
    <row r="6868" spans="1:45" x14ac:dyDescent="0.25">
      <c r="A6868" t="s">
        <v>80</v>
      </c>
      <c r="B6868" s="2">
        <v>42472.416666666664</v>
      </c>
      <c r="C6868" s="1">
        <v>42472</v>
      </c>
      <c r="D6868">
        <v>3</v>
      </c>
      <c r="E6868" s="2">
        <v>42472.125</v>
      </c>
      <c r="F6868" s="8" t="s">
        <v>388</v>
      </c>
      <c r="G6868" s="10" t="s">
        <v>389</v>
      </c>
      <c r="J6868" s="14">
        <v>0</v>
      </c>
      <c r="K6868" s="14">
        <v>0</v>
      </c>
      <c r="P6868" s="14">
        <v>0</v>
      </c>
      <c r="Q6868" s="14">
        <v>0</v>
      </c>
      <c r="AS6868" s="14">
        <v>0</v>
      </c>
    </row>
    <row r="6869" spans="1:45" x14ac:dyDescent="0.25">
      <c r="A6869" t="s">
        <v>80</v>
      </c>
      <c r="B6869" s="2">
        <v>42472.458333333336</v>
      </c>
      <c r="C6869" s="1">
        <v>42472</v>
      </c>
      <c r="D6869">
        <v>4</v>
      </c>
      <c r="E6869" s="2">
        <v>42472.166666666664</v>
      </c>
      <c r="F6869" s="8" t="s">
        <v>388</v>
      </c>
      <c r="G6869" s="10" t="s">
        <v>389</v>
      </c>
      <c r="J6869" s="14">
        <v>-1</v>
      </c>
      <c r="K6869" s="14">
        <v>-1</v>
      </c>
      <c r="P6869" s="14">
        <v>-1</v>
      </c>
      <c r="Q6869" s="14">
        <v>-1</v>
      </c>
      <c r="AS6869" s="14">
        <v>-1</v>
      </c>
    </row>
    <row r="6870" spans="1:45" x14ac:dyDescent="0.25">
      <c r="A6870" t="s">
        <v>80</v>
      </c>
      <c r="B6870" s="2">
        <v>42472.5</v>
      </c>
      <c r="C6870" s="1">
        <v>42472</v>
      </c>
      <c r="D6870">
        <v>5</v>
      </c>
      <c r="E6870" s="2">
        <v>42472.208333333336</v>
      </c>
      <c r="F6870" s="8" t="s">
        <v>388</v>
      </c>
      <c r="G6870" s="10" t="s">
        <v>389</v>
      </c>
      <c r="J6870" s="14">
        <v>-1</v>
      </c>
      <c r="K6870" s="14">
        <v>-1</v>
      </c>
      <c r="P6870" s="14">
        <v>-1</v>
      </c>
      <c r="Q6870" s="14">
        <v>-1</v>
      </c>
      <c r="AS6870" s="14">
        <v>-1</v>
      </c>
    </row>
    <row r="6871" spans="1:45" x14ac:dyDescent="0.25">
      <c r="A6871" t="s">
        <v>80</v>
      </c>
      <c r="B6871" s="2">
        <v>42472.541666666664</v>
      </c>
      <c r="C6871" s="1">
        <v>42472</v>
      </c>
      <c r="D6871">
        <v>6</v>
      </c>
      <c r="E6871" s="2">
        <v>42472.25</v>
      </c>
      <c r="F6871" s="8" t="s">
        <v>388</v>
      </c>
      <c r="G6871" s="10" t="s">
        <v>389</v>
      </c>
      <c r="J6871" s="14">
        <v>0</v>
      </c>
      <c r="K6871" s="14">
        <v>0</v>
      </c>
      <c r="P6871" s="14">
        <v>0</v>
      </c>
      <c r="Q6871" s="14">
        <v>0</v>
      </c>
      <c r="AS6871" s="14">
        <v>0</v>
      </c>
    </row>
    <row r="6872" spans="1:45" x14ac:dyDescent="0.25">
      <c r="A6872" t="s">
        <v>80</v>
      </c>
      <c r="B6872" s="2">
        <v>42472.583333333336</v>
      </c>
      <c r="C6872" s="1">
        <v>42472</v>
      </c>
      <c r="D6872">
        <v>7</v>
      </c>
      <c r="E6872" s="2">
        <v>42472.291666666664</v>
      </c>
      <c r="F6872" s="8" t="s">
        <v>388</v>
      </c>
      <c r="G6872" s="10" t="s">
        <v>389</v>
      </c>
      <c r="J6872" s="14">
        <v>-1</v>
      </c>
      <c r="K6872" s="14">
        <v>-1</v>
      </c>
      <c r="P6872" s="14">
        <v>-1</v>
      </c>
      <c r="Q6872" s="14">
        <v>-1</v>
      </c>
      <c r="AS6872" s="14">
        <v>-1</v>
      </c>
    </row>
    <row r="6873" spans="1:45" x14ac:dyDescent="0.25">
      <c r="A6873" t="s">
        <v>80</v>
      </c>
      <c r="B6873" s="2">
        <v>42472.625</v>
      </c>
      <c r="C6873" s="1">
        <v>42472</v>
      </c>
      <c r="D6873">
        <v>8</v>
      </c>
      <c r="E6873" s="2">
        <v>42472.333333333336</v>
      </c>
      <c r="F6873" s="8" t="s">
        <v>388</v>
      </c>
      <c r="G6873" s="10" t="s">
        <v>389</v>
      </c>
      <c r="J6873" s="14">
        <v>0</v>
      </c>
      <c r="K6873" s="14">
        <v>0</v>
      </c>
      <c r="P6873" s="14">
        <v>0</v>
      </c>
      <c r="Q6873" s="14">
        <v>0</v>
      </c>
      <c r="AS6873" s="14">
        <v>0</v>
      </c>
    </row>
    <row r="6874" spans="1:45" x14ac:dyDescent="0.25">
      <c r="A6874" t="s">
        <v>80</v>
      </c>
      <c r="B6874" s="2">
        <v>42472.666666666664</v>
      </c>
      <c r="C6874" s="1">
        <v>42472</v>
      </c>
      <c r="D6874">
        <v>9</v>
      </c>
      <c r="E6874" s="2">
        <v>42472.375</v>
      </c>
      <c r="F6874" s="8" t="s">
        <v>388</v>
      </c>
      <c r="G6874" s="10" t="s">
        <v>389</v>
      </c>
      <c r="J6874" s="14">
        <v>-1</v>
      </c>
      <c r="K6874" s="14">
        <v>-1</v>
      </c>
      <c r="P6874" s="14">
        <v>-1</v>
      </c>
      <c r="Q6874" s="14">
        <v>-1</v>
      </c>
      <c r="AS6874" s="14">
        <v>-1</v>
      </c>
    </row>
    <row r="6875" spans="1:45" x14ac:dyDescent="0.25">
      <c r="A6875" t="s">
        <v>80</v>
      </c>
      <c r="B6875" s="2">
        <v>42472.708333333336</v>
      </c>
      <c r="C6875" s="1">
        <v>42472</v>
      </c>
      <c r="D6875">
        <v>10</v>
      </c>
      <c r="E6875" s="2">
        <v>42472.416666666664</v>
      </c>
      <c r="F6875" s="8" t="s">
        <v>388</v>
      </c>
      <c r="G6875" s="10" t="s">
        <v>389</v>
      </c>
      <c r="J6875" s="14">
        <v>-1</v>
      </c>
      <c r="K6875" s="14">
        <v>-1</v>
      </c>
      <c r="P6875" s="14">
        <v>-1</v>
      </c>
      <c r="Q6875" s="14">
        <v>-1</v>
      </c>
      <c r="AS6875" s="14">
        <v>-1</v>
      </c>
    </row>
    <row r="6876" spans="1:45" x14ac:dyDescent="0.25">
      <c r="A6876" t="s">
        <v>80</v>
      </c>
      <c r="B6876" s="2">
        <v>42472.75</v>
      </c>
      <c r="C6876" s="1">
        <v>42472</v>
      </c>
      <c r="D6876">
        <v>11</v>
      </c>
      <c r="E6876" s="2">
        <v>42472.458333333336</v>
      </c>
      <c r="F6876" s="8" t="s">
        <v>388</v>
      </c>
      <c r="G6876" s="10" t="s">
        <v>389</v>
      </c>
      <c r="J6876" s="14">
        <v>0</v>
      </c>
      <c r="K6876" s="14">
        <v>0</v>
      </c>
      <c r="P6876" s="14">
        <v>0</v>
      </c>
      <c r="Q6876" s="14">
        <v>0</v>
      </c>
      <c r="AS6876" s="14">
        <v>0</v>
      </c>
    </row>
    <row r="6877" spans="1:45" x14ac:dyDescent="0.25">
      <c r="A6877" t="s">
        <v>80</v>
      </c>
      <c r="B6877" s="2">
        <v>42472.791666666664</v>
      </c>
      <c r="C6877" s="1">
        <v>42472</v>
      </c>
      <c r="D6877">
        <v>12</v>
      </c>
      <c r="E6877" s="2">
        <v>42472.5</v>
      </c>
      <c r="F6877" s="8" t="s">
        <v>388</v>
      </c>
      <c r="G6877" s="10" t="s">
        <v>389</v>
      </c>
      <c r="J6877" s="14">
        <v>-1</v>
      </c>
      <c r="K6877" s="14">
        <v>-1</v>
      </c>
      <c r="P6877" s="14">
        <v>-1</v>
      </c>
      <c r="Q6877" s="14">
        <v>-1</v>
      </c>
      <c r="AS6877" s="14">
        <v>-1</v>
      </c>
    </row>
    <row r="6878" spans="1:45" x14ac:dyDescent="0.25">
      <c r="A6878" t="s">
        <v>80</v>
      </c>
      <c r="B6878" s="2">
        <v>42472.833333333336</v>
      </c>
      <c r="C6878" s="1">
        <v>42472</v>
      </c>
      <c r="D6878">
        <v>13</v>
      </c>
      <c r="E6878" s="2">
        <v>42472.541666666664</v>
      </c>
      <c r="F6878" s="8" t="s">
        <v>388</v>
      </c>
      <c r="G6878" s="10" t="s">
        <v>389</v>
      </c>
      <c r="J6878" s="14">
        <v>0</v>
      </c>
      <c r="K6878" s="14">
        <v>0</v>
      </c>
      <c r="P6878" s="14">
        <v>0</v>
      </c>
      <c r="Q6878" s="14">
        <v>0</v>
      </c>
      <c r="AS6878" s="14">
        <v>0</v>
      </c>
    </row>
    <row r="6879" spans="1:45" x14ac:dyDescent="0.25">
      <c r="A6879" t="s">
        <v>80</v>
      </c>
      <c r="B6879" s="2">
        <v>42472.875</v>
      </c>
      <c r="C6879" s="1">
        <v>42472</v>
      </c>
      <c r="D6879">
        <v>14</v>
      </c>
      <c r="E6879" s="2">
        <v>42472.583333333336</v>
      </c>
      <c r="F6879" s="8" t="s">
        <v>388</v>
      </c>
      <c r="G6879" s="10" t="s">
        <v>389</v>
      </c>
      <c r="J6879" s="14">
        <v>-1</v>
      </c>
      <c r="K6879" s="14">
        <v>-1</v>
      </c>
      <c r="P6879" s="14">
        <v>-1</v>
      </c>
      <c r="Q6879" s="14">
        <v>-1</v>
      </c>
      <c r="AS6879" s="14">
        <v>-1</v>
      </c>
    </row>
    <row r="6880" spans="1:45" x14ac:dyDescent="0.25">
      <c r="A6880" t="s">
        <v>80</v>
      </c>
      <c r="B6880" s="2">
        <v>42472.916666666664</v>
      </c>
      <c r="C6880" s="1">
        <v>42472</v>
      </c>
      <c r="D6880">
        <v>15</v>
      </c>
      <c r="E6880" s="2">
        <v>42472.625</v>
      </c>
      <c r="F6880" s="8" t="s">
        <v>388</v>
      </c>
      <c r="G6880" s="10" t="s">
        <v>389</v>
      </c>
      <c r="J6880" s="14">
        <v>0</v>
      </c>
      <c r="K6880" s="14">
        <v>0</v>
      </c>
      <c r="P6880" s="14">
        <v>0</v>
      </c>
      <c r="Q6880" s="14">
        <v>0</v>
      </c>
      <c r="AS6880" s="14">
        <v>0</v>
      </c>
    </row>
    <row r="6881" spans="1:45" x14ac:dyDescent="0.25">
      <c r="A6881" t="s">
        <v>80</v>
      </c>
      <c r="B6881" s="2">
        <v>42472.958333333336</v>
      </c>
      <c r="C6881" s="1">
        <v>42472</v>
      </c>
      <c r="D6881">
        <v>16</v>
      </c>
      <c r="E6881" s="2">
        <v>42472.666666666664</v>
      </c>
      <c r="F6881" s="8" t="s">
        <v>388</v>
      </c>
      <c r="G6881" s="10" t="s">
        <v>389</v>
      </c>
      <c r="J6881" s="14">
        <v>-1</v>
      </c>
      <c r="K6881" s="14">
        <v>-1</v>
      </c>
      <c r="P6881" s="14">
        <v>-1</v>
      </c>
      <c r="Q6881" s="14">
        <v>-1</v>
      </c>
      <c r="AS6881" s="14">
        <v>-1</v>
      </c>
    </row>
    <row r="6882" spans="1:45" x14ac:dyDescent="0.25">
      <c r="A6882" t="s">
        <v>80</v>
      </c>
      <c r="B6882" s="2">
        <v>42473</v>
      </c>
      <c r="C6882" s="1">
        <v>42472</v>
      </c>
      <c r="D6882">
        <v>17</v>
      </c>
      <c r="E6882" s="2">
        <v>42472.708333333336</v>
      </c>
      <c r="F6882" s="8" t="s">
        <v>388</v>
      </c>
      <c r="G6882" s="10" t="s">
        <v>389</v>
      </c>
      <c r="J6882" s="14">
        <v>-1</v>
      </c>
      <c r="K6882" s="14">
        <v>-1</v>
      </c>
      <c r="P6882" s="14">
        <v>-1</v>
      </c>
      <c r="Q6882" s="14">
        <v>-1</v>
      </c>
      <c r="AS6882" s="14">
        <v>-1</v>
      </c>
    </row>
    <row r="6883" spans="1:45" x14ac:dyDescent="0.25">
      <c r="A6883" t="s">
        <v>80</v>
      </c>
      <c r="B6883" s="2">
        <v>42473.041666666664</v>
      </c>
      <c r="C6883" s="1">
        <v>42472</v>
      </c>
      <c r="D6883">
        <v>18</v>
      </c>
      <c r="E6883" s="2">
        <v>42472.75</v>
      </c>
      <c r="F6883" s="8" t="s">
        <v>388</v>
      </c>
      <c r="G6883" s="10" t="s">
        <v>389</v>
      </c>
      <c r="J6883" s="14">
        <v>0</v>
      </c>
      <c r="K6883" s="14">
        <v>0</v>
      </c>
      <c r="P6883" s="14">
        <v>0</v>
      </c>
      <c r="Q6883" s="14">
        <v>0</v>
      </c>
      <c r="AS6883" s="14">
        <v>0</v>
      </c>
    </row>
    <row r="6884" spans="1:45" x14ac:dyDescent="0.25">
      <c r="A6884" t="s">
        <v>80</v>
      </c>
      <c r="B6884" s="2">
        <v>42473.083333333336</v>
      </c>
      <c r="C6884" s="1">
        <v>42472</v>
      </c>
      <c r="D6884">
        <v>19</v>
      </c>
      <c r="E6884" s="2">
        <v>42472.791666666664</v>
      </c>
      <c r="F6884" s="8" t="s">
        <v>388</v>
      </c>
      <c r="G6884" s="10" t="s">
        <v>389</v>
      </c>
      <c r="J6884" s="14">
        <v>-1</v>
      </c>
      <c r="K6884" s="14">
        <v>-1</v>
      </c>
      <c r="P6884" s="14">
        <v>-1</v>
      </c>
      <c r="Q6884" s="14">
        <v>-1</v>
      </c>
      <c r="AS6884" s="14">
        <v>-1</v>
      </c>
    </row>
    <row r="6885" spans="1:45" x14ac:dyDescent="0.25">
      <c r="A6885" t="s">
        <v>80</v>
      </c>
      <c r="B6885" s="2">
        <v>42473.125</v>
      </c>
      <c r="C6885" s="1">
        <v>42472</v>
      </c>
      <c r="D6885">
        <v>20</v>
      </c>
      <c r="E6885" s="2">
        <v>42472.833333333336</v>
      </c>
      <c r="F6885" s="8" t="s">
        <v>388</v>
      </c>
      <c r="G6885" s="10" t="s">
        <v>389</v>
      </c>
      <c r="J6885" s="14">
        <v>0</v>
      </c>
      <c r="K6885" s="14">
        <v>0</v>
      </c>
      <c r="P6885" s="14">
        <v>0</v>
      </c>
      <c r="Q6885" s="14">
        <v>0</v>
      </c>
      <c r="AS6885" s="14">
        <v>0</v>
      </c>
    </row>
    <row r="6886" spans="1:45" x14ac:dyDescent="0.25">
      <c r="A6886" t="s">
        <v>80</v>
      </c>
      <c r="B6886" s="2">
        <v>42473.166666666664</v>
      </c>
      <c r="C6886" s="1">
        <v>42472</v>
      </c>
      <c r="D6886">
        <v>21</v>
      </c>
      <c r="E6886" s="2">
        <v>42472.875</v>
      </c>
      <c r="F6886" s="8" t="s">
        <v>388</v>
      </c>
      <c r="G6886" s="10" t="s">
        <v>389</v>
      </c>
      <c r="J6886" s="14">
        <v>-1</v>
      </c>
      <c r="K6886" s="14">
        <v>-1</v>
      </c>
      <c r="P6886" s="14">
        <v>-1</v>
      </c>
      <c r="Q6886" s="14">
        <v>-1</v>
      </c>
      <c r="AS6886" s="14">
        <v>-1</v>
      </c>
    </row>
    <row r="6887" spans="1:45" x14ac:dyDescent="0.25">
      <c r="A6887" t="s">
        <v>80</v>
      </c>
      <c r="B6887" s="2">
        <v>42473.208333333336</v>
      </c>
      <c r="C6887" s="1">
        <v>42472</v>
      </c>
      <c r="D6887">
        <v>22</v>
      </c>
      <c r="E6887" s="2">
        <v>42472.916666666664</v>
      </c>
      <c r="F6887" s="8" t="s">
        <v>388</v>
      </c>
      <c r="G6887" s="10" t="s">
        <v>389</v>
      </c>
      <c r="J6887" s="14">
        <v>0</v>
      </c>
      <c r="K6887" s="14">
        <v>0</v>
      </c>
      <c r="P6887" s="14">
        <v>0</v>
      </c>
      <c r="Q6887" s="14">
        <v>0</v>
      </c>
      <c r="AS6887" s="14">
        <v>0</v>
      </c>
    </row>
    <row r="6888" spans="1:45" x14ac:dyDescent="0.25">
      <c r="A6888" t="s">
        <v>80</v>
      </c>
      <c r="B6888" s="2">
        <v>42473.25</v>
      </c>
      <c r="C6888" s="1">
        <v>42472</v>
      </c>
      <c r="D6888">
        <v>23</v>
      </c>
      <c r="E6888" s="2">
        <v>42472.958333333336</v>
      </c>
      <c r="F6888" s="8" t="s">
        <v>388</v>
      </c>
      <c r="G6888" s="10" t="s">
        <v>389</v>
      </c>
      <c r="J6888" s="14">
        <v>-1</v>
      </c>
      <c r="K6888" s="14">
        <v>-1</v>
      </c>
      <c r="P6888" s="14">
        <v>-1</v>
      </c>
      <c r="Q6888" s="14">
        <v>-1</v>
      </c>
      <c r="AS6888" s="14">
        <v>-1</v>
      </c>
    </row>
    <row r="6889" spans="1:45" x14ac:dyDescent="0.25">
      <c r="A6889" t="s">
        <v>80</v>
      </c>
      <c r="B6889" s="2">
        <v>42473.291666666664</v>
      </c>
      <c r="C6889" s="1">
        <v>42472</v>
      </c>
      <c r="D6889">
        <v>24</v>
      </c>
      <c r="E6889" s="2">
        <v>42473</v>
      </c>
      <c r="F6889" s="8" t="s">
        <v>388</v>
      </c>
      <c r="G6889" s="10" t="s">
        <v>389</v>
      </c>
      <c r="J6889" s="14">
        <v>-1</v>
      </c>
      <c r="K6889" s="14">
        <v>-1</v>
      </c>
      <c r="P6889" s="14">
        <v>-1</v>
      </c>
      <c r="Q6889" s="14">
        <v>-1</v>
      </c>
      <c r="AS6889" s="14">
        <v>-1</v>
      </c>
    </row>
    <row r="6890" spans="1:45" x14ac:dyDescent="0.25">
      <c r="A6890" t="s">
        <v>80</v>
      </c>
      <c r="B6890" s="2">
        <v>42473.333333333336</v>
      </c>
      <c r="C6890" s="1">
        <v>42473</v>
      </c>
      <c r="D6890">
        <v>1</v>
      </c>
      <c r="E6890" s="2">
        <v>42473.041666666664</v>
      </c>
      <c r="F6890" s="8" t="s">
        <v>388</v>
      </c>
      <c r="G6890" s="10" t="s">
        <v>389</v>
      </c>
      <c r="J6890" s="14">
        <v>0</v>
      </c>
      <c r="K6890" s="14">
        <v>0</v>
      </c>
      <c r="P6890" s="14">
        <v>0</v>
      </c>
      <c r="Q6890" s="14">
        <v>0</v>
      </c>
      <c r="AS6890" s="14">
        <v>0</v>
      </c>
    </row>
    <row r="6891" spans="1:45" x14ac:dyDescent="0.25">
      <c r="A6891" t="s">
        <v>80</v>
      </c>
      <c r="B6891" s="2">
        <v>42473.375</v>
      </c>
      <c r="C6891" s="1">
        <v>42473</v>
      </c>
      <c r="D6891">
        <v>2</v>
      </c>
      <c r="E6891" s="2">
        <v>42473.083333333336</v>
      </c>
      <c r="F6891" s="8" t="s">
        <v>388</v>
      </c>
      <c r="G6891" s="10" t="s">
        <v>389</v>
      </c>
      <c r="J6891" s="14">
        <v>-1</v>
      </c>
      <c r="K6891" s="14">
        <v>-1</v>
      </c>
      <c r="P6891" s="14">
        <v>-1</v>
      </c>
      <c r="Q6891" s="14">
        <v>-1</v>
      </c>
      <c r="AS6891" s="14">
        <v>-1</v>
      </c>
    </row>
    <row r="6892" spans="1:45" x14ac:dyDescent="0.25">
      <c r="A6892" t="s">
        <v>80</v>
      </c>
      <c r="B6892" s="2">
        <v>42473.416666666664</v>
      </c>
      <c r="C6892" s="1">
        <v>42473</v>
      </c>
      <c r="D6892">
        <v>3</v>
      </c>
      <c r="E6892" s="2">
        <v>42473.125</v>
      </c>
      <c r="F6892" s="8" t="s">
        <v>388</v>
      </c>
      <c r="G6892" s="10" t="s">
        <v>389</v>
      </c>
      <c r="J6892" s="14">
        <v>0</v>
      </c>
      <c r="K6892" s="14">
        <v>0</v>
      </c>
      <c r="P6892" s="14">
        <v>0</v>
      </c>
      <c r="Q6892" s="14">
        <v>0</v>
      </c>
      <c r="AS6892" s="14">
        <v>0</v>
      </c>
    </row>
    <row r="6893" spans="1:45" x14ac:dyDescent="0.25">
      <c r="A6893" t="s">
        <v>80</v>
      </c>
      <c r="B6893" s="2">
        <v>42473.458333333336</v>
      </c>
      <c r="C6893" s="1">
        <v>42473</v>
      </c>
      <c r="D6893">
        <v>4</v>
      </c>
      <c r="E6893" s="2">
        <v>42473.166666666664</v>
      </c>
      <c r="F6893" s="8" t="s">
        <v>388</v>
      </c>
      <c r="G6893" s="10" t="s">
        <v>389</v>
      </c>
      <c r="J6893" s="14">
        <v>-1</v>
      </c>
      <c r="K6893" s="14">
        <v>-1</v>
      </c>
      <c r="P6893" s="14">
        <v>-1</v>
      </c>
      <c r="Q6893" s="14">
        <v>-1</v>
      </c>
      <c r="AS6893" s="14">
        <v>-1</v>
      </c>
    </row>
    <row r="6894" spans="1:45" x14ac:dyDescent="0.25">
      <c r="A6894" t="s">
        <v>80</v>
      </c>
      <c r="B6894" s="2">
        <v>42473.5</v>
      </c>
      <c r="C6894" s="1">
        <v>42473</v>
      </c>
      <c r="D6894">
        <v>5</v>
      </c>
      <c r="E6894" s="2">
        <v>42473.208333333336</v>
      </c>
      <c r="F6894" s="8" t="s">
        <v>388</v>
      </c>
      <c r="G6894" s="10" t="s">
        <v>389</v>
      </c>
      <c r="J6894" s="14">
        <v>-1</v>
      </c>
      <c r="K6894" s="14">
        <v>-1</v>
      </c>
      <c r="P6894" s="14">
        <v>-1</v>
      </c>
      <c r="Q6894" s="14">
        <v>-1</v>
      </c>
      <c r="AS6894" s="14">
        <v>-1</v>
      </c>
    </row>
    <row r="6895" spans="1:45" x14ac:dyDescent="0.25">
      <c r="A6895" t="s">
        <v>80</v>
      </c>
      <c r="B6895" s="2">
        <v>42473.541666666664</v>
      </c>
      <c r="C6895" s="1">
        <v>42473</v>
      </c>
      <c r="D6895">
        <v>6</v>
      </c>
      <c r="E6895" s="2">
        <v>42473.25</v>
      </c>
      <c r="F6895" s="8" t="s">
        <v>388</v>
      </c>
      <c r="G6895" s="10" t="s">
        <v>389</v>
      </c>
      <c r="J6895" s="14">
        <v>-1</v>
      </c>
      <c r="K6895" s="14">
        <v>-1</v>
      </c>
      <c r="P6895" s="14">
        <v>-1</v>
      </c>
      <c r="Q6895" s="14">
        <v>-1</v>
      </c>
      <c r="AS6895" s="14">
        <v>-1</v>
      </c>
    </row>
    <row r="6896" spans="1:45" x14ac:dyDescent="0.25">
      <c r="A6896" t="s">
        <v>80</v>
      </c>
      <c r="B6896" s="2">
        <v>42473.583333333336</v>
      </c>
      <c r="C6896" s="1">
        <v>42473</v>
      </c>
      <c r="D6896">
        <v>7</v>
      </c>
      <c r="E6896" s="2">
        <v>42473.291666666664</v>
      </c>
      <c r="F6896" s="8" t="s">
        <v>388</v>
      </c>
      <c r="G6896" s="10" t="s">
        <v>389</v>
      </c>
      <c r="J6896" s="14">
        <v>0</v>
      </c>
      <c r="K6896" s="14">
        <v>0</v>
      </c>
      <c r="P6896" s="14">
        <v>0</v>
      </c>
      <c r="Q6896" s="14">
        <v>0</v>
      </c>
      <c r="AS6896" s="14">
        <v>0</v>
      </c>
    </row>
    <row r="6897" spans="1:45" x14ac:dyDescent="0.25">
      <c r="A6897" t="s">
        <v>80</v>
      </c>
      <c r="B6897" s="2">
        <v>42473.625</v>
      </c>
      <c r="C6897" s="1">
        <v>42473</v>
      </c>
      <c r="D6897">
        <v>8</v>
      </c>
      <c r="E6897" s="2">
        <v>42473.333333333336</v>
      </c>
      <c r="F6897" s="8" t="s">
        <v>388</v>
      </c>
      <c r="G6897" s="10" t="s">
        <v>389</v>
      </c>
      <c r="J6897" s="14">
        <v>-1</v>
      </c>
      <c r="K6897" s="14">
        <v>-1</v>
      </c>
      <c r="P6897" s="14">
        <v>-1</v>
      </c>
      <c r="Q6897" s="14">
        <v>-1</v>
      </c>
      <c r="AS6897" s="14">
        <v>-1</v>
      </c>
    </row>
    <row r="6898" spans="1:45" x14ac:dyDescent="0.25">
      <c r="A6898" t="s">
        <v>80</v>
      </c>
      <c r="B6898" s="2">
        <v>42473.666666666664</v>
      </c>
      <c r="C6898" s="1">
        <v>42473</v>
      </c>
      <c r="D6898">
        <v>9</v>
      </c>
      <c r="E6898" s="2">
        <v>42473.375</v>
      </c>
      <c r="F6898" s="8" t="s">
        <v>388</v>
      </c>
      <c r="G6898" s="10" t="s">
        <v>389</v>
      </c>
      <c r="J6898" s="14">
        <v>-1</v>
      </c>
      <c r="K6898" s="14">
        <v>-1</v>
      </c>
      <c r="P6898" s="14">
        <v>-1</v>
      </c>
      <c r="Q6898" s="14">
        <v>-1</v>
      </c>
      <c r="AS6898" s="14">
        <v>-1</v>
      </c>
    </row>
    <row r="6899" spans="1:45" x14ac:dyDescent="0.25">
      <c r="A6899" t="s">
        <v>80</v>
      </c>
      <c r="B6899" s="2">
        <v>42473.708333333336</v>
      </c>
      <c r="C6899" s="1">
        <v>42473</v>
      </c>
      <c r="D6899">
        <v>10</v>
      </c>
      <c r="E6899" s="2">
        <v>42473.416666666664</v>
      </c>
      <c r="F6899" s="8" t="s">
        <v>388</v>
      </c>
      <c r="G6899" s="10" t="s">
        <v>389</v>
      </c>
      <c r="J6899" s="14">
        <v>0</v>
      </c>
      <c r="K6899" s="14">
        <v>0</v>
      </c>
      <c r="P6899" s="14">
        <v>0</v>
      </c>
      <c r="Q6899" s="14">
        <v>0</v>
      </c>
      <c r="AS6899" s="14">
        <v>0</v>
      </c>
    </row>
    <row r="6900" spans="1:45" x14ac:dyDescent="0.25">
      <c r="A6900" t="s">
        <v>80</v>
      </c>
      <c r="B6900" s="2">
        <v>42473.75</v>
      </c>
      <c r="C6900" s="1">
        <v>42473</v>
      </c>
      <c r="D6900">
        <v>11</v>
      </c>
      <c r="E6900" s="2">
        <v>42473.458333333336</v>
      </c>
      <c r="F6900" s="8" t="s">
        <v>388</v>
      </c>
      <c r="G6900" s="10" t="s">
        <v>389</v>
      </c>
      <c r="J6900" s="14">
        <v>-1</v>
      </c>
      <c r="K6900" s="14">
        <v>-1</v>
      </c>
      <c r="P6900" s="14">
        <v>-1</v>
      </c>
      <c r="Q6900" s="14">
        <v>-1</v>
      </c>
      <c r="AS6900" s="14">
        <v>-1</v>
      </c>
    </row>
    <row r="6901" spans="1:45" x14ac:dyDescent="0.25">
      <c r="A6901" t="s">
        <v>80</v>
      </c>
      <c r="B6901" s="2">
        <v>42473.791666666664</v>
      </c>
      <c r="C6901" s="1">
        <v>42473</v>
      </c>
      <c r="D6901">
        <v>12</v>
      </c>
      <c r="E6901" s="2">
        <v>42473.5</v>
      </c>
      <c r="F6901" s="8" t="s">
        <v>388</v>
      </c>
      <c r="G6901" s="10" t="s">
        <v>389</v>
      </c>
      <c r="J6901" s="14">
        <v>0</v>
      </c>
      <c r="K6901" s="14">
        <v>0</v>
      </c>
      <c r="P6901" s="14">
        <v>0</v>
      </c>
      <c r="Q6901" s="14">
        <v>0</v>
      </c>
      <c r="AS6901" s="14">
        <v>0</v>
      </c>
    </row>
    <row r="6902" spans="1:45" x14ac:dyDescent="0.25">
      <c r="A6902" t="s">
        <v>80</v>
      </c>
      <c r="B6902" s="2">
        <v>42473.833333333336</v>
      </c>
      <c r="C6902" s="1">
        <v>42473</v>
      </c>
      <c r="D6902">
        <v>13</v>
      </c>
      <c r="E6902" s="2">
        <v>42473.541666666664</v>
      </c>
      <c r="F6902" s="8" t="s">
        <v>388</v>
      </c>
      <c r="G6902" s="10" t="s">
        <v>389</v>
      </c>
      <c r="J6902" s="14">
        <v>-1</v>
      </c>
      <c r="K6902" s="14">
        <v>-1</v>
      </c>
      <c r="P6902" s="14">
        <v>-1</v>
      </c>
      <c r="Q6902" s="14">
        <v>-1</v>
      </c>
      <c r="AS6902" s="14">
        <v>-1</v>
      </c>
    </row>
    <row r="6903" spans="1:45" x14ac:dyDescent="0.25">
      <c r="A6903" t="s">
        <v>80</v>
      </c>
      <c r="B6903" s="2">
        <v>42473.875</v>
      </c>
      <c r="C6903" s="1">
        <v>42473</v>
      </c>
      <c r="D6903">
        <v>14</v>
      </c>
      <c r="E6903" s="2">
        <v>42473.583333333336</v>
      </c>
      <c r="F6903" s="8" t="s">
        <v>388</v>
      </c>
      <c r="G6903" s="10" t="s">
        <v>389</v>
      </c>
      <c r="J6903" s="14">
        <v>-1</v>
      </c>
      <c r="K6903" s="14">
        <v>-1</v>
      </c>
      <c r="P6903" s="14">
        <v>-1</v>
      </c>
      <c r="Q6903" s="14">
        <v>-1</v>
      </c>
      <c r="AS6903" s="14">
        <v>-1</v>
      </c>
    </row>
    <row r="6904" spans="1:45" x14ac:dyDescent="0.25">
      <c r="A6904" t="s">
        <v>80</v>
      </c>
      <c r="B6904" s="2">
        <v>42473.916666666664</v>
      </c>
      <c r="C6904" s="1">
        <v>42473</v>
      </c>
      <c r="D6904">
        <v>15</v>
      </c>
      <c r="E6904" s="2">
        <v>42473.625</v>
      </c>
      <c r="F6904" s="8" t="s">
        <v>388</v>
      </c>
      <c r="G6904" s="10" t="s">
        <v>389</v>
      </c>
      <c r="J6904" s="14">
        <v>0</v>
      </c>
      <c r="K6904" s="14">
        <v>0</v>
      </c>
      <c r="P6904" s="14">
        <v>0</v>
      </c>
      <c r="Q6904" s="14">
        <v>0</v>
      </c>
      <c r="AS6904" s="14">
        <v>0</v>
      </c>
    </row>
    <row r="6905" spans="1:45" x14ac:dyDescent="0.25">
      <c r="A6905" t="s">
        <v>80</v>
      </c>
      <c r="B6905" s="2">
        <v>42473.958333333336</v>
      </c>
      <c r="C6905" s="1">
        <v>42473</v>
      </c>
      <c r="D6905">
        <v>16</v>
      </c>
      <c r="E6905" s="2">
        <v>42473.666666666664</v>
      </c>
      <c r="F6905" s="8" t="s">
        <v>388</v>
      </c>
      <c r="G6905" s="10" t="s">
        <v>389</v>
      </c>
      <c r="J6905" s="14">
        <v>-1</v>
      </c>
      <c r="K6905" s="14">
        <v>-1</v>
      </c>
      <c r="P6905" s="14">
        <v>-1</v>
      </c>
      <c r="Q6905" s="14">
        <v>-1</v>
      </c>
      <c r="AS6905" s="14">
        <v>-1</v>
      </c>
    </row>
    <row r="6906" spans="1:45" x14ac:dyDescent="0.25">
      <c r="A6906" t="s">
        <v>80</v>
      </c>
      <c r="B6906" s="2">
        <v>42474</v>
      </c>
      <c r="C6906" s="1">
        <v>42473</v>
      </c>
      <c r="D6906">
        <v>17</v>
      </c>
      <c r="E6906" s="2">
        <v>42473.708333333336</v>
      </c>
      <c r="F6906" s="8" t="s">
        <v>388</v>
      </c>
      <c r="G6906" s="10" t="s">
        <v>389</v>
      </c>
      <c r="J6906" s="14">
        <v>0</v>
      </c>
      <c r="K6906" s="14">
        <v>0</v>
      </c>
      <c r="P6906" s="14">
        <v>0</v>
      </c>
      <c r="Q6906" s="14">
        <v>0</v>
      </c>
      <c r="AS6906" s="14">
        <v>0</v>
      </c>
    </row>
    <row r="6907" spans="1:45" x14ac:dyDescent="0.25">
      <c r="A6907" t="s">
        <v>80</v>
      </c>
      <c r="B6907" s="2">
        <v>42474.041666666664</v>
      </c>
      <c r="C6907" s="1">
        <v>42473</v>
      </c>
      <c r="D6907">
        <v>18</v>
      </c>
      <c r="E6907" s="2">
        <v>42473.75</v>
      </c>
      <c r="F6907" s="8" t="s">
        <v>388</v>
      </c>
      <c r="G6907" s="10" t="s">
        <v>389</v>
      </c>
      <c r="J6907" s="14">
        <v>-1</v>
      </c>
      <c r="K6907" s="14">
        <v>-1</v>
      </c>
      <c r="P6907" s="14">
        <v>-1</v>
      </c>
      <c r="Q6907" s="14">
        <v>-1</v>
      </c>
      <c r="AS6907" s="14">
        <v>-1</v>
      </c>
    </row>
    <row r="6908" spans="1:45" x14ac:dyDescent="0.25">
      <c r="A6908" t="s">
        <v>80</v>
      </c>
      <c r="B6908" s="2">
        <v>42474.083333333336</v>
      </c>
      <c r="C6908" s="1">
        <v>42473</v>
      </c>
      <c r="D6908">
        <v>19</v>
      </c>
      <c r="E6908" s="2">
        <v>42473.791666666664</v>
      </c>
      <c r="F6908" s="8" t="s">
        <v>388</v>
      </c>
      <c r="G6908" s="10" t="s">
        <v>389</v>
      </c>
      <c r="J6908" s="14">
        <v>-1</v>
      </c>
      <c r="K6908" s="14">
        <v>-1</v>
      </c>
      <c r="P6908" s="14">
        <v>-1</v>
      </c>
      <c r="Q6908" s="14">
        <v>-1</v>
      </c>
      <c r="AS6908" s="14">
        <v>-1</v>
      </c>
    </row>
    <row r="6909" spans="1:45" x14ac:dyDescent="0.25">
      <c r="A6909" t="s">
        <v>80</v>
      </c>
      <c r="B6909" s="2">
        <v>42474.125</v>
      </c>
      <c r="C6909" s="1">
        <v>42473</v>
      </c>
      <c r="D6909">
        <v>20</v>
      </c>
      <c r="E6909" s="2">
        <v>42473.833333333336</v>
      </c>
      <c r="F6909" s="8" t="s">
        <v>388</v>
      </c>
      <c r="G6909" s="10" t="s">
        <v>389</v>
      </c>
      <c r="J6909" s="14">
        <v>0</v>
      </c>
      <c r="K6909" s="14">
        <v>0</v>
      </c>
      <c r="P6909" s="14">
        <v>0</v>
      </c>
      <c r="Q6909" s="14">
        <v>0</v>
      </c>
      <c r="AS6909" s="14">
        <v>0</v>
      </c>
    </row>
    <row r="6910" spans="1:45" x14ac:dyDescent="0.25">
      <c r="A6910" t="s">
        <v>80</v>
      </c>
      <c r="B6910" s="2">
        <v>42474.166666666664</v>
      </c>
      <c r="C6910" s="1">
        <v>42473</v>
      </c>
      <c r="D6910">
        <v>21</v>
      </c>
      <c r="E6910" s="2">
        <v>42473.875</v>
      </c>
      <c r="F6910" s="8" t="s">
        <v>388</v>
      </c>
      <c r="G6910" s="10" t="s">
        <v>389</v>
      </c>
      <c r="J6910" s="14">
        <v>-1</v>
      </c>
      <c r="K6910" s="14">
        <v>-1</v>
      </c>
      <c r="P6910" s="14">
        <v>-1</v>
      </c>
      <c r="Q6910" s="14">
        <v>-1</v>
      </c>
      <c r="AS6910" s="14">
        <v>-1</v>
      </c>
    </row>
    <row r="6911" spans="1:45" x14ac:dyDescent="0.25">
      <c r="A6911" t="s">
        <v>80</v>
      </c>
      <c r="B6911" s="2">
        <v>42474.208333333336</v>
      </c>
      <c r="C6911" s="1">
        <v>42473</v>
      </c>
      <c r="D6911">
        <v>22</v>
      </c>
      <c r="E6911" s="2">
        <v>42473.916666666664</v>
      </c>
      <c r="F6911" s="8" t="s">
        <v>388</v>
      </c>
      <c r="G6911" s="10" t="s">
        <v>389</v>
      </c>
      <c r="J6911" s="14">
        <v>0</v>
      </c>
      <c r="K6911" s="14">
        <v>0</v>
      </c>
      <c r="P6911" s="14">
        <v>0</v>
      </c>
      <c r="Q6911" s="14">
        <v>0</v>
      </c>
      <c r="AS6911" s="14">
        <v>0</v>
      </c>
    </row>
    <row r="6912" spans="1:45" x14ac:dyDescent="0.25">
      <c r="A6912" t="s">
        <v>80</v>
      </c>
      <c r="B6912" s="2">
        <v>42474.25</v>
      </c>
      <c r="C6912" s="1">
        <v>42473</v>
      </c>
      <c r="D6912">
        <v>23</v>
      </c>
      <c r="E6912" s="2">
        <v>42473.958333333336</v>
      </c>
      <c r="F6912" s="8" t="s">
        <v>388</v>
      </c>
      <c r="G6912" s="10" t="s">
        <v>389</v>
      </c>
      <c r="J6912" s="14">
        <v>-1</v>
      </c>
      <c r="K6912" s="14">
        <v>-1</v>
      </c>
      <c r="P6912" s="14">
        <v>-1</v>
      </c>
      <c r="Q6912" s="14">
        <v>-1</v>
      </c>
      <c r="AS6912" s="14">
        <v>-1</v>
      </c>
    </row>
    <row r="6913" spans="1:45" x14ac:dyDescent="0.25">
      <c r="A6913" t="s">
        <v>80</v>
      </c>
      <c r="B6913" s="2">
        <v>42474.291666666664</v>
      </c>
      <c r="C6913" s="1">
        <v>42473</v>
      </c>
      <c r="D6913">
        <v>24</v>
      </c>
      <c r="E6913" s="2">
        <v>42474</v>
      </c>
      <c r="F6913" s="8" t="s">
        <v>388</v>
      </c>
      <c r="G6913" s="10" t="s">
        <v>389</v>
      </c>
      <c r="J6913" s="14">
        <v>-1</v>
      </c>
      <c r="K6913" s="14">
        <v>-1</v>
      </c>
      <c r="P6913" s="14">
        <v>-1</v>
      </c>
      <c r="Q6913" s="14">
        <v>-1</v>
      </c>
      <c r="AS6913" s="14">
        <v>-1</v>
      </c>
    </row>
    <row r="6914" spans="1:45" x14ac:dyDescent="0.25">
      <c r="A6914" t="s">
        <v>80</v>
      </c>
      <c r="B6914" s="2">
        <v>42474.333333333336</v>
      </c>
      <c r="C6914" s="1">
        <v>42474</v>
      </c>
      <c r="D6914">
        <v>1</v>
      </c>
      <c r="E6914" s="2">
        <v>42474.041666666664</v>
      </c>
      <c r="F6914" s="8" t="s">
        <v>388</v>
      </c>
      <c r="G6914" s="10" t="s">
        <v>389</v>
      </c>
      <c r="J6914" s="14">
        <v>-1</v>
      </c>
      <c r="K6914" s="14">
        <v>-1</v>
      </c>
      <c r="P6914" s="14">
        <v>-1</v>
      </c>
      <c r="Q6914" s="14">
        <v>-1</v>
      </c>
      <c r="AS6914" s="14">
        <v>-1</v>
      </c>
    </row>
    <row r="6915" spans="1:45" x14ac:dyDescent="0.25">
      <c r="A6915" t="s">
        <v>80</v>
      </c>
      <c r="B6915" s="2">
        <v>42474.375</v>
      </c>
      <c r="C6915" s="1">
        <v>42474</v>
      </c>
      <c r="D6915">
        <v>2</v>
      </c>
      <c r="E6915" s="2">
        <v>42474.083333333336</v>
      </c>
      <c r="F6915" s="8" t="s">
        <v>388</v>
      </c>
      <c r="G6915" s="10" t="s">
        <v>389</v>
      </c>
      <c r="J6915" s="14">
        <v>0</v>
      </c>
      <c r="K6915" s="14">
        <v>0</v>
      </c>
      <c r="P6915" s="14">
        <v>0</v>
      </c>
      <c r="Q6915" s="14">
        <v>0</v>
      </c>
      <c r="AS6915" s="14">
        <v>0</v>
      </c>
    </row>
    <row r="6916" spans="1:45" x14ac:dyDescent="0.25">
      <c r="A6916" t="s">
        <v>80</v>
      </c>
      <c r="B6916" s="2">
        <v>42474.416666666664</v>
      </c>
      <c r="C6916" s="1">
        <v>42474</v>
      </c>
      <c r="D6916">
        <v>3</v>
      </c>
      <c r="E6916" s="2">
        <v>42474.125</v>
      </c>
      <c r="F6916" s="8" t="s">
        <v>388</v>
      </c>
      <c r="G6916" s="10" t="s">
        <v>389</v>
      </c>
      <c r="J6916" s="14">
        <v>-1</v>
      </c>
      <c r="K6916" s="14">
        <v>-1</v>
      </c>
      <c r="P6916" s="14">
        <v>-1</v>
      </c>
      <c r="Q6916" s="14">
        <v>-1</v>
      </c>
      <c r="AS6916" s="14">
        <v>-1</v>
      </c>
    </row>
    <row r="6917" spans="1:45" x14ac:dyDescent="0.25">
      <c r="A6917" t="s">
        <v>80</v>
      </c>
      <c r="B6917" s="2">
        <v>42474.458333333336</v>
      </c>
      <c r="C6917" s="1">
        <v>42474</v>
      </c>
      <c r="D6917">
        <v>4</v>
      </c>
      <c r="E6917" s="2">
        <v>42474.166666666664</v>
      </c>
      <c r="F6917" s="8" t="s">
        <v>388</v>
      </c>
      <c r="G6917" s="10" t="s">
        <v>389</v>
      </c>
      <c r="J6917" s="14">
        <v>-1</v>
      </c>
      <c r="K6917" s="14">
        <v>-1</v>
      </c>
      <c r="P6917" s="14">
        <v>-1</v>
      </c>
      <c r="Q6917" s="14">
        <v>-1</v>
      </c>
      <c r="AS6917" s="14">
        <v>-1</v>
      </c>
    </row>
    <row r="6918" spans="1:45" x14ac:dyDescent="0.25">
      <c r="A6918" t="s">
        <v>80</v>
      </c>
      <c r="B6918" s="2">
        <v>42474.5</v>
      </c>
      <c r="C6918" s="1">
        <v>42474</v>
      </c>
      <c r="D6918">
        <v>5</v>
      </c>
      <c r="E6918" s="2">
        <v>42474.208333333336</v>
      </c>
      <c r="F6918" s="8" t="s">
        <v>388</v>
      </c>
      <c r="G6918" s="10" t="s">
        <v>389</v>
      </c>
      <c r="J6918" s="14">
        <v>-1</v>
      </c>
      <c r="K6918" s="14">
        <v>-1</v>
      </c>
      <c r="P6918" s="14">
        <v>-1</v>
      </c>
      <c r="Q6918" s="14">
        <v>-1</v>
      </c>
      <c r="AS6918" s="14">
        <v>-1</v>
      </c>
    </row>
    <row r="6919" spans="1:45" x14ac:dyDescent="0.25">
      <c r="A6919" t="s">
        <v>80</v>
      </c>
      <c r="B6919" s="2">
        <v>42474.541666666664</v>
      </c>
      <c r="C6919" s="1">
        <v>42474</v>
      </c>
      <c r="D6919">
        <v>6</v>
      </c>
      <c r="E6919" s="2">
        <v>42474.25</v>
      </c>
      <c r="F6919" s="8" t="s">
        <v>388</v>
      </c>
      <c r="G6919" s="10" t="s">
        <v>389</v>
      </c>
      <c r="J6919" s="14">
        <v>0</v>
      </c>
      <c r="K6919" s="14">
        <v>0</v>
      </c>
      <c r="P6919" s="14">
        <v>0</v>
      </c>
      <c r="Q6919" s="14">
        <v>0</v>
      </c>
      <c r="AS6919" s="14">
        <v>0</v>
      </c>
    </row>
    <row r="6920" spans="1:45" x14ac:dyDescent="0.25">
      <c r="A6920" t="s">
        <v>80</v>
      </c>
      <c r="B6920" s="2">
        <v>42474.583333333336</v>
      </c>
      <c r="C6920" s="1">
        <v>42474</v>
      </c>
      <c r="D6920">
        <v>7</v>
      </c>
      <c r="E6920" s="2">
        <v>42474.291666666664</v>
      </c>
      <c r="F6920" s="8" t="s">
        <v>388</v>
      </c>
      <c r="G6920" s="10" t="s">
        <v>389</v>
      </c>
      <c r="J6920" s="14">
        <v>-1</v>
      </c>
      <c r="K6920" s="14">
        <v>-1</v>
      </c>
      <c r="P6920" s="14">
        <v>-1</v>
      </c>
      <c r="Q6920" s="14">
        <v>-1</v>
      </c>
      <c r="AS6920" s="14">
        <v>-1</v>
      </c>
    </row>
    <row r="6921" spans="1:45" x14ac:dyDescent="0.25">
      <c r="A6921" t="s">
        <v>80</v>
      </c>
      <c r="B6921" s="2">
        <v>42474.625</v>
      </c>
      <c r="C6921" s="1">
        <v>42474</v>
      </c>
      <c r="D6921">
        <v>8</v>
      </c>
      <c r="E6921" s="2">
        <v>42474.333333333336</v>
      </c>
      <c r="F6921" s="8" t="s">
        <v>388</v>
      </c>
      <c r="G6921" s="10" t="s">
        <v>389</v>
      </c>
      <c r="J6921" s="14">
        <v>-1</v>
      </c>
      <c r="K6921" s="14">
        <v>-1</v>
      </c>
      <c r="P6921" s="14">
        <v>-1</v>
      </c>
      <c r="Q6921" s="14">
        <v>-1</v>
      </c>
      <c r="AS6921" s="14">
        <v>-1</v>
      </c>
    </row>
    <row r="6922" spans="1:45" x14ac:dyDescent="0.25">
      <c r="A6922" t="s">
        <v>80</v>
      </c>
      <c r="B6922" s="2">
        <v>42474.666666666664</v>
      </c>
      <c r="C6922" s="1">
        <v>42474</v>
      </c>
      <c r="D6922">
        <v>9</v>
      </c>
      <c r="E6922" s="2">
        <v>42474.375</v>
      </c>
      <c r="F6922" s="8" t="s">
        <v>388</v>
      </c>
      <c r="G6922" s="10" t="s">
        <v>389</v>
      </c>
      <c r="J6922" s="14">
        <v>-1</v>
      </c>
      <c r="K6922" s="14">
        <v>-1</v>
      </c>
      <c r="P6922" s="14">
        <v>-1</v>
      </c>
      <c r="Q6922" s="14">
        <v>-1</v>
      </c>
      <c r="AS6922" s="14">
        <v>-1</v>
      </c>
    </row>
    <row r="6923" spans="1:45" x14ac:dyDescent="0.25">
      <c r="A6923" t="s">
        <v>80</v>
      </c>
      <c r="B6923" s="2">
        <v>42474.708333333336</v>
      </c>
      <c r="C6923" s="1">
        <v>42474</v>
      </c>
      <c r="D6923">
        <v>10</v>
      </c>
      <c r="E6923" s="2">
        <v>42474.416666666664</v>
      </c>
      <c r="F6923" s="8" t="s">
        <v>388</v>
      </c>
      <c r="G6923" s="10" t="s">
        <v>389</v>
      </c>
      <c r="J6923" s="14">
        <v>-1</v>
      </c>
      <c r="K6923" s="14">
        <v>-1</v>
      </c>
      <c r="P6923" s="14">
        <v>-1</v>
      </c>
      <c r="Q6923" s="14">
        <v>-1</v>
      </c>
      <c r="AS6923" s="14">
        <v>-1</v>
      </c>
    </row>
    <row r="6924" spans="1:45" x14ac:dyDescent="0.25">
      <c r="A6924" t="s">
        <v>80</v>
      </c>
      <c r="B6924" s="2">
        <v>42474.75</v>
      </c>
      <c r="C6924" s="1">
        <v>42474</v>
      </c>
      <c r="D6924">
        <v>11</v>
      </c>
      <c r="E6924" s="2">
        <v>42474.458333333336</v>
      </c>
      <c r="F6924" s="8" t="s">
        <v>388</v>
      </c>
      <c r="G6924" s="10" t="s">
        <v>389</v>
      </c>
      <c r="J6924" s="14">
        <v>-1</v>
      </c>
      <c r="K6924" s="14">
        <v>-1</v>
      </c>
      <c r="P6924" s="14">
        <v>-1</v>
      </c>
      <c r="Q6924" s="14">
        <v>-1</v>
      </c>
      <c r="AS6924" s="14">
        <v>-1</v>
      </c>
    </row>
    <row r="6925" spans="1:45" x14ac:dyDescent="0.25">
      <c r="A6925" t="s">
        <v>80</v>
      </c>
      <c r="B6925" s="2">
        <v>42474.791666666664</v>
      </c>
      <c r="C6925" s="1">
        <v>42474</v>
      </c>
      <c r="D6925">
        <v>12</v>
      </c>
      <c r="E6925" s="2">
        <v>42474.5</v>
      </c>
      <c r="F6925" s="8" t="s">
        <v>388</v>
      </c>
      <c r="G6925" s="10" t="s">
        <v>389</v>
      </c>
      <c r="J6925" s="14">
        <v>0</v>
      </c>
      <c r="K6925" s="14">
        <v>0</v>
      </c>
      <c r="P6925" s="14">
        <v>0</v>
      </c>
      <c r="Q6925" s="14">
        <v>0</v>
      </c>
      <c r="AS6925" s="14">
        <v>0</v>
      </c>
    </row>
    <row r="6926" spans="1:45" x14ac:dyDescent="0.25">
      <c r="A6926" t="s">
        <v>80</v>
      </c>
      <c r="B6926" s="2">
        <v>42474.833333333336</v>
      </c>
      <c r="C6926" s="1">
        <v>42474</v>
      </c>
      <c r="D6926">
        <v>13</v>
      </c>
      <c r="E6926" s="2">
        <v>42474.541666666664</v>
      </c>
      <c r="F6926" s="8" t="s">
        <v>388</v>
      </c>
      <c r="G6926" s="10" t="s">
        <v>389</v>
      </c>
      <c r="J6926" s="14">
        <v>-1</v>
      </c>
      <c r="K6926" s="14">
        <v>-1</v>
      </c>
      <c r="P6926" s="14">
        <v>-1</v>
      </c>
      <c r="Q6926" s="14">
        <v>-1</v>
      </c>
      <c r="AS6926" s="14">
        <v>-1</v>
      </c>
    </row>
    <row r="6927" spans="1:45" x14ac:dyDescent="0.25">
      <c r="A6927" t="s">
        <v>80</v>
      </c>
      <c r="B6927" s="2">
        <v>42474.875</v>
      </c>
      <c r="C6927" s="1">
        <v>42474</v>
      </c>
      <c r="D6927">
        <v>14</v>
      </c>
      <c r="E6927" s="2">
        <v>42474.583333333336</v>
      </c>
      <c r="F6927" s="8" t="s">
        <v>388</v>
      </c>
      <c r="G6927" s="10" t="s">
        <v>389</v>
      </c>
      <c r="J6927" s="14">
        <v>-1</v>
      </c>
      <c r="K6927" s="14">
        <v>-1</v>
      </c>
      <c r="P6927" s="14">
        <v>-1</v>
      </c>
      <c r="Q6927" s="14">
        <v>-1</v>
      </c>
      <c r="AS6927" s="14">
        <v>-1</v>
      </c>
    </row>
    <row r="6928" spans="1:45" x14ac:dyDescent="0.25">
      <c r="A6928" t="s">
        <v>80</v>
      </c>
      <c r="B6928" s="2">
        <v>42474.916666666664</v>
      </c>
      <c r="C6928" s="1">
        <v>42474</v>
      </c>
      <c r="D6928">
        <v>15</v>
      </c>
      <c r="E6928" s="2">
        <v>42474.625</v>
      </c>
      <c r="F6928" s="8" t="s">
        <v>388</v>
      </c>
      <c r="G6928" s="10" t="s">
        <v>389</v>
      </c>
      <c r="J6928" s="14">
        <v>-1</v>
      </c>
      <c r="K6928" s="14">
        <v>-1</v>
      </c>
      <c r="P6928" s="14">
        <v>-1</v>
      </c>
      <c r="Q6928" s="14">
        <v>-1</v>
      </c>
      <c r="AS6928" s="14">
        <v>-1</v>
      </c>
    </row>
    <row r="6929" spans="1:45" x14ac:dyDescent="0.25">
      <c r="A6929" t="s">
        <v>80</v>
      </c>
      <c r="B6929" s="2">
        <v>42474.958333333336</v>
      </c>
      <c r="C6929" s="1">
        <v>42474</v>
      </c>
      <c r="D6929">
        <v>16</v>
      </c>
      <c r="E6929" s="2">
        <v>42474.666666666664</v>
      </c>
      <c r="F6929" s="8" t="s">
        <v>388</v>
      </c>
      <c r="G6929" s="10" t="s">
        <v>389</v>
      </c>
      <c r="J6929" s="14">
        <v>-1</v>
      </c>
      <c r="K6929" s="14">
        <v>-1</v>
      </c>
      <c r="P6929" s="14">
        <v>-1</v>
      </c>
      <c r="Q6929" s="14">
        <v>-1</v>
      </c>
      <c r="AS6929" s="14">
        <v>-1</v>
      </c>
    </row>
    <row r="6930" spans="1:45" x14ac:dyDescent="0.25">
      <c r="A6930" t="s">
        <v>80</v>
      </c>
      <c r="B6930" s="2">
        <v>42475</v>
      </c>
      <c r="C6930" s="1">
        <v>42474</v>
      </c>
      <c r="D6930">
        <v>17</v>
      </c>
      <c r="E6930" s="2">
        <v>42474.708333333336</v>
      </c>
      <c r="F6930" s="8" t="s">
        <v>388</v>
      </c>
      <c r="G6930" s="10" t="s">
        <v>389</v>
      </c>
      <c r="J6930" s="14">
        <v>-1</v>
      </c>
      <c r="K6930" s="14">
        <v>-1</v>
      </c>
      <c r="P6930" s="14">
        <v>-1</v>
      </c>
      <c r="Q6930" s="14">
        <v>-1</v>
      </c>
      <c r="AS6930" s="14">
        <v>-1</v>
      </c>
    </row>
    <row r="6931" spans="1:45" x14ac:dyDescent="0.25">
      <c r="A6931" t="s">
        <v>80</v>
      </c>
      <c r="B6931" s="2">
        <v>42475.041666666664</v>
      </c>
      <c r="C6931" s="1">
        <v>42474</v>
      </c>
      <c r="D6931">
        <v>18</v>
      </c>
      <c r="E6931" s="2">
        <v>42474.75</v>
      </c>
      <c r="F6931" s="8" t="s">
        <v>388</v>
      </c>
      <c r="G6931" s="10" t="s">
        <v>389</v>
      </c>
      <c r="J6931" s="14">
        <v>-1</v>
      </c>
      <c r="K6931" s="14">
        <v>-1</v>
      </c>
      <c r="P6931" s="14">
        <v>-1</v>
      </c>
      <c r="Q6931" s="14">
        <v>-1</v>
      </c>
      <c r="AS6931" s="14">
        <v>-1</v>
      </c>
    </row>
    <row r="6932" spans="1:45" x14ac:dyDescent="0.25">
      <c r="A6932" t="s">
        <v>80</v>
      </c>
      <c r="B6932" s="2">
        <v>42475.083333333336</v>
      </c>
      <c r="C6932" s="1">
        <v>42474</v>
      </c>
      <c r="D6932">
        <v>19</v>
      </c>
      <c r="E6932" s="2">
        <v>42474.791666666664</v>
      </c>
      <c r="F6932" s="8" t="s">
        <v>388</v>
      </c>
      <c r="G6932" s="10" t="s">
        <v>389</v>
      </c>
      <c r="J6932" s="14">
        <v>0</v>
      </c>
      <c r="K6932" s="14">
        <v>0</v>
      </c>
      <c r="P6932" s="14">
        <v>0</v>
      </c>
      <c r="Q6932" s="14">
        <v>0</v>
      </c>
      <c r="AS6932" s="14">
        <v>0</v>
      </c>
    </row>
    <row r="6933" spans="1:45" x14ac:dyDescent="0.25">
      <c r="A6933" t="s">
        <v>80</v>
      </c>
      <c r="B6933" s="2">
        <v>42475.125</v>
      </c>
      <c r="C6933" s="1">
        <v>42474</v>
      </c>
      <c r="D6933">
        <v>20</v>
      </c>
      <c r="E6933" s="2">
        <v>42474.833333333336</v>
      </c>
      <c r="F6933" s="8" t="s">
        <v>388</v>
      </c>
      <c r="G6933" s="10" t="s">
        <v>389</v>
      </c>
      <c r="J6933" s="14">
        <v>-1</v>
      </c>
      <c r="K6933" s="14">
        <v>-1</v>
      </c>
      <c r="P6933" s="14">
        <v>-1</v>
      </c>
      <c r="Q6933" s="14">
        <v>-1</v>
      </c>
      <c r="AS6933" s="14">
        <v>-1</v>
      </c>
    </row>
    <row r="6934" spans="1:45" x14ac:dyDescent="0.25">
      <c r="A6934" t="s">
        <v>80</v>
      </c>
      <c r="B6934" s="2">
        <v>42475.166666666664</v>
      </c>
      <c r="C6934" s="1">
        <v>42474</v>
      </c>
      <c r="D6934">
        <v>21</v>
      </c>
      <c r="E6934" s="2">
        <v>42474.875</v>
      </c>
      <c r="F6934" s="8" t="s">
        <v>388</v>
      </c>
      <c r="G6934" s="10" t="s">
        <v>389</v>
      </c>
      <c r="J6934" s="14">
        <v>-1</v>
      </c>
      <c r="K6934" s="14">
        <v>-1</v>
      </c>
      <c r="P6934" s="14">
        <v>-1</v>
      </c>
      <c r="Q6934" s="14">
        <v>-1</v>
      </c>
      <c r="AS6934" s="14">
        <v>-1</v>
      </c>
    </row>
    <row r="6935" spans="1:45" x14ac:dyDescent="0.25">
      <c r="A6935" t="s">
        <v>80</v>
      </c>
      <c r="B6935" s="2">
        <v>42475.208333333336</v>
      </c>
      <c r="C6935" s="1">
        <v>42474</v>
      </c>
      <c r="D6935">
        <v>22</v>
      </c>
      <c r="E6935" s="2">
        <v>42474.916666666664</v>
      </c>
      <c r="F6935" s="8" t="s">
        <v>388</v>
      </c>
      <c r="G6935" s="10" t="s">
        <v>389</v>
      </c>
      <c r="J6935" s="14">
        <v>-1</v>
      </c>
      <c r="K6935" s="14">
        <v>-1</v>
      </c>
      <c r="P6935" s="14">
        <v>-1</v>
      </c>
      <c r="Q6935" s="14">
        <v>-1</v>
      </c>
      <c r="AS6935" s="14">
        <v>-1</v>
      </c>
    </row>
    <row r="6936" spans="1:45" x14ac:dyDescent="0.25">
      <c r="A6936" t="s">
        <v>80</v>
      </c>
      <c r="B6936" s="2">
        <v>42475.25</v>
      </c>
      <c r="C6936" s="1">
        <v>42474</v>
      </c>
      <c r="D6936">
        <v>23</v>
      </c>
      <c r="E6936" s="2">
        <v>42474.958333333336</v>
      </c>
      <c r="F6936" s="8" t="s">
        <v>388</v>
      </c>
      <c r="G6936" s="10" t="s">
        <v>389</v>
      </c>
      <c r="J6936" s="14">
        <v>-1</v>
      </c>
      <c r="K6936" s="14">
        <v>-1</v>
      </c>
      <c r="P6936" s="14">
        <v>-1</v>
      </c>
      <c r="Q6936" s="14">
        <v>-1</v>
      </c>
      <c r="AS6936" s="14">
        <v>-1</v>
      </c>
    </row>
    <row r="6937" spans="1:45" x14ac:dyDescent="0.25">
      <c r="A6937" t="s">
        <v>80</v>
      </c>
      <c r="B6937" s="2">
        <v>42475.291666666664</v>
      </c>
      <c r="C6937" s="1">
        <v>42474</v>
      </c>
      <c r="D6937">
        <v>24</v>
      </c>
      <c r="E6937" s="2">
        <v>42475</v>
      </c>
      <c r="F6937" s="8" t="s">
        <v>388</v>
      </c>
      <c r="G6937" s="10" t="s">
        <v>389</v>
      </c>
      <c r="J6937" s="14">
        <v>-2</v>
      </c>
      <c r="K6937" s="14">
        <v>-2</v>
      </c>
      <c r="P6937" s="14">
        <v>-2</v>
      </c>
      <c r="Q6937" s="14">
        <v>-2</v>
      </c>
      <c r="AS6937" s="14">
        <v>-2</v>
      </c>
    </row>
    <row r="6938" spans="1:45" x14ac:dyDescent="0.25">
      <c r="A6938" t="s">
        <v>80</v>
      </c>
      <c r="B6938" s="2">
        <v>42475.333333333336</v>
      </c>
      <c r="C6938" s="1">
        <v>42475</v>
      </c>
      <c r="D6938">
        <v>1</v>
      </c>
      <c r="E6938" s="2">
        <v>42475.041666666664</v>
      </c>
      <c r="F6938" s="8" t="s">
        <v>388</v>
      </c>
      <c r="G6938" s="10" t="s">
        <v>389</v>
      </c>
      <c r="J6938" s="14">
        <v>-1</v>
      </c>
      <c r="K6938" s="14">
        <v>-1</v>
      </c>
      <c r="P6938" s="14">
        <v>-1</v>
      </c>
      <c r="Q6938" s="14">
        <v>-1</v>
      </c>
      <c r="AS6938" s="14">
        <v>-1</v>
      </c>
    </row>
    <row r="6939" spans="1:45" x14ac:dyDescent="0.25">
      <c r="A6939" t="s">
        <v>80</v>
      </c>
      <c r="B6939" s="2">
        <v>42475.375</v>
      </c>
      <c r="C6939" s="1">
        <v>42475</v>
      </c>
      <c r="D6939">
        <v>2</v>
      </c>
      <c r="E6939" s="2">
        <v>42475.083333333336</v>
      </c>
      <c r="F6939" s="8" t="s">
        <v>388</v>
      </c>
      <c r="G6939" s="10" t="s">
        <v>389</v>
      </c>
      <c r="J6939" s="14">
        <v>-1</v>
      </c>
      <c r="K6939" s="14">
        <v>-1</v>
      </c>
      <c r="P6939" s="14">
        <v>-1</v>
      </c>
      <c r="Q6939" s="14">
        <v>-1</v>
      </c>
      <c r="AS6939" s="14">
        <v>-1</v>
      </c>
    </row>
    <row r="6940" spans="1:45" x14ac:dyDescent="0.25">
      <c r="A6940" t="s">
        <v>80</v>
      </c>
      <c r="B6940" s="2">
        <v>42475.416666666664</v>
      </c>
      <c r="C6940" s="1">
        <v>42475</v>
      </c>
      <c r="D6940">
        <v>3</v>
      </c>
      <c r="E6940" s="2">
        <v>42475.125</v>
      </c>
      <c r="F6940" s="8" t="s">
        <v>388</v>
      </c>
      <c r="G6940" s="10" t="s">
        <v>389</v>
      </c>
      <c r="J6940" s="14">
        <v>-1</v>
      </c>
      <c r="K6940" s="14">
        <v>-1</v>
      </c>
      <c r="P6940" s="14">
        <v>-1</v>
      </c>
      <c r="Q6940" s="14">
        <v>-1</v>
      </c>
      <c r="AS6940" s="14">
        <v>-1</v>
      </c>
    </row>
    <row r="6941" spans="1:45" x14ac:dyDescent="0.25">
      <c r="A6941" t="s">
        <v>80</v>
      </c>
      <c r="B6941" s="2">
        <v>42475.458333333336</v>
      </c>
      <c r="C6941" s="1">
        <v>42475</v>
      </c>
      <c r="D6941">
        <v>4</v>
      </c>
      <c r="E6941" s="2">
        <v>42475.166666666664</v>
      </c>
      <c r="F6941" s="8" t="s">
        <v>388</v>
      </c>
      <c r="G6941" s="10" t="s">
        <v>389</v>
      </c>
      <c r="J6941" s="14">
        <v>-1</v>
      </c>
      <c r="K6941" s="14">
        <v>-1</v>
      </c>
      <c r="P6941" s="14">
        <v>-1</v>
      </c>
      <c r="Q6941" s="14">
        <v>-1</v>
      </c>
      <c r="AS6941" s="14">
        <v>-1</v>
      </c>
    </row>
    <row r="6942" spans="1:45" x14ac:dyDescent="0.25">
      <c r="A6942" t="s">
        <v>80</v>
      </c>
      <c r="B6942" s="2">
        <v>42475.5</v>
      </c>
      <c r="C6942" s="1">
        <v>42475</v>
      </c>
      <c r="D6942">
        <v>5</v>
      </c>
      <c r="E6942" s="2">
        <v>42475.208333333336</v>
      </c>
      <c r="F6942" s="8" t="s">
        <v>388</v>
      </c>
      <c r="G6942" s="10" t="s">
        <v>389</v>
      </c>
      <c r="J6942" s="14">
        <v>-1</v>
      </c>
      <c r="K6942" s="14">
        <v>-1</v>
      </c>
      <c r="P6942" s="14">
        <v>-1</v>
      </c>
      <c r="Q6942" s="14">
        <v>-1</v>
      </c>
      <c r="AS6942" s="14">
        <v>-1</v>
      </c>
    </row>
    <row r="6943" spans="1:45" x14ac:dyDescent="0.25">
      <c r="A6943" t="s">
        <v>80</v>
      </c>
      <c r="B6943" s="2">
        <v>42475.541666666664</v>
      </c>
      <c r="C6943" s="1">
        <v>42475</v>
      </c>
      <c r="D6943">
        <v>6</v>
      </c>
      <c r="E6943" s="2">
        <v>42475.25</v>
      </c>
      <c r="F6943" s="8" t="s">
        <v>388</v>
      </c>
      <c r="G6943" s="10" t="s">
        <v>389</v>
      </c>
      <c r="J6943" s="14">
        <v>-1</v>
      </c>
      <c r="K6943" s="14">
        <v>-1</v>
      </c>
      <c r="P6943" s="14">
        <v>-1</v>
      </c>
      <c r="Q6943" s="14">
        <v>-1</v>
      </c>
      <c r="AS6943" s="14">
        <v>-1</v>
      </c>
    </row>
    <row r="6944" spans="1:45" x14ac:dyDescent="0.25">
      <c r="A6944" t="s">
        <v>80</v>
      </c>
      <c r="B6944" s="2">
        <v>42475.583333333336</v>
      </c>
      <c r="C6944" s="1">
        <v>42475</v>
      </c>
      <c r="D6944">
        <v>7</v>
      </c>
      <c r="E6944" s="2">
        <v>42475.291666666664</v>
      </c>
      <c r="F6944" s="8" t="s">
        <v>388</v>
      </c>
      <c r="G6944" s="10" t="s">
        <v>389</v>
      </c>
      <c r="J6944" s="14">
        <v>-1</v>
      </c>
      <c r="K6944" s="14">
        <v>-1</v>
      </c>
      <c r="P6944" s="14">
        <v>-1</v>
      </c>
      <c r="Q6944" s="14">
        <v>-1</v>
      </c>
      <c r="AS6944" s="14">
        <v>-1</v>
      </c>
    </row>
    <row r="6945" spans="1:45" x14ac:dyDescent="0.25">
      <c r="A6945" t="s">
        <v>80</v>
      </c>
      <c r="B6945" s="2">
        <v>42475.625</v>
      </c>
      <c r="C6945" s="1">
        <v>42475</v>
      </c>
      <c r="D6945">
        <v>8</v>
      </c>
      <c r="E6945" s="2">
        <v>42475.333333333336</v>
      </c>
      <c r="F6945" s="8" t="s">
        <v>388</v>
      </c>
      <c r="G6945" s="10" t="s">
        <v>389</v>
      </c>
      <c r="J6945" s="14">
        <v>0</v>
      </c>
      <c r="K6945" s="14">
        <v>0</v>
      </c>
      <c r="P6945" s="14">
        <v>0</v>
      </c>
      <c r="Q6945" s="14">
        <v>0</v>
      </c>
      <c r="AS6945" s="14">
        <v>0</v>
      </c>
    </row>
    <row r="6946" spans="1:45" x14ac:dyDescent="0.25">
      <c r="A6946" t="s">
        <v>80</v>
      </c>
      <c r="B6946" s="2">
        <v>42475.666666666664</v>
      </c>
      <c r="C6946" s="1">
        <v>42475</v>
      </c>
      <c r="D6946">
        <v>9</v>
      </c>
      <c r="E6946" s="2">
        <v>42475.375</v>
      </c>
      <c r="F6946" s="8" t="s">
        <v>388</v>
      </c>
      <c r="G6946" s="10" t="s">
        <v>389</v>
      </c>
      <c r="J6946" s="14">
        <v>-1</v>
      </c>
      <c r="K6946" s="14">
        <v>-1</v>
      </c>
      <c r="P6946" s="14">
        <v>-1</v>
      </c>
      <c r="Q6946" s="14">
        <v>-1</v>
      </c>
      <c r="AS6946" s="14">
        <v>-1</v>
      </c>
    </row>
    <row r="6947" spans="1:45" x14ac:dyDescent="0.25">
      <c r="A6947" t="s">
        <v>80</v>
      </c>
      <c r="B6947" s="2">
        <v>42475.708333333336</v>
      </c>
      <c r="C6947" s="1">
        <v>42475</v>
      </c>
      <c r="D6947">
        <v>10</v>
      </c>
      <c r="E6947" s="2">
        <v>42475.416666666664</v>
      </c>
      <c r="F6947" s="8" t="s">
        <v>388</v>
      </c>
      <c r="G6947" s="10" t="s">
        <v>389</v>
      </c>
      <c r="J6947" s="14">
        <v>-1</v>
      </c>
      <c r="K6947" s="14">
        <v>-1</v>
      </c>
      <c r="P6947" s="14">
        <v>-1</v>
      </c>
      <c r="Q6947" s="14">
        <v>-1</v>
      </c>
      <c r="AS6947" s="14">
        <v>-1</v>
      </c>
    </row>
    <row r="6948" spans="1:45" x14ac:dyDescent="0.25">
      <c r="A6948" t="s">
        <v>80</v>
      </c>
      <c r="B6948" s="2">
        <v>42475.75</v>
      </c>
      <c r="C6948" s="1">
        <v>42475</v>
      </c>
      <c r="D6948">
        <v>11</v>
      </c>
      <c r="E6948" s="2">
        <v>42475.458333333336</v>
      </c>
      <c r="F6948" s="8" t="s">
        <v>388</v>
      </c>
      <c r="G6948" s="10" t="s">
        <v>389</v>
      </c>
      <c r="J6948" s="14">
        <v>-1</v>
      </c>
      <c r="K6948" s="14">
        <v>-1</v>
      </c>
      <c r="P6948" s="14">
        <v>-1</v>
      </c>
      <c r="Q6948" s="14">
        <v>-1</v>
      </c>
      <c r="AS6948" s="14">
        <v>-1</v>
      </c>
    </row>
    <row r="6949" spans="1:45" x14ac:dyDescent="0.25">
      <c r="A6949" t="s">
        <v>80</v>
      </c>
      <c r="B6949" s="2">
        <v>42475.791666666664</v>
      </c>
      <c r="C6949" s="1">
        <v>42475</v>
      </c>
      <c r="D6949">
        <v>12</v>
      </c>
      <c r="E6949" s="2">
        <v>42475.5</v>
      </c>
      <c r="F6949" s="8" t="s">
        <v>388</v>
      </c>
      <c r="G6949" s="10" t="s">
        <v>389</v>
      </c>
      <c r="J6949" s="14">
        <v>0</v>
      </c>
      <c r="K6949" s="14">
        <v>0</v>
      </c>
      <c r="P6949" s="14">
        <v>0</v>
      </c>
      <c r="Q6949" s="14">
        <v>0</v>
      </c>
      <c r="AS6949" s="14">
        <v>0</v>
      </c>
    </row>
    <row r="6950" spans="1:45" x14ac:dyDescent="0.25">
      <c r="A6950" t="s">
        <v>80</v>
      </c>
      <c r="B6950" s="2">
        <v>42475.833333333336</v>
      </c>
      <c r="C6950" s="1">
        <v>42475</v>
      </c>
      <c r="D6950">
        <v>13</v>
      </c>
      <c r="E6950" s="2">
        <v>42475.541666666664</v>
      </c>
      <c r="F6950" s="8" t="s">
        <v>388</v>
      </c>
      <c r="G6950" s="10" t="s">
        <v>389</v>
      </c>
      <c r="J6950" s="14">
        <v>-1</v>
      </c>
      <c r="K6950" s="14">
        <v>-1</v>
      </c>
      <c r="P6950" s="14">
        <v>-1</v>
      </c>
      <c r="Q6950" s="14">
        <v>-1</v>
      </c>
      <c r="AS6950" s="14">
        <v>-1</v>
      </c>
    </row>
    <row r="6951" spans="1:45" x14ac:dyDescent="0.25">
      <c r="A6951" t="s">
        <v>80</v>
      </c>
      <c r="B6951" s="2">
        <v>42475.875</v>
      </c>
      <c r="C6951" s="1">
        <v>42475</v>
      </c>
      <c r="D6951">
        <v>14</v>
      </c>
      <c r="E6951" s="2">
        <v>42475.583333333336</v>
      </c>
      <c r="F6951" s="8" t="s">
        <v>388</v>
      </c>
      <c r="G6951" s="10" t="s">
        <v>389</v>
      </c>
      <c r="J6951" s="14">
        <v>0</v>
      </c>
      <c r="K6951" s="14">
        <v>0</v>
      </c>
      <c r="P6951" s="14">
        <v>0</v>
      </c>
      <c r="Q6951" s="14">
        <v>0</v>
      </c>
      <c r="AS6951" s="14">
        <v>0</v>
      </c>
    </row>
    <row r="6952" spans="1:45" x14ac:dyDescent="0.25">
      <c r="A6952" t="s">
        <v>80</v>
      </c>
      <c r="B6952" s="2">
        <v>42475.916666666664</v>
      </c>
      <c r="C6952" s="1">
        <v>42475</v>
      </c>
      <c r="D6952">
        <v>15</v>
      </c>
      <c r="E6952" s="2">
        <v>42475.625</v>
      </c>
      <c r="F6952" s="8" t="s">
        <v>388</v>
      </c>
      <c r="G6952" s="10" t="s">
        <v>389</v>
      </c>
      <c r="J6952" s="14">
        <v>-1</v>
      </c>
      <c r="K6952" s="14">
        <v>-1</v>
      </c>
      <c r="P6952" s="14">
        <v>-1</v>
      </c>
      <c r="Q6952" s="14">
        <v>-1</v>
      </c>
      <c r="AS6952" s="14">
        <v>-1</v>
      </c>
    </row>
    <row r="6953" spans="1:45" x14ac:dyDescent="0.25">
      <c r="A6953" t="s">
        <v>80</v>
      </c>
      <c r="B6953" s="2">
        <v>42475.958333333336</v>
      </c>
      <c r="C6953" s="1">
        <v>42475</v>
      </c>
      <c r="D6953">
        <v>16</v>
      </c>
      <c r="E6953" s="2">
        <v>42475.666666666664</v>
      </c>
      <c r="F6953" s="8" t="s">
        <v>388</v>
      </c>
      <c r="G6953" s="10" t="s">
        <v>389</v>
      </c>
      <c r="J6953" s="14">
        <v>-1</v>
      </c>
      <c r="K6953" s="14">
        <v>-1</v>
      </c>
      <c r="P6953" s="14">
        <v>-1</v>
      </c>
      <c r="Q6953" s="14">
        <v>-1</v>
      </c>
      <c r="AS6953" s="14">
        <v>-1</v>
      </c>
    </row>
    <row r="6954" spans="1:45" x14ac:dyDescent="0.25">
      <c r="A6954" t="s">
        <v>80</v>
      </c>
      <c r="B6954" s="2">
        <v>42476</v>
      </c>
      <c r="C6954" s="1">
        <v>42475</v>
      </c>
      <c r="D6954">
        <v>17</v>
      </c>
      <c r="E6954" s="2">
        <v>42475.708333333336</v>
      </c>
      <c r="F6954" s="8" t="s">
        <v>388</v>
      </c>
      <c r="G6954" s="10" t="s">
        <v>389</v>
      </c>
      <c r="J6954" s="14">
        <v>0</v>
      </c>
      <c r="K6954" s="14">
        <v>0</v>
      </c>
      <c r="P6954" s="14">
        <v>0</v>
      </c>
      <c r="Q6954" s="14">
        <v>0</v>
      </c>
      <c r="AS6954" s="14">
        <v>0</v>
      </c>
    </row>
    <row r="6955" spans="1:45" x14ac:dyDescent="0.25">
      <c r="A6955" t="s">
        <v>80</v>
      </c>
      <c r="B6955" s="2">
        <v>42476.041666666664</v>
      </c>
      <c r="C6955" s="1">
        <v>42475</v>
      </c>
      <c r="D6955">
        <v>18</v>
      </c>
      <c r="E6955" s="2">
        <v>42475.75</v>
      </c>
      <c r="F6955" s="8" t="s">
        <v>388</v>
      </c>
      <c r="G6955" s="10" t="s">
        <v>389</v>
      </c>
      <c r="J6955" s="14">
        <v>-1</v>
      </c>
      <c r="K6955" s="14">
        <v>-1</v>
      </c>
      <c r="P6955" s="14">
        <v>-1</v>
      </c>
      <c r="Q6955" s="14">
        <v>-1</v>
      </c>
      <c r="AS6955" s="14">
        <v>-1</v>
      </c>
    </row>
    <row r="6956" spans="1:45" x14ac:dyDescent="0.25">
      <c r="A6956" t="s">
        <v>80</v>
      </c>
      <c r="B6956" s="2">
        <v>42476.083333333336</v>
      </c>
      <c r="C6956" s="1">
        <v>42475</v>
      </c>
      <c r="D6956">
        <v>19</v>
      </c>
      <c r="E6956" s="2">
        <v>42475.791666666664</v>
      </c>
      <c r="F6956" s="8" t="s">
        <v>388</v>
      </c>
      <c r="G6956" s="10" t="s">
        <v>389</v>
      </c>
      <c r="J6956" s="14">
        <v>0</v>
      </c>
      <c r="K6956" s="14">
        <v>0</v>
      </c>
      <c r="P6956" s="14">
        <v>0</v>
      </c>
      <c r="Q6956" s="14">
        <v>0</v>
      </c>
      <c r="AS6956" s="14">
        <v>0</v>
      </c>
    </row>
    <row r="6957" spans="1:45" x14ac:dyDescent="0.25">
      <c r="A6957" t="s">
        <v>80</v>
      </c>
      <c r="B6957" s="2">
        <v>42476.125</v>
      </c>
      <c r="C6957" s="1">
        <v>42475</v>
      </c>
      <c r="D6957">
        <v>20</v>
      </c>
      <c r="E6957" s="2">
        <v>42475.833333333336</v>
      </c>
      <c r="F6957" s="8" t="s">
        <v>388</v>
      </c>
      <c r="G6957" s="10" t="s">
        <v>389</v>
      </c>
      <c r="J6957" s="14">
        <v>-1</v>
      </c>
      <c r="K6957" s="14">
        <v>-1</v>
      </c>
      <c r="P6957" s="14">
        <v>-1</v>
      </c>
      <c r="Q6957" s="14">
        <v>-1</v>
      </c>
      <c r="AS6957" s="14">
        <v>-1</v>
      </c>
    </row>
    <row r="6958" spans="1:45" x14ac:dyDescent="0.25">
      <c r="A6958" t="s">
        <v>80</v>
      </c>
      <c r="B6958" s="2">
        <v>42476.166666666664</v>
      </c>
      <c r="C6958" s="1">
        <v>42475</v>
      </c>
      <c r="D6958">
        <v>21</v>
      </c>
      <c r="E6958" s="2">
        <v>42475.875</v>
      </c>
      <c r="F6958" s="8" t="s">
        <v>388</v>
      </c>
      <c r="G6958" s="10" t="s">
        <v>389</v>
      </c>
      <c r="J6958" s="14">
        <v>0</v>
      </c>
      <c r="K6958" s="14">
        <v>0</v>
      </c>
      <c r="P6958" s="14">
        <v>0</v>
      </c>
      <c r="Q6958" s="14">
        <v>0</v>
      </c>
      <c r="AS6958" s="14">
        <v>0</v>
      </c>
    </row>
    <row r="6959" spans="1:45" x14ac:dyDescent="0.25">
      <c r="A6959" t="s">
        <v>80</v>
      </c>
      <c r="B6959" s="2">
        <v>42476.208333333336</v>
      </c>
      <c r="C6959" s="1">
        <v>42475</v>
      </c>
      <c r="D6959">
        <v>22</v>
      </c>
      <c r="E6959" s="2">
        <v>42475.916666666664</v>
      </c>
      <c r="F6959" s="8" t="s">
        <v>388</v>
      </c>
      <c r="G6959" s="10" t="s">
        <v>389</v>
      </c>
      <c r="J6959" s="14">
        <v>-1</v>
      </c>
      <c r="K6959" s="14">
        <v>-1</v>
      </c>
      <c r="P6959" s="14">
        <v>-1</v>
      </c>
      <c r="Q6959" s="14">
        <v>-1</v>
      </c>
      <c r="AS6959" s="14">
        <v>-1</v>
      </c>
    </row>
    <row r="6960" spans="1:45" x14ac:dyDescent="0.25">
      <c r="A6960" t="s">
        <v>80</v>
      </c>
      <c r="B6960" s="2">
        <v>42476.25</v>
      </c>
      <c r="C6960" s="1">
        <v>42475</v>
      </c>
      <c r="D6960">
        <v>23</v>
      </c>
      <c r="E6960" s="2">
        <v>42475.958333333336</v>
      </c>
      <c r="F6960" s="8" t="s">
        <v>388</v>
      </c>
      <c r="G6960" s="10" t="s">
        <v>389</v>
      </c>
      <c r="J6960" s="14">
        <v>-1</v>
      </c>
      <c r="K6960" s="14">
        <v>-1</v>
      </c>
      <c r="P6960" s="14">
        <v>-1</v>
      </c>
      <c r="Q6960" s="14">
        <v>-1</v>
      </c>
      <c r="AS6960" s="14">
        <v>-1</v>
      </c>
    </row>
    <row r="6961" spans="1:45" x14ac:dyDescent="0.25">
      <c r="A6961" t="s">
        <v>80</v>
      </c>
      <c r="B6961" s="2">
        <v>42476.291666666664</v>
      </c>
      <c r="C6961" s="1">
        <v>42475</v>
      </c>
      <c r="D6961">
        <v>24</v>
      </c>
      <c r="E6961" s="2">
        <v>42476</v>
      </c>
      <c r="F6961" s="8" t="s">
        <v>388</v>
      </c>
      <c r="G6961" s="10" t="s">
        <v>389</v>
      </c>
      <c r="J6961" s="14">
        <v>0</v>
      </c>
      <c r="K6961" s="14">
        <v>0</v>
      </c>
      <c r="P6961" s="14">
        <v>0</v>
      </c>
      <c r="Q6961" s="14">
        <v>0</v>
      </c>
      <c r="AS6961" s="14">
        <v>0</v>
      </c>
    </row>
    <row r="6962" spans="1:45" x14ac:dyDescent="0.25">
      <c r="A6962" t="s">
        <v>80</v>
      </c>
      <c r="B6962" s="2">
        <v>42476.333333333336</v>
      </c>
      <c r="C6962" s="1">
        <v>42476</v>
      </c>
      <c r="D6962">
        <v>1</v>
      </c>
      <c r="E6962" s="2">
        <v>42476.041666666664</v>
      </c>
      <c r="F6962" s="8" t="s">
        <v>388</v>
      </c>
      <c r="G6962" s="10" t="s">
        <v>389</v>
      </c>
      <c r="J6962" s="14">
        <v>-1</v>
      </c>
      <c r="K6962" s="14">
        <v>-1</v>
      </c>
      <c r="P6962" s="14">
        <v>-1</v>
      </c>
      <c r="Q6962" s="14">
        <v>-1</v>
      </c>
      <c r="AS6962" s="14">
        <v>-1</v>
      </c>
    </row>
    <row r="6963" spans="1:45" x14ac:dyDescent="0.25">
      <c r="A6963" t="s">
        <v>80</v>
      </c>
      <c r="B6963" s="2">
        <v>42476.375</v>
      </c>
      <c r="C6963" s="1">
        <v>42476</v>
      </c>
      <c r="D6963">
        <v>2</v>
      </c>
      <c r="E6963" s="2">
        <v>42476.083333333336</v>
      </c>
      <c r="F6963" s="8" t="s">
        <v>388</v>
      </c>
      <c r="G6963" s="10" t="s">
        <v>389</v>
      </c>
      <c r="J6963" s="14">
        <v>-1</v>
      </c>
      <c r="K6963" s="14">
        <v>-1</v>
      </c>
      <c r="P6963" s="14">
        <v>-1</v>
      </c>
      <c r="Q6963" s="14">
        <v>-1</v>
      </c>
      <c r="AS6963" s="14">
        <v>-1</v>
      </c>
    </row>
    <row r="6964" spans="1:45" x14ac:dyDescent="0.25">
      <c r="A6964" t="s">
        <v>80</v>
      </c>
      <c r="B6964" s="2">
        <v>42476.416666666664</v>
      </c>
      <c r="C6964" s="1">
        <v>42476</v>
      </c>
      <c r="D6964">
        <v>3</v>
      </c>
      <c r="E6964" s="2">
        <v>42476.125</v>
      </c>
      <c r="F6964" s="8" t="s">
        <v>388</v>
      </c>
      <c r="G6964" s="10" t="s">
        <v>389</v>
      </c>
      <c r="J6964" s="14">
        <v>-1</v>
      </c>
      <c r="K6964" s="14">
        <v>-1</v>
      </c>
      <c r="P6964" s="14">
        <v>-1</v>
      </c>
      <c r="Q6964" s="14">
        <v>-1</v>
      </c>
      <c r="AS6964" s="14">
        <v>-1</v>
      </c>
    </row>
    <row r="6965" spans="1:45" x14ac:dyDescent="0.25">
      <c r="A6965" t="s">
        <v>80</v>
      </c>
      <c r="B6965" s="2">
        <v>42476.458333333336</v>
      </c>
      <c r="C6965" s="1">
        <v>42476</v>
      </c>
      <c r="D6965">
        <v>4</v>
      </c>
      <c r="E6965" s="2">
        <v>42476.166666666664</v>
      </c>
      <c r="F6965" s="8" t="s">
        <v>388</v>
      </c>
      <c r="G6965" s="10" t="s">
        <v>389</v>
      </c>
      <c r="J6965" s="14">
        <v>0</v>
      </c>
      <c r="K6965" s="14">
        <v>0</v>
      </c>
      <c r="P6965" s="14">
        <v>0</v>
      </c>
      <c r="Q6965" s="14">
        <v>0</v>
      </c>
      <c r="AS6965" s="14">
        <v>0</v>
      </c>
    </row>
    <row r="6966" spans="1:45" x14ac:dyDescent="0.25">
      <c r="A6966" t="s">
        <v>80</v>
      </c>
      <c r="B6966" s="2">
        <v>42476.5</v>
      </c>
      <c r="C6966" s="1">
        <v>42476</v>
      </c>
      <c r="D6966">
        <v>5</v>
      </c>
      <c r="E6966" s="2">
        <v>42476.208333333336</v>
      </c>
      <c r="F6966" s="8" t="s">
        <v>388</v>
      </c>
      <c r="G6966" s="10" t="s">
        <v>389</v>
      </c>
      <c r="J6966" s="14">
        <v>-1</v>
      </c>
      <c r="K6966" s="14">
        <v>-1</v>
      </c>
      <c r="P6966" s="14">
        <v>-1</v>
      </c>
      <c r="Q6966" s="14">
        <v>-1</v>
      </c>
      <c r="AS6966" s="14">
        <v>-1</v>
      </c>
    </row>
    <row r="6967" spans="1:45" x14ac:dyDescent="0.25">
      <c r="A6967" t="s">
        <v>80</v>
      </c>
      <c r="B6967" s="2">
        <v>42476.541666666664</v>
      </c>
      <c r="C6967" s="1">
        <v>42476</v>
      </c>
      <c r="D6967">
        <v>6</v>
      </c>
      <c r="E6967" s="2">
        <v>42476.25</v>
      </c>
      <c r="F6967" s="8" t="s">
        <v>388</v>
      </c>
      <c r="G6967" s="10" t="s">
        <v>389</v>
      </c>
      <c r="J6967" s="14">
        <v>-1</v>
      </c>
      <c r="K6967" s="14">
        <v>-1</v>
      </c>
      <c r="P6967" s="14">
        <v>-1</v>
      </c>
      <c r="Q6967" s="14">
        <v>-1</v>
      </c>
      <c r="AS6967" s="14">
        <v>-1</v>
      </c>
    </row>
    <row r="6968" spans="1:45" x14ac:dyDescent="0.25">
      <c r="A6968" t="s">
        <v>80</v>
      </c>
      <c r="B6968" s="2">
        <v>42476.583333333336</v>
      </c>
      <c r="C6968" s="1">
        <v>42476</v>
      </c>
      <c r="D6968">
        <v>7</v>
      </c>
      <c r="E6968" s="2">
        <v>42476.291666666664</v>
      </c>
      <c r="F6968" s="8" t="s">
        <v>388</v>
      </c>
      <c r="G6968" s="10" t="s">
        <v>389</v>
      </c>
      <c r="J6968" s="14">
        <v>-1</v>
      </c>
      <c r="K6968" s="14">
        <v>-1</v>
      </c>
      <c r="P6968" s="14">
        <v>-1</v>
      </c>
      <c r="Q6968" s="14">
        <v>-1</v>
      </c>
      <c r="AS6968" s="14">
        <v>-1</v>
      </c>
    </row>
    <row r="6969" spans="1:45" x14ac:dyDescent="0.25">
      <c r="A6969" t="s">
        <v>80</v>
      </c>
      <c r="B6969" s="2">
        <v>42476.625</v>
      </c>
      <c r="C6969" s="1">
        <v>42476</v>
      </c>
      <c r="D6969">
        <v>8</v>
      </c>
      <c r="E6969" s="2">
        <v>42476.333333333336</v>
      </c>
      <c r="F6969" s="8" t="s">
        <v>388</v>
      </c>
      <c r="G6969" s="10" t="s">
        <v>389</v>
      </c>
      <c r="J6969" s="14">
        <v>-1</v>
      </c>
      <c r="K6969" s="14">
        <v>-1</v>
      </c>
      <c r="P6969" s="14">
        <v>-1</v>
      </c>
      <c r="Q6969" s="14">
        <v>-1</v>
      </c>
      <c r="AS6969" s="14">
        <v>-1</v>
      </c>
    </row>
    <row r="6970" spans="1:45" x14ac:dyDescent="0.25">
      <c r="A6970" t="s">
        <v>80</v>
      </c>
      <c r="B6970" s="2">
        <v>42476.666666666664</v>
      </c>
      <c r="C6970" s="1">
        <v>42476</v>
      </c>
      <c r="D6970">
        <v>9</v>
      </c>
      <c r="E6970" s="2">
        <v>42476.375</v>
      </c>
      <c r="F6970" s="8" t="s">
        <v>388</v>
      </c>
      <c r="G6970" s="10" t="s">
        <v>389</v>
      </c>
      <c r="J6970" s="14">
        <v>0</v>
      </c>
      <c r="K6970" s="14">
        <v>0</v>
      </c>
      <c r="P6970" s="14">
        <v>0</v>
      </c>
      <c r="Q6970" s="14">
        <v>0</v>
      </c>
      <c r="AS6970" s="14">
        <v>0</v>
      </c>
    </row>
    <row r="6971" spans="1:45" x14ac:dyDescent="0.25">
      <c r="A6971" t="s">
        <v>80</v>
      </c>
      <c r="B6971" s="2">
        <v>42476.708333333336</v>
      </c>
      <c r="C6971" s="1">
        <v>42476</v>
      </c>
      <c r="D6971">
        <v>10</v>
      </c>
      <c r="E6971" s="2">
        <v>42476.416666666664</v>
      </c>
      <c r="F6971" s="8" t="s">
        <v>388</v>
      </c>
      <c r="G6971" s="10" t="s">
        <v>389</v>
      </c>
      <c r="J6971" s="14">
        <v>-1</v>
      </c>
      <c r="K6971" s="14">
        <v>-1</v>
      </c>
      <c r="P6971" s="14">
        <v>-1</v>
      </c>
      <c r="Q6971" s="14">
        <v>-1</v>
      </c>
      <c r="AS6971" s="14">
        <v>-1</v>
      </c>
    </row>
    <row r="6972" spans="1:45" x14ac:dyDescent="0.25">
      <c r="A6972" t="s">
        <v>80</v>
      </c>
      <c r="B6972" s="2">
        <v>42476.75</v>
      </c>
      <c r="C6972" s="1">
        <v>42476</v>
      </c>
      <c r="D6972">
        <v>11</v>
      </c>
      <c r="E6972" s="2">
        <v>42476.458333333336</v>
      </c>
      <c r="F6972" s="8" t="s">
        <v>388</v>
      </c>
      <c r="G6972" s="10" t="s">
        <v>389</v>
      </c>
      <c r="J6972" s="14">
        <v>-1</v>
      </c>
      <c r="K6972" s="14">
        <v>-1</v>
      </c>
      <c r="P6972" s="14">
        <v>-1</v>
      </c>
      <c r="Q6972" s="14">
        <v>-1</v>
      </c>
      <c r="AS6972" s="14">
        <v>-1</v>
      </c>
    </row>
    <row r="6973" spans="1:45" x14ac:dyDescent="0.25">
      <c r="A6973" t="s">
        <v>80</v>
      </c>
      <c r="B6973" s="2">
        <v>42476.791666666664</v>
      </c>
      <c r="C6973" s="1">
        <v>42476</v>
      </c>
      <c r="D6973">
        <v>12</v>
      </c>
      <c r="E6973" s="2">
        <v>42476.5</v>
      </c>
      <c r="F6973" s="8" t="s">
        <v>388</v>
      </c>
      <c r="G6973" s="10" t="s">
        <v>389</v>
      </c>
      <c r="J6973" s="14">
        <v>0</v>
      </c>
      <c r="K6973" s="14">
        <v>0</v>
      </c>
      <c r="P6973" s="14">
        <v>0</v>
      </c>
      <c r="Q6973" s="14">
        <v>0</v>
      </c>
      <c r="AS6973" s="14">
        <v>0</v>
      </c>
    </row>
    <row r="6974" spans="1:45" x14ac:dyDescent="0.25">
      <c r="A6974" t="s">
        <v>80</v>
      </c>
      <c r="B6974" s="2">
        <v>42476.833333333336</v>
      </c>
      <c r="C6974" s="1">
        <v>42476</v>
      </c>
      <c r="D6974">
        <v>13</v>
      </c>
      <c r="E6974" s="2">
        <v>42476.541666666664</v>
      </c>
      <c r="F6974" s="8" t="s">
        <v>388</v>
      </c>
      <c r="G6974" s="10" t="s">
        <v>389</v>
      </c>
      <c r="J6974" s="14">
        <v>-1</v>
      </c>
      <c r="K6974" s="14">
        <v>-1</v>
      </c>
      <c r="P6974" s="14">
        <v>-1</v>
      </c>
      <c r="Q6974" s="14">
        <v>-1</v>
      </c>
      <c r="AS6974" s="14">
        <v>-1</v>
      </c>
    </row>
    <row r="6975" spans="1:45" x14ac:dyDescent="0.25">
      <c r="A6975" t="s">
        <v>80</v>
      </c>
      <c r="B6975" s="2">
        <v>42476.875</v>
      </c>
      <c r="C6975" s="1">
        <v>42476</v>
      </c>
      <c r="D6975">
        <v>14</v>
      </c>
      <c r="E6975" s="2">
        <v>42476.583333333336</v>
      </c>
      <c r="F6975" s="8" t="s">
        <v>388</v>
      </c>
      <c r="G6975" s="10" t="s">
        <v>389</v>
      </c>
      <c r="J6975" s="14">
        <v>-1</v>
      </c>
      <c r="K6975" s="14">
        <v>-1</v>
      </c>
      <c r="P6975" s="14">
        <v>-1</v>
      </c>
      <c r="Q6975" s="14">
        <v>-1</v>
      </c>
      <c r="AS6975" s="14">
        <v>-1</v>
      </c>
    </row>
    <row r="6976" spans="1:45" x14ac:dyDescent="0.25">
      <c r="A6976" t="s">
        <v>80</v>
      </c>
      <c r="B6976" s="2">
        <v>42476.916666666664</v>
      </c>
      <c r="C6976" s="1">
        <v>42476</v>
      </c>
      <c r="D6976">
        <v>15</v>
      </c>
      <c r="E6976" s="2">
        <v>42476.625</v>
      </c>
      <c r="F6976" s="8" t="s">
        <v>388</v>
      </c>
      <c r="G6976" s="10" t="s">
        <v>389</v>
      </c>
      <c r="J6976" s="14">
        <v>-1</v>
      </c>
      <c r="K6976" s="14">
        <v>-1</v>
      </c>
      <c r="P6976" s="14">
        <v>-1</v>
      </c>
      <c r="Q6976" s="14">
        <v>-1</v>
      </c>
      <c r="AS6976" s="14">
        <v>-1</v>
      </c>
    </row>
    <row r="6977" spans="1:45" x14ac:dyDescent="0.25">
      <c r="A6977" t="s">
        <v>80</v>
      </c>
      <c r="B6977" s="2">
        <v>42476.958333333336</v>
      </c>
      <c r="C6977" s="1">
        <v>42476</v>
      </c>
      <c r="D6977">
        <v>16</v>
      </c>
      <c r="E6977" s="2">
        <v>42476.666666666664</v>
      </c>
      <c r="F6977" s="8" t="s">
        <v>388</v>
      </c>
      <c r="G6977" s="10" t="s">
        <v>389</v>
      </c>
      <c r="J6977" s="14">
        <v>-1</v>
      </c>
      <c r="K6977" s="14">
        <v>-1</v>
      </c>
      <c r="P6977" s="14">
        <v>-1</v>
      </c>
      <c r="Q6977" s="14">
        <v>-1</v>
      </c>
      <c r="AS6977" s="14">
        <v>-1</v>
      </c>
    </row>
    <row r="6978" spans="1:45" x14ac:dyDescent="0.25">
      <c r="A6978" t="s">
        <v>80</v>
      </c>
      <c r="B6978" s="2">
        <v>42477</v>
      </c>
      <c r="C6978" s="1">
        <v>42476</v>
      </c>
      <c r="D6978">
        <v>17</v>
      </c>
      <c r="E6978" s="2">
        <v>42476.708333333336</v>
      </c>
      <c r="F6978" s="8" t="s">
        <v>388</v>
      </c>
      <c r="G6978" s="10" t="s">
        <v>389</v>
      </c>
      <c r="J6978" s="14">
        <v>-1</v>
      </c>
      <c r="K6978" s="14">
        <v>-1</v>
      </c>
      <c r="P6978" s="14">
        <v>-1</v>
      </c>
      <c r="Q6978" s="14">
        <v>-1</v>
      </c>
      <c r="AS6978" s="14">
        <v>-1</v>
      </c>
    </row>
    <row r="6979" spans="1:45" x14ac:dyDescent="0.25">
      <c r="A6979" t="s">
        <v>80</v>
      </c>
      <c r="B6979" s="2">
        <v>42477.041666666664</v>
      </c>
      <c r="C6979" s="1">
        <v>42476</v>
      </c>
      <c r="D6979">
        <v>18</v>
      </c>
      <c r="E6979" s="2">
        <v>42476.75</v>
      </c>
      <c r="F6979" s="8" t="s">
        <v>388</v>
      </c>
      <c r="G6979" s="10" t="s">
        <v>389</v>
      </c>
      <c r="J6979" s="14">
        <v>-1</v>
      </c>
      <c r="K6979" s="14">
        <v>-1</v>
      </c>
      <c r="P6979" s="14">
        <v>-1</v>
      </c>
      <c r="Q6979" s="14">
        <v>-1</v>
      </c>
      <c r="AS6979" s="14">
        <v>-1</v>
      </c>
    </row>
    <row r="6980" spans="1:45" x14ac:dyDescent="0.25">
      <c r="A6980" t="s">
        <v>80</v>
      </c>
      <c r="B6980" s="2">
        <v>42477.083333333336</v>
      </c>
      <c r="C6980" s="1">
        <v>42476</v>
      </c>
      <c r="D6980">
        <v>19</v>
      </c>
      <c r="E6980" s="2">
        <v>42476.791666666664</v>
      </c>
      <c r="F6980" s="8" t="s">
        <v>388</v>
      </c>
      <c r="G6980" s="10" t="s">
        <v>389</v>
      </c>
      <c r="J6980" s="14">
        <v>-1</v>
      </c>
      <c r="K6980" s="14">
        <v>-1</v>
      </c>
      <c r="P6980" s="14">
        <v>-1</v>
      </c>
      <c r="Q6980" s="14">
        <v>-1</v>
      </c>
      <c r="AS6980" s="14">
        <v>-1</v>
      </c>
    </row>
    <row r="6981" spans="1:45" x14ac:dyDescent="0.25">
      <c r="A6981" t="s">
        <v>80</v>
      </c>
      <c r="B6981" s="2">
        <v>42477.125</v>
      </c>
      <c r="C6981" s="1">
        <v>42476</v>
      </c>
      <c r="D6981">
        <v>20</v>
      </c>
      <c r="E6981" s="2">
        <v>42476.833333333336</v>
      </c>
      <c r="F6981" s="8" t="s">
        <v>388</v>
      </c>
      <c r="G6981" s="10" t="s">
        <v>389</v>
      </c>
      <c r="J6981" s="14">
        <v>0</v>
      </c>
      <c r="K6981" s="14">
        <v>0</v>
      </c>
      <c r="P6981" s="14">
        <v>0</v>
      </c>
      <c r="Q6981" s="14">
        <v>0</v>
      </c>
      <c r="AS6981" s="14">
        <v>0</v>
      </c>
    </row>
    <row r="6982" spans="1:45" x14ac:dyDescent="0.25">
      <c r="A6982" t="s">
        <v>80</v>
      </c>
      <c r="B6982" s="2">
        <v>42477.166666666664</v>
      </c>
      <c r="C6982" s="1">
        <v>42476</v>
      </c>
      <c r="D6982">
        <v>21</v>
      </c>
      <c r="E6982" s="2">
        <v>42476.875</v>
      </c>
      <c r="F6982" s="8" t="s">
        <v>388</v>
      </c>
      <c r="G6982" s="10" t="s">
        <v>389</v>
      </c>
      <c r="J6982" s="14">
        <v>-1</v>
      </c>
      <c r="K6982" s="14">
        <v>-1</v>
      </c>
      <c r="P6982" s="14">
        <v>-1</v>
      </c>
      <c r="Q6982" s="14">
        <v>-1</v>
      </c>
      <c r="AS6982" s="14">
        <v>-1</v>
      </c>
    </row>
    <row r="6983" spans="1:45" x14ac:dyDescent="0.25">
      <c r="A6983" t="s">
        <v>80</v>
      </c>
      <c r="B6983" s="2">
        <v>42477.208333333336</v>
      </c>
      <c r="C6983" s="1">
        <v>42476</v>
      </c>
      <c r="D6983">
        <v>22</v>
      </c>
      <c r="E6983" s="2">
        <v>42476.916666666664</v>
      </c>
      <c r="F6983" s="8" t="s">
        <v>388</v>
      </c>
      <c r="G6983" s="10" t="s">
        <v>389</v>
      </c>
      <c r="J6983" s="14">
        <v>-1</v>
      </c>
      <c r="K6983" s="14">
        <v>-1</v>
      </c>
      <c r="P6983" s="14">
        <v>-1</v>
      </c>
      <c r="Q6983" s="14">
        <v>-1</v>
      </c>
      <c r="AS6983" s="14">
        <v>-1</v>
      </c>
    </row>
    <row r="6984" spans="1:45" x14ac:dyDescent="0.25">
      <c r="A6984" t="s">
        <v>80</v>
      </c>
      <c r="B6984" s="2">
        <v>42477.25</v>
      </c>
      <c r="C6984" s="1">
        <v>42476</v>
      </c>
      <c r="D6984">
        <v>23</v>
      </c>
      <c r="E6984" s="2">
        <v>42476.958333333336</v>
      </c>
      <c r="F6984" s="8" t="s">
        <v>388</v>
      </c>
      <c r="G6984" s="10" t="s">
        <v>389</v>
      </c>
      <c r="J6984" s="14">
        <v>-1</v>
      </c>
      <c r="K6984" s="14">
        <v>-1</v>
      </c>
      <c r="P6984" s="14">
        <v>-1</v>
      </c>
      <c r="Q6984" s="14">
        <v>-1</v>
      </c>
      <c r="AS6984" s="14">
        <v>-1</v>
      </c>
    </row>
    <row r="6985" spans="1:45" x14ac:dyDescent="0.25">
      <c r="A6985" t="s">
        <v>80</v>
      </c>
      <c r="B6985" s="2">
        <v>42477.291666666664</v>
      </c>
      <c r="C6985" s="1">
        <v>42476</v>
      </c>
      <c r="D6985">
        <v>24</v>
      </c>
      <c r="E6985" s="2">
        <v>42477</v>
      </c>
      <c r="F6985" s="8" t="s">
        <v>388</v>
      </c>
      <c r="G6985" s="10" t="s">
        <v>389</v>
      </c>
      <c r="J6985" s="14">
        <v>-1</v>
      </c>
      <c r="K6985" s="14">
        <v>-1</v>
      </c>
      <c r="P6985" s="14">
        <v>-1</v>
      </c>
      <c r="Q6985" s="14">
        <v>-1</v>
      </c>
      <c r="AS6985" s="14">
        <v>-1</v>
      </c>
    </row>
    <row r="6986" spans="1:45" x14ac:dyDescent="0.25">
      <c r="A6986" t="s">
        <v>80</v>
      </c>
      <c r="B6986" s="2">
        <v>42477.333333333336</v>
      </c>
      <c r="C6986" s="1">
        <v>42477</v>
      </c>
      <c r="D6986">
        <v>1</v>
      </c>
      <c r="E6986" s="2">
        <v>42477.041666666664</v>
      </c>
      <c r="F6986" s="8" t="s">
        <v>388</v>
      </c>
      <c r="G6986" s="10" t="s">
        <v>389</v>
      </c>
      <c r="J6986" s="14">
        <v>-1</v>
      </c>
      <c r="K6986" s="14">
        <v>-1</v>
      </c>
      <c r="P6986" s="14">
        <v>-1</v>
      </c>
      <c r="Q6986" s="14">
        <v>-1</v>
      </c>
      <c r="AS6986" s="14">
        <v>-1</v>
      </c>
    </row>
    <row r="6987" spans="1:45" x14ac:dyDescent="0.25">
      <c r="A6987" t="s">
        <v>80</v>
      </c>
      <c r="B6987" s="2">
        <v>42477.375</v>
      </c>
      <c r="C6987" s="1">
        <v>42477</v>
      </c>
      <c r="D6987">
        <v>2</v>
      </c>
      <c r="E6987" s="2">
        <v>42477.083333333336</v>
      </c>
      <c r="F6987" s="8" t="s">
        <v>388</v>
      </c>
      <c r="G6987" s="10" t="s">
        <v>389</v>
      </c>
      <c r="J6987" s="14">
        <v>-1</v>
      </c>
      <c r="K6987" s="14">
        <v>-1</v>
      </c>
      <c r="P6987" s="14">
        <v>-1</v>
      </c>
      <c r="Q6987" s="14">
        <v>-1</v>
      </c>
      <c r="AS6987" s="14">
        <v>-1</v>
      </c>
    </row>
    <row r="6988" spans="1:45" x14ac:dyDescent="0.25">
      <c r="A6988" t="s">
        <v>80</v>
      </c>
      <c r="B6988" s="2">
        <v>42477.416666666664</v>
      </c>
      <c r="C6988" s="1">
        <v>42477</v>
      </c>
      <c r="D6988">
        <v>3</v>
      </c>
      <c r="E6988" s="2">
        <v>42477.125</v>
      </c>
      <c r="F6988" s="8" t="s">
        <v>388</v>
      </c>
      <c r="G6988" s="10" t="s">
        <v>389</v>
      </c>
      <c r="J6988" s="14">
        <v>-1</v>
      </c>
      <c r="K6988" s="14">
        <v>-1</v>
      </c>
      <c r="P6988" s="14">
        <v>-1</v>
      </c>
      <c r="Q6988" s="14">
        <v>-1</v>
      </c>
      <c r="AS6988" s="14">
        <v>-1</v>
      </c>
    </row>
    <row r="6989" spans="1:45" x14ac:dyDescent="0.25">
      <c r="A6989" t="s">
        <v>80</v>
      </c>
      <c r="B6989" s="2">
        <v>42477.458333333336</v>
      </c>
      <c r="C6989" s="1">
        <v>42477</v>
      </c>
      <c r="D6989">
        <v>4</v>
      </c>
      <c r="E6989" s="2">
        <v>42477.166666666664</v>
      </c>
      <c r="F6989" s="8" t="s">
        <v>388</v>
      </c>
      <c r="G6989" s="10" t="s">
        <v>389</v>
      </c>
      <c r="J6989" s="14">
        <v>-1</v>
      </c>
      <c r="K6989" s="14">
        <v>-1</v>
      </c>
      <c r="P6989" s="14">
        <v>-1</v>
      </c>
      <c r="Q6989" s="14">
        <v>-1</v>
      </c>
      <c r="AS6989" s="14">
        <v>-1</v>
      </c>
    </row>
    <row r="6990" spans="1:45" x14ac:dyDescent="0.25">
      <c r="A6990" t="s">
        <v>80</v>
      </c>
      <c r="B6990" s="2">
        <v>42477.5</v>
      </c>
      <c r="C6990" s="1">
        <v>42477</v>
      </c>
      <c r="D6990">
        <v>5</v>
      </c>
      <c r="E6990" s="2">
        <v>42477.208333333336</v>
      </c>
      <c r="F6990" s="8" t="s">
        <v>388</v>
      </c>
      <c r="G6990" s="10" t="s">
        <v>389</v>
      </c>
      <c r="J6990" s="14">
        <v>-1</v>
      </c>
      <c r="K6990" s="14">
        <v>-1</v>
      </c>
      <c r="P6990" s="14">
        <v>-1</v>
      </c>
      <c r="Q6990" s="14">
        <v>-1</v>
      </c>
      <c r="AS6990" s="14">
        <v>-1</v>
      </c>
    </row>
    <row r="6991" spans="1:45" x14ac:dyDescent="0.25">
      <c r="A6991" t="s">
        <v>80</v>
      </c>
      <c r="B6991" s="2">
        <v>42477.541666666664</v>
      </c>
      <c r="C6991" s="1">
        <v>42477</v>
      </c>
      <c r="D6991">
        <v>6</v>
      </c>
      <c r="E6991" s="2">
        <v>42477.25</v>
      </c>
      <c r="F6991" s="8" t="s">
        <v>388</v>
      </c>
      <c r="G6991" s="10" t="s">
        <v>389</v>
      </c>
      <c r="J6991" s="14">
        <v>-1</v>
      </c>
      <c r="K6991" s="14">
        <v>-1</v>
      </c>
      <c r="P6991" s="14">
        <v>-1</v>
      </c>
      <c r="Q6991" s="14">
        <v>-1</v>
      </c>
      <c r="AS6991" s="14">
        <v>-1</v>
      </c>
    </row>
    <row r="6992" spans="1:45" x14ac:dyDescent="0.25">
      <c r="A6992" t="s">
        <v>80</v>
      </c>
      <c r="B6992" s="2">
        <v>42477.583333333336</v>
      </c>
      <c r="C6992" s="1">
        <v>42477</v>
      </c>
      <c r="D6992">
        <v>7</v>
      </c>
      <c r="E6992" s="2">
        <v>42477.291666666664</v>
      </c>
      <c r="F6992" s="8" t="s">
        <v>388</v>
      </c>
      <c r="G6992" s="10" t="s">
        <v>389</v>
      </c>
      <c r="J6992" s="14">
        <v>-1</v>
      </c>
      <c r="K6992" s="14">
        <v>-1</v>
      </c>
      <c r="P6992" s="14">
        <v>-1</v>
      </c>
      <c r="Q6992" s="14">
        <v>-1</v>
      </c>
      <c r="AS6992" s="14">
        <v>-1</v>
      </c>
    </row>
    <row r="6993" spans="1:45" x14ac:dyDescent="0.25">
      <c r="A6993" t="s">
        <v>80</v>
      </c>
      <c r="B6993" s="2">
        <v>42477.625</v>
      </c>
      <c r="C6993" s="1">
        <v>42477</v>
      </c>
      <c r="D6993">
        <v>8</v>
      </c>
      <c r="E6993" s="2">
        <v>42477.333333333336</v>
      </c>
      <c r="F6993" s="8" t="s">
        <v>388</v>
      </c>
      <c r="G6993" s="10" t="s">
        <v>389</v>
      </c>
      <c r="J6993" s="14">
        <v>-1</v>
      </c>
      <c r="K6993" s="14">
        <v>-1</v>
      </c>
      <c r="P6993" s="14">
        <v>-1</v>
      </c>
      <c r="Q6993" s="14">
        <v>-1</v>
      </c>
      <c r="AS6993" s="14">
        <v>-1</v>
      </c>
    </row>
    <row r="6994" spans="1:45" x14ac:dyDescent="0.25">
      <c r="A6994" t="s">
        <v>80</v>
      </c>
      <c r="B6994" s="2">
        <v>42477.666666666664</v>
      </c>
      <c r="C6994" s="1">
        <v>42477</v>
      </c>
      <c r="D6994">
        <v>9</v>
      </c>
      <c r="E6994" s="2">
        <v>42477.375</v>
      </c>
      <c r="F6994" s="8" t="s">
        <v>388</v>
      </c>
      <c r="G6994" s="10" t="s">
        <v>389</v>
      </c>
      <c r="J6994" s="14">
        <v>-1</v>
      </c>
      <c r="K6994" s="14">
        <v>-1</v>
      </c>
      <c r="P6994" s="14">
        <v>-1</v>
      </c>
      <c r="Q6994" s="14">
        <v>-1</v>
      </c>
      <c r="AS6994" s="14">
        <v>-1</v>
      </c>
    </row>
    <row r="6995" spans="1:45" x14ac:dyDescent="0.25">
      <c r="A6995" t="s">
        <v>80</v>
      </c>
      <c r="B6995" s="2">
        <v>42477.708333333336</v>
      </c>
      <c r="C6995" s="1">
        <v>42477</v>
      </c>
      <c r="D6995">
        <v>10</v>
      </c>
      <c r="E6995" s="2">
        <v>42477.416666666664</v>
      </c>
      <c r="F6995" s="8" t="s">
        <v>388</v>
      </c>
      <c r="G6995" s="10" t="s">
        <v>389</v>
      </c>
      <c r="J6995" s="14">
        <v>-2</v>
      </c>
      <c r="K6995" s="14">
        <v>-2</v>
      </c>
      <c r="P6995" s="14">
        <v>-2</v>
      </c>
      <c r="Q6995" s="14">
        <v>-2</v>
      </c>
      <c r="AS6995" s="14">
        <v>-2</v>
      </c>
    </row>
    <row r="6996" spans="1:45" x14ac:dyDescent="0.25">
      <c r="A6996" t="s">
        <v>80</v>
      </c>
      <c r="B6996" s="2">
        <v>42477.75</v>
      </c>
      <c r="C6996" s="1">
        <v>42477</v>
      </c>
      <c r="D6996">
        <v>11</v>
      </c>
      <c r="E6996" s="2">
        <v>42477.458333333336</v>
      </c>
      <c r="F6996" s="8" t="s">
        <v>388</v>
      </c>
      <c r="G6996" s="10" t="s">
        <v>389</v>
      </c>
      <c r="J6996" s="14">
        <v>-1</v>
      </c>
      <c r="K6996" s="14">
        <v>-1</v>
      </c>
      <c r="P6996" s="14">
        <v>-1</v>
      </c>
      <c r="Q6996" s="14">
        <v>-1</v>
      </c>
      <c r="AS6996" s="14">
        <v>-1</v>
      </c>
    </row>
    <row r="6997" spans="1:45" x14ac:dyDescent="0.25">
      <c r="A6997" t="s">
        <v>80</v>
      </c>
      <c r="B6997" s="2">
        <v>42477.791666666664</v>
      </c>
      <c r="C6997" s="1">
        <v>42477</v>
      </c>
      <c r="D6997">
        <v>12</v>
      </c>
      <c r="E6997" s="2">
        <v>42477.5</v>
      </c>
      <c r="F6997" s="8" t="s">
        <v>388</v>
      </c>
      <c r="G6997" s="10" t="s">
        <v>389</v>
      </c>
      <c r="J6997" s="14">
        <v>-2</v>
      </c>
      <c r="K6997" s="14">
        <v>-2</v>
      </c>
      <c r="P6997" s="14">
        <v>-2</v>
      </c>
      <c r="Q6997" s="14">
        <v>-2</v>
      </c>
      <c r="AS6997" s="14">
        <v>-2</v>
      </c>
    </row>
    <row r="6998" spans="1:45" x14ac:dyDescent="0.25">
      <c r="A6998" t="s">
        <v>80</v>
      </c>
      <c r="B6998" s="2">
        <v>42477.833333333336</v>
      </c>
      <c r="C6998" s="1">
        <v>42477</v>
      </c>
      <c r="D6998">
        <v>13</v>
      </c>
      <c r="E6998" s="2">
        <v>42477.541666666664</v>
      </c>
      <c r="F6998" s="8" t="s">
        <v>388</v>
      </c>
      <c r="G6998" s="10" t="s">
        <v>389</v>
      </c>
      <c r="J6998" s="14">
        <v>-2</v>
      </c>
      <c r="K6998" s="14">
        <v>-2</v>
      </c>
      <c r="P6998" s="14">
        <v>-2</v>
      </c>
      <c r="Q6998" s="14">
        <v>-2</v>
      </c>
      <c r="AS6998" s="14">
        <v>-2</v>
      </c>
    </row>
    <row r="6999" spans="1:45" x14ac:dyDescent="0.25">
      <c r="A6999" t="s">
        <v>80</v>
      </c>
      <c r="B6999" s="2">
        <v>42477.875</v>
      </c>
      <c r="C6999" s="1">
        <v>42477</v>
      </c>
      <c r="D6999">
        <v>14</v>
      </c>
      <c r="E6999" s="2">
        <v>42477.583333333336</v>
      </c>
      <c r="F6999" s="8" t="s">
        <v>388</v>
      </c>
      <c r="G6999" s="10" t="s">
        <v>389</v>
      </c>
      <c r="J6999" s="14">
        <v>-2</v>
      </c>
      <c r="K6999" s="14">
        <v>-2</v>
      </c>
      <c r="P6999" s="14">
        <v>-2</v>
      </c>
      <c r="Q6999" s="14">
        <v>-2</v>
      </c>
      <c r="AS6999" s="14">
        <v>-2</v>
      </c>
    </row>
    <row r="7000" spans="1:45" x14ac:dyDescent="0.25">
      <c r="A7000" t="s">
        <v>80</v>
      </c>
      <c r="B7000" s="2">
        <v>42477.916666666664</v>
      </c>
      <c r="C7000" s="1">
        <v>42477</v>
      </c>
      <c r="D7000">
        <v>15</v>
      </c>
      <c r="E7000" s="2">
        <v>42477.625</v>
      </c>
      <c r="F7000" s="8" t="s">
        <v>388</v>
      </c>
      <c r="G7000" s="10" t="s">
        <v>389</v>
      </c>
      <c r="J7000" s="14">
        <v>-1</v>
      </c>
      <c r="K7000" s="14">
        <v>-1</v>
      </c>
      <c r="P7000" s="14">
        <v>-1</v>
      </c>
      <c r="Q7000" s="14">
        <v>-1</v>
      </c>
      <c r="AS7000" s="14">
        <v>-1</v>
      </c>
    </row>
    <row r="7001" spans="1:45" x14ac:dyDescent="0.25">
      <c r="A7001" t="s">
        <v>80</v>
      </c>
      <c r="B7001" s="2">
        <v>42477.958333333336</v>
      </c>
      <c r="C7001" s="1">
        <v>42477</v>
      </c>
      <c r="D7001">
        <v>16</v>
      </c>
      <c r="E7001" s="2">
        <v>42477.666666666664</v>
      </c>
      <c r="F7001" s="8" t="s">
        <v>388</v>
      </c>
      <c r="G7001" s="10" t="s">
        <v>389</v>
      </c>
      <c r="J7001" s="14">
        <v>-1</v>
      </c>
      <c r="K7001" s="14">
        <v>-1</v>
      </c>
      <c r="P7001" s="14">
        <v>-1</v>
      </c>
      <c r="Q7001" s="14">
        <v>-1</v>
      </c>
      <c r="AS7001" s="14">
        <v>-1</v>
      </c>
    </row>
    <row r="7002" spans="1:45" x14ac:dyDescent="0.25">
      <c r="A7002" t="s">
        <v>80</v>
      </c>
      <c r="B7002" s="2">
        <v>42478</v>
      </c>
      <c r="C7002" s="1">
        <v>42477</v>
      </c>
      <c r="D7002">
        <v>17</v>
      </c>
      <c r="E7002" s="2">
        <v>42477.708333333336</v>
      </c>
      <c r="F7002" s="8" t="s">
        <v>388</v>
      </c>
      <c r="G7002" s="10" t="s">
        <v>389</v>
      </c>
      <c r="J7002" s="14">
        <v>-2</v>
      </c>
      <c r="K7002" s="14">
        <v>-2</v>
      </c>
      <c r="P7002" s="14">
        <v>-2</v>
      </c>
      <c r="Q7002" s="14">
        <v>-2</v>
      </c>
      <c r="AS7002" s="14">
        <v>-2</v>
      </c>
    </row>
    <row r="7003" spans="1:45" x14ac:dyDescent="0.25">
      <c r="A7003" t="s">
        <v>80</v>
      </c>
      <c r="B7003" s="2">
        <v>42478.041666666664</v>
      </c>
      <c r="C7003" s="1">
        <v>42477</v>
      </c>
      <c r="D7003">
        <v>18</v>
      </c>
      <c r="E7003" s="2">
        <v>42477.75</v>
      </c>
      <c r="F7003" s="8" t="s">
        <v>388</v>
      </c>
      <c r="G7003" s="10" t="s">
        <v>389</v>
      </c>
      <c r="J7003" s="14">
        <v>-1</v>
      </c>
      <c r="K7003" s="14">
        <v>-1</v>
      </c>
      <c r="P7003" s="14">
        <v>-1</v>
      </c>
      <c r="Q7003" s="14">
        <v>-1</v>
      </c>
      <c r="AS7003" s="14">
        <v>-1</v>
      </c>
    </row>
    <row r="7004" spans="1:45" x14ac:dyDescent="0.25">
      <c r="A7004" t="s">
        <v>80</v>
      </c>
      <c r="B7004" s="2">
        <v>42478.083333333336</v>
      </c>
      <c r="C7004" s="1">
        <v>42477</v>
      </c>
      <c r="D7004">
        <v>19</v>
      </c>
      <c r="E7004" s="2">
        <v>42477.791666666664</v>
      </c>
      <c r="F7004" s="8" t="s">
        <v>388</v>
      </c>
      <c r="G7004" s="10" t="s">
        <v>389</v>
      </c>
      <c r="J7004" s="14">
        <v>-2</v>
      </c>
      <c r="K7004" s="14">
        <v>-2</v>
      </c>
      <c r="P7004" s="14">
        <v>-2</v>
      </c>
      <c r="Q7004" s="14">
        <v>-2</v>
      </c>
      <c r="AS7004" s="14">
        <v>-2</v>
      </c>
    </row>
    <row r="7005" spans="1:45" x14ac:dyDescent="0.25">
      <c r="A7005" t="s">
        <v>80</v>
      </c>
      <c r="B7005" s="2">
        <v>42478.125</v>
      </c>
      <c r="C7005" s="1">
        <v>42477</v>
      </c>
      <c r="D7005">
        <v>20</v>
      </c>
      <c r="E7005" s="2">
        <v>42477.833333333336</v>
      </c>
      <c r="F7005" s="8" t="s">
        <v>388</v>
      </c>
      <c r="G7005" s="10" t="s">
        <v>389</v>
      </c>
      <c r="J7005" s="14">
        <v>-1</v>
      </c>
      <c r="K7005" s="14">
        <v>-1</v>
      </c>
      <c r="P7005" s="14">
        <v>-1</v>
      </c>
      <c r="Q7005" s="14">
        <v>-1</v>
      </c>
      <c r="AS7005" s="14">
        <v>-1</v>
      </c>
    </row>
    <row r="7006" spans="1:45" x14ac:dyDescent="0.25">
      <c r="A7006" t="s">
        <v>80</v>
      </c>
      <c r="B7006" s="2">
        <v>42478.166666666664</v>
      </c>
      <c r="C7006" s="1">
        <v>42477</v>
      </c>
      <c r="D7006">
        <v>21</v>
      </c>
      <c r="E7006" s="2">
        <v>42477.875</v>
      </c>
      <c r="F7006" s="8" t="s">
        <v>388</v>
      </c>
      <c r="G7006" s="10" t="s">
        <v>389</v>
      </c>
      <c r="J7006" s="14">
        <v>-2</v>
      </c>
      <c r="K7006" s="14">
        <v>-2</v>
      </c>
      <c r="P7006" s="14">
        <v>-2</v>
      </c>
      <c r="Q7006" s="14">
        <v>-2</v>
      </c>
      <c r="AS7006" s="14">
        <v>-2</v>
      </c>
    </row>
    <row r="7007" spans="1:45" x14ac:dyDescent="0.25">
      <c r="A7007" t="s">
        <v>80</v>
      </c>
      <c r="B7007" s="2">
        <v>42478.208333333336</v>
      </c>
      <c r="C7007" s="1">
        <v>42477</v>
      </c>
      <c r="D7007">
        <v>22</v>
      </c>
      <c r="E7007" s="2">
        <v>42477.916666666664</v>
      </c>
      <c r="F7007" s="8" t="s">
        <v>388</v>
      </c>
      <c r="G7007" s="10" t="s">
        <v>389</v>
      </c>
      <c r="J7007" s="14">
        <v>-1</v>
      </c>
      <c r="K7007" s="14">
        <v>-1</v>
      </c>
      <c r="P7007" s="14">
        <v>-1</v>
      </c>
      <c r="Q7007" s="14">
        <v>-1</v>
      </c>
      <c r="AS7007" s="14">
        <v>-1</v>
      </c>
    </row>
    <row r="7008" spans="1:45" x14ac:dyDescent="0.25">
      <c r="A7008" t="s">
        <v>80</v>
      </c>
      <c r="B7008" s="2">
        <v>42478.25</v>
      </c>
      <c r="C7008" s="1">
        <v>42477</v>
      </c>
      <c r="D7008">
        <v>23</v>
      </c>
      <c r="E7008" s="2">
        <v>42477.958333333336</v>
      </c>
      <c r="F7008" s="8" t="s">
        <v>388</v>
      </c>
      <c r="G7008" s="10" t="s">
        <v>389</v>
      </c>
      <c r="J7008" s="14">
        <v>-2</v>
      </c>
      <c r="K7008" s="14">
        <v>-2</v>
      </c>
      <c r="P7008" s="14">
        <v>-2</v>
      </c>
      <c r="Q7008" s="14">
        <v>-2</v>
      </c>
      <c r="AS7008" s="14">
        <v>-2</v>
      </c>
    </row>
    <row r="7009" spans="1:45" x14ac:dyDescent="0.25">
      <c r="A7009" t="s">
        <v>80</v>
      </c>
      <c r="B7009" s="2">
        <v>42478.291666666664</v>
      </c>
      <c r="C7009" s="1">
        <v>42477</v>
      </c>
      <c r="D7009">
        <v>24</v>
      </c>
      <c r="E7009" s="2">
        <v>42478</v>
      </c>
      <c r="F7009" s="8" t="s">
        <v>388</v>
      </c>
      <c r="G7009" s="10" t="s">
        <v>389</v>
      </c>
      <c r="J7009" s="14">
        <v>-1</v>
      </c>
      <c r="K7009" s="14">
        <v>-1</v>
      </c>
      <c r="P7009" s="14">
        <v>-1</v>
      </c>
      <c r="Q7009" s="14">
        <v>-1</v>
      </c>
      <c r="AS7009" s="14">
        <v>-1</v>
      </c>
    </row>
    <row r="7010" spans="1:45" x14ac:dyDescent="0.25">
      <c r="A7010" t="s">
        <v>80</v>
      </c>
      <c r="B7010" s="2">
        <v>42478.333333333336</v>
      </c>
      <c r="C7010" s="1">
        <v>42478</v>
      </c>
      <c r="D7010">
        <v>1</v>
      </c>
      <c r="E7010" s="2">
        <v>42478.041666666664</v>
      </c>
      <c r="F7010" s="8" t="s">
        <v>388</v>
      </c>
      <c r="G7010" s="10" t="s">
        <v>389</v>
      </c>
      <c r="J7010" s="14">
        <v>-1</v>
      </c>
      <c r="K7010" s="14">
        <v>-1</v>
      </c>
      <c r="P7010" s="14">
        <v>-1</v>
      </c>
      <c r="Q7010" s="14">
        <v>-1</v>
      </c>
      <c r="AS7010" s="14">
        <v>-1</v>
      </c>
    </row>
    <row r="7011" spans="1:45" x14ac:dyDescent="0.25">
      <c r="A7011" t="s">
        <v>80</v>
      </c>
      <c r="B7011" s="2">
        <v>42478.375</v>
      </c>
      <c r="C7011" s="1">
        <v>42478</v>
      </c>
      <c r="D7011">
        <v>2</v>
      </c>
      <c r="E7011" s="2">
        <v>42478.083333333336</v>
      </c>
      <c r="F7011" s="8" t="s">
        <v>388</v>
      </c>
      <c r="G7011" s="10" t="s">
        <v>389</v>
      </c>
      <c r="J7011" s="14">
        <v>-4</v>
      </c>
      <c r="K7011" s="14">
        <v>-4</v>
      </c>
      <c r="P7011" s="14">
        <v>-4</v>
      </c>
      <c r="Q7011" s="14">
        <v>-4</v>
      </c>
      <c r="AS7011" s="14">
        <v>-4</v>
      </c>
    </row>
    <row r="7012" spans="1:45" x14ac:dyDescent="0.25">
      <c r="A7012" t="s">
        <v>80</v>
      </c>
      <c r="B7012" s="2">
        <v>42478.416666666664</v>
      </c>
      <c r="C7012" s="1">
        <v>42478</v>
      </c>
      <c r="D7012">
        <v>3</v>
      </c>
      <c r="E7012" s="2">
        <v>42478.125</v>
      </c>
      <c r="F7012" s="8" t="s">
        <v>388</v>
      </c>
      <c r="G7012" s="10" t="s">
        <v>389</v>
      </c>
      <c r="J7012" s="14">
        <v>19</v>
      </c>
      <c r="K7012" s="14">
        <v>19</v>
      </c>
      <c r="P7012" s="14">
        <v>19</v>
      </c>
      <c r="Q7012" s="14">
        <v>19</v>
      </c>
      <c r="AS7012" s="14">
        <v>19</v>
      </c>
    </row>
    <row r="7013" spans="1:45" x14ac:dyDescent="0.25">
      <c r="A7013" t="s">
        <v>80</v>
      </c>
      <c r="B7013" s="2">
        <v>42478.458333333336</v>
      </c>
      <c r="C7013" s="1">
        <v>42478</v>
      </c>
      <c r="D7013">
        <v>4</v>
      </c>
      <c r="E7013" s="2">
        <v>42478.166666666664</v>
      </c>
      <c r="F7013" s="8" t="s">
        <v>388</v>
      </c>
      <c r="G7013" s="10" t="s">
        <v>389</v>
      </c>
      <c r="J7013" s="14">
        <v>28</v>
      </c>
      <c r="K7013" s="14">
        <v>28</v>
      </c>
      <c r="P7013" s="14">
        <v>28</v>
      </c>
      <c r="Q7013" s="14">
        <v>28</v>
      </c>
      <c r="AS7013" s="14">
        <v>28</v>
      </c>
    </row>
    <row r="7014" spans="1:45" x14ac:dyDescent="0.25">
      <c r="A7014" t="s">
        <v>80</v>
      </c>
      <c r="B7014" s="2">
        <v>42478.5</v>
      </c>
      <c r="C7014" s="1">
        <v>42478</v>
      </c>
      <c r="D7014">
        <v>5</v>
      </c>
      <c r="E7014" s="2">
        <v>42478.208333333336</v>
      </c>
      <c r="F7014" s="8" t="s">
        <v>388</v>
      </c>
      <c r="G7014" s="10" t="s">
        <v>389</v>
      </c>
      <c r="J7014" s="14">
        <v>67</v>
      </c>
      <c r="K7014" s="14">
        <v>67</v>
      </c>
      <c r="P7014" s="14">
        <v>67</v>
      </c>
      <c r="Q7014" s="14">
        <v>67</v>
      </c>
      <c r="AS7014" s="14">
        <v>67</v>
      </c>
    </row>
    <row r="7015" spans="1:45" x14ac:dyDescent="0.25">
      <c r="A7015" t="s">
        <v>80</v>
      </c>
      <c r="B7015" s="2">
        <v>42478.541666666664</v>
      </c>
      <c r="C7015" s="1">
        <v>42478</v>
      </c>
      <c r="D7015">
        <v>6</v>
      </c>
      <c r="E7015" s="2">
        <v>42478.25</v>
      </c>
      <c r="F7015" s="8" t="s">
        <v>388</v>
      </c>
      <c r="G7015" s="10" t="s">
        <v>389</v>
      </c>
      <c r="J7015" s="14">
        <v>129</v>
      </c>
      <c r="K7015" s="14">
        <v>129</v>
      </c>
      <c r="P7015" s="14">
        <v>129</v>
      </c>
      <c r="Q7015" s="14">
        <v>129</v>
      </c>
      <c r="AS7015" s="14">
        <v>129</v>
      </c>
    </row>
    <row r="7016" spans="1:45" x14ac:dyDescent="0.25">
      <c r="A7016" t="s">
        <v>80</v>
      </c>
      <c r="B7016" s="2">
        <v>42478.583333333336</v>
      </c>
      <c r="C7016" s="1">
        <v>42478</v>
      </c>
      <c r="D7016">
        <v>7</v>
      </c>
      <c r="E7016" s="2">
        <v>42478.291666666664</v>
      </c>
      <c r="F7016" s="8" t="s">
        <v>388</v>
      </c>
      <c r="G7016" s="10" t="s">
        <v>389</v>
      </c>
      <c r="J7016" s="14">
        <v>223</v>
      </c>
      <c r="K7016" s="14">
        <v>223</v>
      </c>
      <c r="P7016" s="14">
        <v>223</v>
      </c>
      <c r="Q7016" s="14">
        <v>223</v>
      </c>
      <c r="AS7016" s="14">
        <v>223</v>
      </c>
    </row>
    <row r="7017" spans="1:45" x14ac:dyDescent="0.25">
      <c r="A7017" t="s">
        <v>80</v>
      </c>
      <c r="B7017" s="2">
        <v>42478.625</v>
      </c>
      <c r="C7017" s="1">
        <v>42478</v>
      </c>
      <c r="D7017">
        <v>8</v>
      </c>
      <c r="E7017" s="2">
        <v>42478.333333333336</v>
      </c>
      <c r="F7017" s="8" t="s">
        <v>388</v>
      </c>
      <c r="G7017" s="10" t="s">
        <v>389</v>
      </c>
      <c r="J7017" s="14">
        <v>222</v>
      </c>
      <c r="K7017" s="14">
        <v>222</v>
      </c>
      <c r="P7017" s="14">
        <v>222</v>
      </c>
      <c r="Q7017" s="14">
        <v>222</v>
      </c>
      <c r="AS7017" s="14">
        <v>222</v>
      </c>
    </row>
    <row r="7018" spans="1:45" x14ac:dyDescent="0.25">
      <c r="A7018" t="s">
        <v>80</v>
      </c>
      <c r="B7018" s="2">
        <v>42478.666666666664</v>
      </c>
      <c r="C7018" s="1">
        <v>42478</v>
      </c>
      <c r="D7018">
        <v>9</v>
      </c>
      <c r="E7018" s="2">
        <v>42478.375</v>
      </c>
      <c r="F7018" s="8" t="s">
        <v>388</v>
      </c>
      <c r="G7018" s="10" t="s">
        <v>389</v>
      </c>
      <c r="J7018" s="14">
        <v>223</v>
      </c>
      <c r="K7018" s="14">
        <v>223</v>
      </c>
      <c r="P7018" s="14">
        <v>223</v>
      </c>
      <c r="Q7018" s="14">
        <v>223</v>
      </c>
      <c r="AS7018" s="14">
        <v>223</v>
      </c>
    </row>
    <row r="7019" spans="1:45" x14ac:dyDescent="0.25">
      <c r="A7019" t="s">
        <v>80</v>
      </c>
      <c r="B7019" s="2">
        <v>42478.708333333336</v>
      </c>
      <c r="C7019" s="1">
        <v>42478</v>
      </c>
      <c r="D7019">
        <v>10</v>
      </c>
      <c r="E7019" s="2">
        <v>42478.416666666664</v>
      </c>
      <c r="F7019" s="8" t="s">
        <v>388</v>
      </c>
      <c r="G7019" s="10" t="s">
        <v>389</v>
      </c>
      <c r="J7019" s="14">
        <v>223</v>
      </c>
      <c r="K7019" s="14">
        <v>223</v>
      </c>
      <c r="P7019" s="14">
        <v>223</v>
      </c>
      <c r="Q7019" s="14">
        <v>223</v>
      </c>
      <c r="AS7019" s="14">
        <v>223</v>
      </c>
    </row>
    <row r="7020" spans="1:45" x14ac:dyDescent="0.25">
      <c r="A7020" t="s">
        <v>80</v>
      </c>
      <c r="B7020" s="2">
        <v>42478.75</v>
      </c>
      <c r="C7020" s="1">
        <v>42478</v>
      </c>
      <c r="D7020">
        <v>11</v>
      </c>
      <c r="E7020" s="2">
        <v>42478.458333333336</v>
      </c>
      <c r="F7020" s="8" t="s">
        <v>388</v>
      </c>
      <c r="G7020" s="10" t="s">
        <v>389</v>
      </c>
      <c r="J7020" s="14">
        <v>223</v>
      </c>
      <c r="K7020" s="14">
        <v>223</v>
      </c>
      <c r="P7020" s="14">
        <v>223</v>
      </c>
      <c r="Q7020" s="14">
        <v>223</v>
      </c>
      <c r="AS7020" s="14">
        <v>223</v>
      </c>
    </row>
    <row r="7021" spans="1:45" x14ac:dyDescent="0.25">
      <c r="A7021" t="s">
        <v>80</v>
      </c>
      <c r="B7021" s="2">
        <v>42478.791666666664</v>
      </c>
      <c r="C7021" s="1">
        <v>42478</v>
      </c>
      <c r="D7021">
        <v>12</v>
      </c>
      <c r="E7021" s="2">
        <v>42478.5</v>
      </c>
      <c r="F7021" s="8" t="s">
        <v>388</v>
      </c>
      <c r="G7021" s="10" t="s">
        <v>389</v>
      </c>
      <c r="J7021" s="14">
        <v>223</v>
      </c>
      <c r="K7021" s="14">
        <v>223</v>
      </c>
      <c r="P7021" s="14">
        <v>223</v>
      </c>
      <c r="Q7021" s="14">
        <v>223</v>
      </c>
      <c r="AS7021" s="14">
        <v>223</v>
      </c>
    </row>
    <row r="7022" spans="1:45" x14ac:dyDescent="0.25">
      <c r="A7022" t="s">
        <v>80</v>
      </c>
      <c r="B7022" s="2">
        <v>42478.833333333336</v>
      </c>
      <c r="C7022" s="1">
        <v>42478</v>
      </c>
      <c r="D7022">
        <v>13</v>
      </c>
      <c r="E7022" s="2">
        <v>42478.541666666664</v>
      </c>
      <c r="F7022" s="8" t="s">
        <v>388</v>
      </c>
      <c r="G7022" s="10" t="s">
        <v>389</v>
      </c>
      <c r="J7022" s="14">
        <v>222</v>
      </c>
      <c r="K7022" s="14">
        <v>222</v>
      </c>
      <c r="P7022" s="14">
        <v>222</v>
      </c>
      <c r="Q7022" s="14">
        <v>222</v>
      </c>
      <c r="AS7022" s="14">
        <v>222</v>
      </c>
    </row>
    <row r="7023" spans="1:45" x14ac:dyDescent="0.25">
      <c r="A7023" t="s">
        <v>80</v>
      </c>
      <c r="B7023" s="2">
        <v>42478.875</v>
      </c>
      <c r="C7023" s="1">
        <v>42478</v>
      </c>
      <c r="D7023">
        <v>14</v>
      </c>
      <c r="E7023" s="2">
        <v>42478.583333333336</v>
      </c>
      <c r="F7023" s="8" t="s">
        <v>388</v>
      </c>
      <c r="G7023" s="10" t="s">
        <v>389</v>
      </c>
      <c r="J7023" s="14">
        <v>225</v>
      </c>
      <c r="K7023" s="14">
        <v>225</v>
      </c>
      <c r="P7023" s="14">
        <v>225</v>
      </c>
      <c r="Q7023" s="14">
        <v>225</v>
      </c>
      <c r="AS7023" s="14">
        <v>225</v>
      </c>
    </row>
    <row r="7024" spans="1:45" x14ac:dyDescent="0.25">
      <c r="A7024" t="s">
        <v>80</v>
      </c>
      <c r="B7024" s="2">
        <v>42478.916666666664</v>
      </c>
      <c r="C7024" s="1">
        <v>42478</v>
      </c>
      <c r="D7024">
        <v>15</v>
      </c>
      <c r="E7024" s="2">
        <v>42478.625</v>
      </c>
      <c r="F7024" s="8" t="s">
        <v>388</v>
      </c>
      <c r="G7024" s="10" t="s">
        <v>389</v>
      </c>
      <c r="J7024" s="14">
        <v>269</v>
      </c>
      <c r="K7024" s="14">
        <v>269</v>
      </c>
      <c r="P7024" s="14">
        <v>269</v>
      </c>
      <c r="Q7024" s="14">
        <v>269</v>
      </c>
      <c r="AS7024" s="14">
        <v>269</v>
      </c>
    </row>
    <row r="7025" spans="1:45" x14ac:dyDescent="0.25">
      <c r="A7025" t="s">
        <v>80</v>
      </c>
      <c r="B7025" s="2">
        <v>42478.958333333336</v>
      </c>
      <c r="C7025" s="1">
        <v>42478</v>
      </c>
      <c r="D7025">
        <v>16</v>
      </c>
      <c r="E7025" s="2">
        <v>42478.666666666664</v>
      </c>
      <c r="F7025" s="8" t="s">
        <v>388</v>
      </c>
      <c r="G7025" s="10" t="s">
        <v>389</v>
      </c>
      <c r="J7025" s="14">
        <v>271</v>
      </c>
      <c r="K7025" s="14">
        <v>271</v>
      </c>
      <c r="P7025" s="14">
        <v>271</v>
      </c>
      <c r="Q7025" s="14">
        <v>271</v>
      </c>
      <c r="AS7025" s="14">
        <v>271</v>
      </c>
    </row>
    <row r="7026" spans="1:45" x14ac:dyDescent="0.25">
      <c r="A7026" t="s">
        <v>80</v>
      </c>
      <c r="B7026" s="2">
        <v>42479</v>
      </c>
      <c r="C7026" s="1">
        <v>42478</v>
      </c>
      <c r="D7026">
        <v>17</v>
      </c>
      <c r="E7026" s="2">
        <v>42478.708333333336</v>
      </c>
      <c r="F7026" s="8" t="s">
        <v>388</v>
      </c>
      <c r="G7026" s="10" t="s">
        <v>389</v>
      </c>
      <c r="J7026" s="14">
        <v>271</v>
      </c>
      <c r="K7026" s="14">
        <v>271</v>
      </c>
      <c r="P7026" s="14">
        <v>271</v>
      </c>
      <c r="Q7026" s="14">
        <v>271</v>
      </c>
      <c r="AS7026" s="14">
        <v>271</v>
      </c>
    </row>
    <row r="7027" spans="1:45" x14ac:dyDescent="0.25">
      <c r="A7027" t="s">
        <v>80</v>
      </c>
      <c r="B7027" s="2">
        <v>42479.041666666664</v>
      </c>
      <c r="C7027" s="1">
        <v>42478</v>
      </c>
      <c r="D7027">
        <v>18</v>
      </c>
      <c r="E7027" s="2">
        <v>42478.75</v>
      </c>
      <c r="F7027" s="8" t="s">
        <v>388</v>
      </c>
      <c r="G7027" s="10" t="s">
        <v>389</v>
      </c>
      <c r="J7027" s="14">
        <v>271</v>
      </c>
      <c r="K7027" s="14">
        <v>271</v>
      </c>
      <c r="P7027" s="14">
        <v>271</v>
      </c>
      <c r="Q7027" s="14">
        <v>271</v>
      </c>
      <c r="AS7027" s="14">
        <v>271</v>
      </c>
    </row>
    <row r="7028" spans="1:45" x14ac:dyDescent="0.25">
      <c r="A7028" t="s">
        <v>80</v>
      </c>
      <c r="B7028" s="2">
        <v>42479.083333333336</v>
      </c>
      <c r="C7028" s="1">
        <v>42478</v>
      </c>
      <c r="D7028">
        <v>19</v>
      </c>
      <c r="E7028" s="2">
        <v>42478.791666666664</v>
      </c>
      <c r="F7028" s="8" t="s">
        <v>388</v>
      </c>
      <c r="G7028" s="10" t="s">
        <v>389</v>
      </c>
      <c r="J7028" s="14">
        <v>261</v>
      </c>
      <c r="K7028" s="14">
        <v>261</v>
      </c>
      <c r="P7028" s="14">
        <v>261</v>
      </c>
      <c r="Q7028" s="14">
        <v>261</v>
      </c>
      <c r="AS7028" s="14">
        <v>261</v>
      </c>
    </row>
    <row r="7029" spans="1:45" x14ac:dyDescent="0.25">
      <c r="A7029" t="s">
        <v>80</v>
      </c>
      <c r="B7029" s="2">
        <v>42479.125</v>
      </c>
      <c r="C7029" s="1">
        <v>42478</v>
      </c>
      <c r="D7029">
        <v>20</v>
      </c>
      <c r="E7029" s="2">
        <v>42478.833333333336</v>
      </c>
      <c r="F7029" s="8" t="s">
        <v>388</v>
      </c>
      <c r="G7029" s="10" t="s">
        <v>389</v>
      </c>
      <c r="J7029" s="14">
        <v>269</v>
      </c>
      <c r="K7029" s="14">
        <v>269</v>
      </c>
      <c r="P7029" s="14">
        <v>269</v>
      </c>
      <c r="Q7029" s="14">
        <v>269</v>
      </c>
      <c r="AS7029" s="14">
        <v>269</v>
      </c>
    </row>
    <row r="7030" spans="1:45" x14ac:dyDescent="0.25">
      <c r="A7030" t="s">
        <v>80</v>
      </c>
      <c r="B7030" s="2">
        <v>42479.166666666664</v>
      </c>
      <c r="C7030" s="1">
        <v>42478</v>
      </c>
      <c r="D7030">
        <v>21</v>
      </c>
      <c r="E7030" s="2">
        <v>42478.875</v>
      </c>
      <c r="F7030" s="8" t="s">
        <v>388</v>
      </c>
      <c r="G7030" s="10" t="s">
        <v>389</v>
      </c>
      <c r="J7030" s="14">
        <v>272</v>
      </c>
      <c r="K7030" s="14">
        <v>272</v>
      </c>
      <c r="P7030" s="14">
        <v>272</v>
      </c>
      <c r="Q7030" s="14">
        <v>272</v>
      </c>
      <c r="AS7030" s="14">
        <v>272</v>
      </c>
    </row>
    <row r="7031" spans="1:45" x14ac:dyDescent="0.25">
      <c r="A7031" t="s">
        <v>80</v>
      </c>
      <c r="B7031" s="2">
        <v>42479.208333333336</v>
      </c>
      <c r="C7031" s="1">
        <v>42478</v>
      </c>
      <c r="D7031">
        <v>22</v>
      </c>
      <c r="E7031" s="2">
        <v>42478.916666666664</v>
      </c>
      <c r="F7031" s="8" t="s">
        <v>388</v>
      </c>
      <c r="G7031" s="10" t="s">
        <v>389</v>
      </c>
      <c r="J7031" s="14">
        <v>258</v>
      </c>
      <c r="K7031" s="14">
        <v>258</v>
      </c>
      <c r="P7031" s="14">
        <v>258</v>
      </c>
      <c r="Q7031" s="14">
        <v>258</v>
      </c>
      <c r="AS7031" s="14">
        <v>258</v>
      </c>
    </row>
    <row r="7032" spans="1:45" x14ac:dyDescent="0.25">
      <c r="A7032" t="s">
        <v>80</v>
      </c>
      <c r="B7032" s="2">
        <v>42479.25</v>
      </c>
      <c r="C7032" s="1">
        <v>42478</v>
      </c>
      <c r="D7032">
        <v>23</v>
      </c>
      <c r="E7032" s="2">
        <v>42478.958333333336</v>
      </c>
      <c r="F7032" s="8" t="s">
        <v>388</v>
      </c>
      <c r="G7032" s="10" t="s">
        <v>389</v>
      </c>
      <c r="J7032" s="14">
        <v>241</v>
      </c>
      <c r="K7032" s="14">
        <v>241</v>
      </c>
      <c r="P7032" s="14">
        <v>241</v>
      </c>
      <c r="Q7032" s="14">
        <v>241</v>
      </c>
      <c r="AS7032" s="14">
        <v>241</v>
      </c>
    </row>
    <row r="7033" spans="1:45" x14ac:dyDescent="0.25">
      <c r="A7033" t="s">
        <v>80</v>
      </c>
      <c r="B7033" s="2">
        <v>42479.291666666664</v>
      </c>
      <c r="C7033" s="1">
        <v>42478</v>
      </c>
      <c r="D7033">
        <v>24</v>
      </c>
      <c r="E7033" s="2">
        <v>42479</v>
      </c>
      <c r="F7033" s="8" t="s">
        <v>388</v>
      </c>
      <c r="G7033" s="10" t="s">
        <v>389</v>
      </c>
      <c r="J7033" s="14">
        <v>8</v>
      </c>
      <c r="K7033" s="14">
        <v>8</v>
      </c>
      <c r="P7033" s="14">
        <v>8</v>
      </c>
      <c r="Q7033" s="14">
        <v>8</v>
      </c>
      <c r="AS7033" s="14">
        <v>8</v>
      </c>
    </row>
    <row r="7034" spans="1:45" x14ac:dyDescent="0.25">
      <c r="A7034" t="s">
        <v>80</v>
      </c>
      <c r="B7034" s="2">
        <v>42479.333333333336</v>
      </c>
      <c r="C7034" s="1">
        <v>42479</v>
      </c>
      <c r="D7034">
        <v>1</v>
      </c>
      <c r="E7034" s="2">
        <v>42479.041666666664</v>
      </c>
      <c r="F7034" s="8" t="s">
        <v>388</v>
      </c>
      <c r="G7034" s="10" t="s">
        <v>389</v>
      </c>
      <c r="J7034" s="14">
        <v>-3</v>
      </c>
      <c r="K7034" s="14">
        <v>-3</v>
      </c>
      <c r="P7034" s="14">
        <v>-3</v>
      </c>
      <c r="Q7034" s="14">
        <v>-3</v>
      </c>
      <c r="AS7034" s="14">
        <v>-3</v>
      </c>
    </row>
    <row r="7035" spans="1:45" x14ac:dyDescent="0.25">
      <c r="A7035" t="s">
        <v>80</v>
      </c>
      <c r="B7035" s="2">
        <v>42479.375</v>
      </c>
      <c r="C7035" s="1">
        <v>42479</v>
      </c>
      <c r="D7035">
        <v>2</v>
      </c>
      <c r="E7035" s="2">
        <v>42479.083333333336</v>
      </c>
      <c r="F7035" s="8" t="s">
        <v>388</v>
      </c>
      <c r="G7035" s="10" t="s">
        <v>389</v>
      </c>
      <c r="J7035" s="14">
        <v>-3</v>
      </c>
      <c r="K7035" s="14">
        <v>-3</v>
      </c>
      <c r="P7035" s="14">
        <v>-3</v>
      </c>
      <c r="Q7035" s="14">
        <v>-3</v>
      </c>
      <c r="AS7035" s="14">
        <v>-3</v>
      </c>
    </row>
    <row r="7036" spans="1:45" x14ac:dyDescent="0.25">
      <c r="A7036" t="s">
        <v>80</v>
      </c>
      <c r="B7036" s="2">
        <v>42479.416666666664</v>
      </c>
      <c r="C7036" s="1">
        <v>42479</v>
      </c>
      <c r="D7036">
        <v>3</v>
      </c>
      <c r="E7036" s="2">
        <v>42479.125</v>
      </c>
      <c r="F7036" s="8" t="s">
        <v>388</v>
      </c>
      <c r="G7036" s="10" t="s">
        <v>389</v>
      </c>
      <c r="J7036" s="14">
        <v>-3</v>
      </c>
      <c r="K7036" s="14">
        <v>-3</v>
      </c>
      <c r="P7036" s="14">
        <v>-3</v>
      </c>
      <c r="Q7036" s="14">
        <v>-3</v>
      </c>
      <c r="AS7036" s="14">
        <v>-3</v>
      </c>
    </row>
    <row r="7037" spans="1:45" x14ac:dyDescent="0.25">
      <c r="A7037" t="s">
        <v>80</v>
      </c>
      <c r="B7037" s="2">
        <v>42479.458333333336</v>
      </c>
      <c r="C7037" s="1">
        <v>42479</v>
      </c>
      <c r="D7037">
        <v>4</v>
      </c>
      <c r="E7037" s="2">
        <v>42479.166666666664</v>
      </c>
      <c r="F7037" s="8" t="s">
        <v>388</v>
      </c>
      <c r="G7037" s="10" t="s">
        <v>389</v>
      </c>
      <c r="J7037" s="14">
        <v>1</v>
      </c>
      <c r="K7037" s="14">
        <v>1</v>
      </c>
      <c r="P7037" s="14">
        <v>1</v>
      </c>
      <c r="Q7037" s="14">
        <v>1</v>
      </c>
      <c r="AS7037" s="14">
        <v>1</v>
      </c>
    </row>
    <row r="7038" spans="1:45" x14ac:dyDescent="0.25">
      <c r="A7038" t="s">
        <v>80</v>
      </c>
      <c r="B7038" s="2">
        <v>42479.5</v>
      </c>
      <c r="C7038" s="1">
        <v>42479</v>
      </c>
      <c r="D7038">
        <v>5</v>
      </c>
      <c r="E7038" s="2">
        <v>42479.208333333336</v>
      </c>
      <c r="F7038" s="8" t="s">
        <v>388</v>
      </c>
      <c r="G7038" s="10" t="s">
        <v>389</v>
      </c>
      <c r="J7038" s="14">
        <v>65</v>
      </c>
      <c r="K7038" s="14">
        <v>65</v>
      </c>
      <c r="P7038" s="14">
        <v>65</v>
      </c>
      <c r="Q7038" s="14">
        <v>65</v>
      </c>
      <c r="AS7038" s="14">
        <v>65</v>
      </c>
    </row>
    <row r="7039" spans="1:45" x14ac:dyDescent="0.25">
      <c r="A7039" t="s">
        <v>80</v>
      </c>
      <c r="B7039" s="2">
        <v>42479.541666666664</v>
      </c>
      <c r="C7039" s="1">
        <v>42479</v>
      </c>
      <c r="D7039">
        <v>6</v>
      </c>
      <c r="E7039" s="2">
        <v>42479.25</v>
      </c>
      <c r="F7039" s="8" t="s">
        <v>388</v>
      </c>
      <c r="G7039" s="10" t="s">
        <v>389</v>
      </c>
      <c r="J7039" s="14">
        <v>184</v>
      </c>
      <c r="K7039" s="14">
        <v>184</v>
      </c>
      <c r="P7039" s="14">
        <v>184</v>
      </c>
      <c r="Q7039" s="14">
        <v>184</v>
      </c>
      <c r="AS7039" s="14">
        <v>184</v>
      </c>
    </row>
    <row r="7040" spans="1:45" x14ac:dyDescent="0.25">
      <c r="A7040" t="s">
        <v>80</v>
      </c>
      <c r="B7040" s="2">
        <v>42479.583333333336</v>
      </c>
      <c r="C7040" s="1">
        <v>42479</v>
      </c>
      <c r="D7040">
        <v>7</v>
      </c>
      <c r="E7040" s="2">
        <v>42479.291666666664</v>
      </c>
      <c r="F7040" s="8" t="s">
        <v>388</v>
      </c>
      <c r="G7040" s="10" t="s">
        <v>389</v>
      </c>
      <c r="J7040" s="14">
        <v>244</v>
      </c>
      <c r="K7040" s="14">
        <v>244</v>
      </c>
      <c r="P7040" s="14">
        <v>244</v>
      </c>
      <c r="Q7040" s="14">
        <v>244</v>
      </c>
      <c r="AS7040" s="14">
        <v>244</v>
      </c>
    </row>
    <row r="7041" spans="1:45" x14ac:dyDescent="0.25">
      <c r="A7041" t="s">
        <v>80</v>
      </c>
      <c r="B7041" s="2">
        <v>42479.625</v>
      </c>
      <c r="C7041" s="1">
        <v>42479</v>
      </c>
      <c r="D7041">
        <v>8</v>
      </c>
      <c r="E7041" s="2">
        <v>42479.333333333336</v>
      </c>
      <c r="F7041" s="8" t="s">
        <v>388</v>
      </c>
      <c r="G7041" s="10" t="s">
        <v>389</v>
      </c>
      <c r="J7041" s="14">
        <v>247</v>
      </c>
      <c r="K7041" s="14">
        <v>247</v>
      </c>
      <c r="P7041" s="14">
        <v>247</v>
      </c>
      <c r="Q7041" s="14">
        <v>247</v>
      </c>
      <c r="AS7041" s="14">
        <v>247</v>
      </c>
    </row>
    <row r="7042" spans="1:45" x14ac:dyDescent="0.25">
      <c r="A7042" t="s">
        <v>80</v>
      </c>
      <c r="B7042" s="2">
        <v>42479.666666666664</v>
      </c>
      <c r="C7042" s="1">
        <v>42479</v>
      </c>
      <c r="D7042">
        <v>9</v>
      </c>
      <c r="E7042" s="2">
        <v>42479.375</v>
      </c>
      <c r="F7042" s="8" t="s">
        <v>388</v>
      </c>
      <c r="G7042" s="10" t="s">
        <v>389</v>
      </c>
      <c r="J7042" s="14">
        <v>233</v>
      </c>
      <c r="K7042" s="14">
        <v>233</v>
      </c>
      <c r="P7042" s="14">
        <v>233</v>
      </c>
      <c r="Q7042" s="14">
        <v>233</v>
      </c>
      <c r="AS7042" s="14">
        <v>233</v>
      </c>
    </row>
    <row r="7043" spans="1:45" x14ac:dyDescent="0.25">
      <c r="A7043" t="s">
        <v>80</v>
      </c>
      <c r="B7043" s="2">
        <v>42479.708333333336</v>
      </c>
      <c r="C7043" s="1">
        <v>42479</v>
      </c>
      <c r="D7043">
        <v>10</v>
      </c>
      <c r="E7043" s="2">
        <v>42479.416666666664</v>
      </c>
      <c r="F7043" s="8" t="s">
        <v>388</v>
      </c>
      <c r="G7043" s="10" t="s">
        <v>389</v>
      </c>
      <c r="J7043" s="14">
        <v>247</v>
      </c>
      <c r="K7043" s="14">
        <v>247</v>
      </c>
      <c r="P7043" s="14">
        <v>247</v>
      </c>
      <c r="Q7043" s="14">
        <v>247</v>
      </c>
      <c r="AS7043" s="14">
        <v>247</v>
      </c>
    </row>
    <row r="7044" spans="1:45" x14ac:dyDescent="0.25">
      <c r="A7044" t="s">
        <v>80</v>
      </c>
      <c r="B7044" s="2">
        <v>42479.75</v>
      </c>
      <c r="C7044" s="1">
        <v>42479</v>
      </c>
      <c r="D7044">
        <v>11</v>
      </c>
      <c r="E7044" s="2">
        <v>42479.458333333336</v>
      </c>
      <c r="F7044" s="8" t="s">
        <v>388</v>
      </c>
      <c r="G7044" s="10" t="s">
        <v>389</v>
      </c>
      <c r="J7044" s="14">
        <v>246</v>
      </c>
      <c r="K7044" s="14">
        <v>246</v>
      </c>
      <c r="P7044" s="14">
        <v>246</v>
      </c>
      <c r="Q7044" s="14">
        <v>246</v>
      </c>
      <c r="AS7044" s="14">
        <v>246</v>
      </c>
    </row>
    <row r="7045" spans="1:45" x14ac:dyDescent="0.25">
      <c r="A7045" t="s">
        <v>80</v>
      </c>
      <c r="B7045" s="2">
        <v>42479.791666666664</v>
      </c>
      <c r="C7045" s="1">
        <v>42479</v>
      </c>
      <c r="D7045">
        <v>12</v>
      </c>
      <c r="E7045" s="2">
        <v>42479.5</v>
      </c>
      <c r="F7045" s="8" t="s">
        <v>388</v>
      </c>
      <c r="G7045" s="10" t="s">
        <v>389</v>
      </c>
      <c r="J7045" s="14">
        <v>243</v>
      </c>
      <c r="K7045" s="14">
        <v>243</v>
      </c>
      <c r="P7045" s="14">
        <v>243</v>
      </c>
      <c r="Q7045" s="14">
        <v>243</v>
      </c>
      <c r="AS7045" s="14">
        <v>243</v>
      </c>
    </row>
    <row r="7046" spans="1:45" x14ac:dyDescent="0.25">
      <c r="A7046" t="s">
        <v>80</v>
      </c>
      <c r="B7046" s="2">
        <v>42479.833333333336</v>
      </c>
      <c r="C7046" s="1">
        <v>42479</v>
      </c>
      <c r="D7046">
        <v>13</v>
      </c>
      <c r="E7046" s="2">
        <v>42479.541666666664</v>
      </c>
      <c r="F7046" s="8" t="s">
        <v>388</v>
      </c>
      <c r="G7046" s="10" t="s">
        <v>389</v>
      </c>
      <c r="J7046" s="14">
        <v>245</v>
      </c>
      <c r="K7046" s="14">
        <v>245</v>
      </c>
      <c r="P7046" s="14">
        <v>245</v>
      </c>
      <c r="Q7046" s="14">
        <v>245</v>
      </c>
      <c r="AS7046" s="14">
        <v>245</v>
      </c>
    </row>
    <row r="7047" spans="1:45" x14ac:dyDescent="0.25">
      <c r="A7047" t="s">
        <v>80</v>
      </c>
      <c r="B7047" s="2">
        <v>42479.875</v>
      </c>
      <c r="C7047" s="1">
        <v>42479</v>
      </c>
      <c r="D7047">
        <v>14</v>
      </c>
      <c r="E7047" s="2">
        <v>42479.583333333336</v>
      </c>
      <c r="F7047" s="8" t="s">
        <v>388</v>
      </c>
      <c r="G7047" s="10" t="s">
        <v>389</v>
      </c>
      <c r="J7047" s="14">
        <v>247</v>
      </c>
      <c r="K7047" s="14">
        <v>247</v>
      </c>
      <c r="P7047" s="14">
        <v>247</v>
      </c>
      <c r="Q7047" s="14">
        <v>247</v>
      </c>
      <c r="AS7047" s="14">
        <v>247</v>
      </c>
    </row>
    <row r="7048" spans="1:45" x14ac:dyDescent="0.25">
      <c r="A7048" t="s">
        <v>80</v>
      </c>
      <c r="B7048" s="2">
        <v>42479.916666666664</v>
      </c>
      <c r="C7048" s="1">
        <v>42479</v>
      </c>
      <c r="D7048">
        <v>15</v>
      </c>
      <c r="E7048" s="2">
        <v>42479.625</v>
      </c>
      <c r="F7048" s="8" t="s">
        <v>388</v>
      </c>
      <c r="G7048" s="10" t="s">
        <v>389</v>
      </c>
      <c r="J7048" s="14">
        <v>247</v>
      </c>
      <c r="K7048" s="14">
        <v>247</v>
      </c>
      <c r="P7048" s="14">
        <v>247</v>
      </c>
      <c r="Q7048" s="14">
        <v>247</v>
      </c>
      <c r="AS7048" s="14">
        <v>247</v>
      </c>
    </row>
    <row r="7049" spans="1:45" x14ac:dyDescent="0.25">
      <c r="A7049" t="s">
        <v>80</v>
      </c>
      <c r="B7049" s="2">
        <v>42479.958333333336</v>
      </c>
      <c r="C7049" s="1">
        <v>42479</v>
      </c>
      <c r="D7049">
        <v>16</v>
      </c>
      <c r="E7049" s="2">
        <v>42479.666666666664</v>
      </c>
      <c r="F7049" s="8" t="s">
        <v>388</v>
      </c>
      <c r="G7049" s="10" t="s">
        <v>389</v>
      </c>
      <c r="J7049" s="14">
        <v>247</v>
      </c>
      <c r="K7049" s="14">
        <v>247</v>
      </c>
      <c r="P7049" s="14">
        <v>247</v>
      </c>
      <c r="Q7049" s="14">
        <v>247</v>
      </c>
      <c r="AS7049" s="14">
        <v>247</v>
      </c>
    </row>
    <row r="7050" spans="1:45" x14ac:dyDescent="0.25">
      <c r="A7050" t="s">
        <v>80</v>
      </c>
      <c r="B7050" s="2">
        <v>42480</v>
      </c>
      <c r="C7050" s="1">
        <v>42479</v>
      </c>
      <c r="D7050">
        <v>17</v>
      </c>
      <c r="E7050" s="2">
        <v>42479.708333333336</v>
      </c>
      <c r="F7050" s="8" t="s">
        <v>388</v>
      </c>
      <c r="G7050" s="10" t="s">
        <v>389</v>
      </c>
      <c r="J7050" s="14">
        <v>247</v>
      </c>
      <c r="K7050" s="14">
        <v>247</v>
      </c>
      <c r="P7050" s="14">
        <v>247</v>
      </c>
      <c r="Q7050" s="14">
        <v>247</v>
      </c>
      <c r="AS7050" s="14">
        <v>247</v>
      </c>
    </row>
    <row r="7051" spans="1:45" x14ac:dyDescent="0.25">
      <c r="A7051" t="s">
        <v>80</v>
      </c>
      <c r="B7051" s="2">
        <v>42480.041666666664</v>
      </c>
      <c r="C7051" s="1">
        <v>42479</v>
      </c>
      <c r="D7051">
        <v>18</v>
      </c>
      <c r="E7051" s="2">
        <v>42479.75</v>
      </c>
      <c r="F7051" s="8" t="s">
        <v>388</v>
      </c>
      <c r="G7051" s="10" t="s">
        <v>389</v>
      </c>
      <c r="J7051" s="14">
        <v>248</v>
      </c>
      <c r="K7051" s="14">
        <v>248</v>
      </c>
      <c r="P7051" s="14">
        <v>248</v>
      </c>
      <c r="Q7051" s="14">
        <v>248</v>
      </c>
      <c r="AS7051" s="14">
        <v>248</v>
      </c>
    </row>
    <row r="7052" spans="1:45" x14ac:dyDescent="0.25">
      <c r="A7052" t="s">
        <v>80</v>
      </c>
      <c r="B7052" s="2">
        <v>42480.083333333336</v>
      </c>
      <c r="C7052" s="1">
        <v>42479</v>
      </c>
      <c r="D7052">
        <v>19</v>
      </c>
      <c r="E7052" s="2">
        <v>42479.791666666664</v>
      </c>
      <c r="F7052" s="8" t="s">
        <v>388</v>
      </c>
      <c r="G7052" s="10" t="s">
        <v>389</v>
      </c>
      <c r="J7052" s="14">
        <v>246</v>
      </c>
      <c r="K7052" s="14">
        <v>246</v>
      </c>
      <c r="P7052" s="14">
        <v>246</v>
      </c>
      <c r="Q7052" s="14">
        <v>246</v>
      </c>
      <c r="AS7052" s="14">
        <v>246</v>
      </c>
    </row>
    <row r="7053" spans="1:45" x14ac:dyDescent="0.25">
      <c r="A7053" t="s">
        <v>80</v>
      </c>
      <c r="B7053" s="2">
        <v>42480.125</v>
      </c>
      <c r="C7053" s="1">
        <v>42479</v>
      </c>
      <c r="D7053">
        <v>20</v>
      </c>
      <c r="E7053" s="2">
        <v>42479.833333333336</v>
      </c>
      <c r="F7053" s="8" t="s">
        <v>388</v>
      </c>
      <c r="G7053" s="10" t="s">
        <v>389</v>
      </c>
      <c r="J7053" s="14">
        <v>244</v>
      </c>
      <c r="K7053" s="14">
        <v>244</v>
      </c>
      <c r="P7053" s="14">
        <v>244</v>
      </c>
      <c r="Q7053" s="14">
        <v>244</v>
      </c>
      <c r="AS7053" s="14">
        <v>244</v>
      </c>
    </row>
    <row r="7054" spans="1:45" x14ac:dyDescent="0.25">
      <c r="A7054" t="s">
        <v>80</v>
      </c>
      <c r="B7054" s="2">
        <v>42480.166666666664</v>
      </c>
      <c r="C7054" s="1">
        <v>42479</v>
      </c>
      <c r="D7054">
        <v>21</v>
      </c>
      <c r="E7054" s="2">
        <v>42479.875</v>
      </c>
      <c r="F7054" s="8" t="s">
        <v>388</v>
      </c>
      <c r="G7054" s="10" t="s">
        <v>389</v>
      </c>
      <c r="J7054" s="14">
        <v>256</v>
      </c>
      <c r="K7054" s="14">
        <v>256</v>
      </c>
      <c r="P7054" s="14">
        <v>256</v>
      </c>
      <c r="Q7054" s="14">
        <v>256</v>
      </c>
      <c r="AS7054" s="14">
        <v>256</v>
      </c>
    </row>
    <row r="7055" spans="1:45" x14ac:dyDescent="0.25">
      <c r="A7055" t="s">
        <v>80</v>
      </c>
      <c r="B7055" s="2">
        <v>42480.208333333336</v>
      </c>
      <c r="C7055" s="1">
        <v>42479</v>
      </c>
      <c r="D7055">
        <v>22</v>
      </c>
      <c r="E7055" s="2">
        <v>42479.916666666664</v>
      </c>
      <c r="F7055" s="8" t="s">
        <v>388</v>
      </c>
      <c r="G7055" s="10" t="s">
        <v>389</v>
      </c>
      <c r="J7055" s="14">
        <v>235</v>
      </c>
      <c r="K7055" s="14">
        <v>235</v>
      </c>
      <c r="P7055" s="14">
        <v>235</v>
      </c>
      <c r="Q7055" s="14">
        <v>235</v>
      </c>
      <c r="AS7055" s="14">
        <v>235</v>
      </c>
    </row>
    <row r="7056" spans="1:45" x14ac:dyDescent="0.25">
      <c r="A7056" t="s">
        <v>80</v>
      </c>
      <c r="B7056" s="2">
        <v>42480.25</v>
      </c>
      <c r="C7056" s="1">
        <v>42479</v>
      </c>
      <c r="D7056">
        <v>23</v>
      </c>
      <c r="E7056" s="2">
        <v>42479.958333333336</v>
      </c>
      <c r="F7056" s="8" t="s">
        <v>388</v>
      </c>
      <c r="G7056" s="10" t="s">
        <v>389</v>
      </c>
      <c r="J7056" s="14">
        <v>182</v>
      </c>
      <c r="K7056" s="14">
        <v>182</v>
      </c>
      <c r="P7056" s="14">
        <v>182</v>
      </c>
      <c r="Q7056" s="14">
        <v>182</v>
      </c>
      <c r="AS7056" s="14">
        <v>182</v>
      </c>
    </row>
    <row r="7057" spans="1:45" x14ac:dyDescent="0.25">
      <c r="A7057" t="s">
        <v>80</v>
      </c>
      <c r="B7057" s="2">
        <v>42480.291666666664</v>
      </c>
      <c r="C7057" s="1">
        <v>42479</v>
      </c>
      <c r="D7057">
        <v>24</v>
      </c>
      <c r="E7057" s="2">
        <v>42480</v>
      </c>
      <c r="F7057" s="8" t="s">
        <v>388</v>
      </c>
      <c r="G7057" s="10" t="s">
        <v>389</v>
      </c>
      <c r="J7057" s="14">
        <v>180</v>
      </c>
      <c r="K7057" s="14">
        <v>180</v>
      </c>
      <c r="P7057" s="14">
        <v>180</v>
      </c>
      <c r="Q7057" s="14">
        <v>180</v>
      </c>
      <c r="AS7057" s="14">
        <v>180</v>
      </c>
    </row>
    <row r="7058" spans="1:45" x14ac:dyDescent="0.25">
      <c r="A7058" t="s">
        <v>80</v>
      </c>
      <c r="B7058" s="2">
        <v>42480.333333333336</v>
      </c>
      <c r="C7058" s="1">
        <v>42480</v>
      </c>
      <c r="D7058">
        <v>1</v>
      </c>
      <c r="E7058" s="2">
        <v>42480.041666666664</v>
      </c>
      <c r="F7058" s="8" t="s">
        <v>388</v>
      </c>
      <c r="G7058" s="10" t="s">
        <v>389</v>
      </c>
      <c r="J7058" s="14">
        <v>243</v>
      </c>
      <c r="K7058" s="14">
        <v>243</v>
      </c>
      <c r="P7058" s="14">
        <v>243</v>
      </c>
      <c r="Q7058" s="14">
        <v>243</v>
      </c>
      <c r="AS7058" s="14">
        <v>243</v>
      </c>
    </row>
    <row r="7059" spans="1:45" x14ac:dyDescent="0.25">
      <c r="A7059" t="s">
        <v>80</v>
      </c>
      <c r="B7059" s="2">
        <v>42480.375</v>
      </c>
      <c r="C7059" s="1">
        <v>42480</v>
      </c>
      <c r="D7059">
        <v>2</v>
      </c>
      <c r="E7059" s="2">
        <v>42480.083333333336</v>
      </c>
      <c r="F7059" s="8" t="s">
        <v>388</v>
      </c>
      <c r="G7059" s="10" t="s">
        <v>389</v>
      </c>
      <c r="J7059" s="14">
        <v>247</v>
      </c>
      <c r="K7059" s="14">
        <v>247</v>
      </c>
      <c r="P7059" s="14">
        <v>247</v>
      </c>
      <c r="Q7059" s="14">
        <v>247</v>
      </c>
      <c r="AS7059" s="14">
        <v>247</v>
      </c>
    </row>
    <row r="7060" spans="1:45" x14ac:dyDescent="0.25">
      <c r="A7060" t="s">
        <v>80</v>
      </c>
      <c r="B7060" s="2">
        <v>42480.416666666664</v>
      </c>
      <c r="C7060" s="1">
        <v>42480</v>
      </c>
      <c r="D7060">
        <v>3</v>
      </c>
      <c r="E7060" s="2">
        <v>42480.125</v>
      </c>
      <c r="F7060" s="8" t="s">
        <v>388</v>
      </c>
      <c r="G7060" s="10" t="s">
        <v>389</v>
      </c>
      <c r="J7060" s="14">
        <v>242</v>
      </c>
      <c r="K7060" s="14">
        <v>242</v>
      </c>
      <c r="P7060" s="14">
        <v>242</v>
      </c>
      <c r="Q7060" s="14">
        <v>242</v>
      </c>
      <c r="AS7060" s="14">
        <v>242</v>
      </c>
    </row>
    <row r="7061" spans="1:45" x14ac:dyDescent="0.25">
      <c r="A7061" t="s">
        <v>80</v>
      </c>
      <c r="B7061" s="2">
        <v>42480.458333333336</v>
      </c>
      <c r="C7061" s="1">
        <v>42480</v>
      </c>
      <c r="D7061">
        <v>4</v>
      </c>
      <c r="E7061" s="2">
        <v>42480.166666666664</v>
      </c>
      <c r="F7061" s="8" t="s">
        <v>388</v>
      </c>
      <c r="G7061" s="10" t="s">
        <v>389</v>
      </c>
      <c r="J7061" s="14">
        <v>205</v>
      </c>
      <c r="K7061" s="14">
        <v>205</v>
      </c>
      <c r="P7061" s="14">
        <v>205</v>
      </c>
      <c r="Q7061" s="14">
        <v>205</v>
      </c>
      <c r="AS7061" s="14">
        <v>205</v>
      </c>
    </row>
    <row r="7062" spans="1:45" x14ac:dyDescent="0.25">
      <c r="A7062" t="s">
        <v>80</v>
      </c>
      <c r="B7062" s="2">
        <v>42480.5</v>
      </c>
      <c r="C7062" s="1">
        <v>42480</v>
      </c>
      <c r="D7062">
        <v>5</v>
      </c>
      <c r="E7062" s="2">
        <v>42480.208333333336</v>
      </c>
      <c r="F7062" s="8" t="s">
        <v>388</v>
      </c>
      <c r="G7062" s="10" t="s">
        <v>389</v>
      </c>
      <c r="J7062" s="14">
        <v>241</v>
      </c>
      <c r="K7062" s="14">
        <v>241</v>
      </c>
      <c r="P7062" s="14">
        <v>241</v>
      </c>
      <c r="Q7062" s="14">
        <v>241</v>
      </c>
      <c r="AS7062" s="14">
        <v>241</v>
      </c>
    </row>
    <row r="7063" spans="1:45" x14ac:dyDescent="0.25">
      <c r="A7063" t="s">
        <v>80</v>
      </c>
      <c r="B7063" s="2">
        <v>42480.541666666664</v>
      </c>
      <c r="C7063" s="1">
        <v>42480</v>
      </c>
      <c r="D7063">
        <v>6</v>
      </c>
      <c r="E7063" s="2">
        <v>42480.25</v>
      </c>
      <c r="F7063" s="8" t="s">
        <v>388</v>
      </c>
      <c r="G7063" s="10" t="s">
        <v>389</v>
      </c>
      <c r="J7063" s="14">
        <v>247</v>
      </c>
      <c r="K7063" s="14">
        <v>247</v>
      </c>
      <c r="P7063" s="14">
        <v>247</v>
      </c>
      <c r="Q7063" s="14">
        <v>247</v>
      </c>
      <c r="AS7063" s="14">
        <v>247</v>
      </c>
    </row>
    <row r="7064" spans="1:45" x14ac:dyDescent="0.25">
      <c r="A7064" t="s">
        <v>80</v>
      </c>
      <c r="B7064" s="2">
        <v>42480.583333333336</v>
      </c>
      <c r="C7064" s="1">
        <v>42480</v>
      </c>
      <c r="D7064">
        <v>7</v>
      </c>
      <c r="E7064" s="2">
        <v>42480.291666666664</v>
      </c>
      <c r="F7064" s="8" t="s">
        <v>388</v>
      </c>
      <c r="G7064" s="10" t="s">
        <v>389</v>
      </c>
      <c r="J7064" s="14">
        <v>277</v>
      </c>
      <c r="K7064" s="14">
        <v>277</v>
      </c>
      <c r="P7064" s="14">
        <v>277</v>
      </c>
      <c r="Q7064" s="14">
        <v>277</v>
      </c>
      <c r="AS7064" s="14">
        <v>277</v>
      </c>
    </row>
    <row r="7065" spans="1:45" x14ac:dyDescent="0.25">
      <c r="A7065" t="s">
        <v>80</v>
      </c>
      <c r="B7065" s="2">
        <v>42480.625</v>
      </c>
      <c r="C7065" s="1">
        <v>42480</v>
      </c>
      <c r="D7065">
        <v>8</v>
      </c>
      <c r="E7065" s="2">
        <v>42480.333333333336</v>
      </c>
      <c r="F7065" s="8" t="s">
        <v>388</v>
      </c>
      <c r="G7065" s="10" t="s">
        <v>389</v>
      </c>
      <c r="J7065" s="14">
        <v>273</v>
      </c>
      <c r="K7065" s="14">
        <v>273</v>
      </c>
      <c r="P7065" s="14">
        <v>273</v>
      </c>
      <c r="Q7065" s="14">
        <v>273</v>
      </c>
      <c r="AS7065" s="14">
        <v>273</v>
      </c>
    </row>
    <row r="7066" spans="1:45" x14ac:dyDescent="0.25">
      <c r="A7066" t="s">
        <v>80</v>
      </c>
      <c r="B7066" s="2">
        <v>42480.666666666664</v>
      </c>
      <c r="C7066" s="1">
        <v>42480</v>
      </c>
      <c r="D7066">
        <v>9</v>
      </c>
      <c r="E7066" s="2">
        <v>42480.375</v>
      </c>
      <c r="F7066" s="8" t="s">
        <v>388</v>
      </c>
      <c r="G7066" s="10" t="s">
        <v>389</v>
      </c>
      <c r="J7066" s="14">
        <v>268</v>
      </c>
      <c r="K7066" s="14">
        <v>268</v>
      </c>
      <c r="P7066" s="14">
        <v>268</v>
      </c>
      <c r="Q7066" s="14">
        <v>268</v>
      </c>
      <c r="AS7066" s="14">
        <v>268</v>
      </c>
    </row>
    <row r="7067" spans="1:45" x14ac:dyDescent="0.25">
      <c r="A7067" t="s">
        <v>80</v>
      </c>
      <c r="B7067" s="2">
        <v>42480.708333333336</v>
      </c>
      <c r="C7067" s="1">
        <v>42480</v>
      </c>
      <c r="D7067">
        <v>10</v>
      </c>
      <c r="E7067" s="2">
        <v>42480.416666666664</v>
      </c>
      <c r="F7067" s="8" t="s">
        <v>388</v>
      </c>
      <c r="G7067" s="10" t="s">
        <v>389</v>
      </c>
      <c r="J7067" s="14">
        <v>278</v>
      </c>
      <c r="K7067" s="14">
        <v>278</v>
      </c>
      <c r="P7067" s="14">
        <v>278</v>
      </c>
      <c r="Q7067" s="14">
        <v>278</v>
      </c>
      <c r="AS7067" s="14">
        <v>278</v>
      </c>
    </row>
    <row r="7068" spans="1:45" x14ac:dyDescent="0.25">
      <c r="A7068" t="s">
        <v>80</v>
      </c>
      <c r="B7068" s="2">
        <v>42480.75</v>
      </c>
      <c r="C7068" s="1">
        <v>42480</v>
      </c>
      <c r="D7068">
        <v>11</v>
      </c>
      <c r="E7068" s="2">
        <v>42480.458333333336</v>
      </c>
      <c r="F7068" s="8" t="s">
        <v>388</v>
      </c>
      <c r="G7068" s="10" t="s">
        <v>389</v>
      </c>
      <c r="J7068" s="14">
        <v>278</v>
      </c>
      <c r="K7068" s="14">
        <v>278</v>
      </c>
      <c r="P7068" s="14">
        <v>278</v>
      </c>
      <c r="Q7068" s="14">
        <v>278</v>
      </c>
      <c r="AS7068" s="14">
        <v>278</v>
      </c>
    </row>
    <row r="7069" spans="1:45" x14ac:dyDescent="0.25">
      <c r="A7069" t="s">
        <v>80</v>
      </c>
      <c r="B7069" s="2">
        <v>42480.791666666664</v>
      </c>
      <c r="C7069" s="1">
        <v>42480</v>
      </c>
      <c r="D7069">
        <v>12</v>
      </c>
      <c r="E7069" s="2">
        <v>42480.5</v>
      </c>
      <c r="F7069" s="8" t="s">
        <v>388</v>
      </c>
      <c r="G7069" s="10" t="s">
        <v>389</v>
      </c>
      <c r="J7069" s="14">
        <v>278</v>
      </c>
      <c r="K7069" s="14">
        <v>278</v>
      </c>
      <c r="P7069" s="14">
        <v>278</v>
      </c>
      <c r="Q7069" s="14">
        <v>278</v>
      </c>
      <c r="AS7069" s="14">
        <v>278</v>
      </c>
    </row>
    <row r="7070" spans="1:45" x14ac:dyDescent="0.25">
      <c r="A7070" t="s">
        <v>80</v>
      </c>
      <c r="B7070" s="2">
        <v>42480.833333333336</v>
      </c>
      <c r="C7070" s="1">
        <v>42480</v>
      </c>
      <c r="D7070">
        <v>13</v>
      </c>
      <c r="E7070" s="2">
        <v>42480.541666666664</v>
      </c>
      <c r="F7070" s="8" t="s">
        <v>388</v>
      </c>
      <c r="G7070" s="10" t="s">
        <v>389</v>
      </c>
      <c r="J7070" s="14">
        <v>258</v>
      </c>
      <c r="K7070" s="14">
        <v>258</v>
      </c>
      <c r="P7070" s="14">
        <v>258</v>
      </c>
      <c r="Q7070" s="14">
        <v>258</v>
      </c>
      <c r="AS7070" s="14">
        <v>258</v>
      </c>
    </row>
    <row r="7071" spans="1:45" x14ac:dyDescent="0.25">
      <c r="A7071" t="s">
        <v>80</v>
      </c>
      <c r="B7071" s="2">
        <v>42480.875</v>
      </c>
      <c r="C7071" s="1">
        <v>42480</v>
      </c>
      <c r="D7071">
        <v>14</v>
      </c>
      <c r="E7071" s="2">
        <v>42480.583333333336</v>
      </c>
      <c r="F7071" s="8" t="s">
        <v>388</v>
      </c>
      <c r="G7071" s="10" t="s">
        <v>389</v>
      </c>
      <c r="J7071" s="14">
        <v>254</v>
      </c>
      <c r="K7071" s="14">
        <v>254</v>
      </c>
      <c r="P7071" s="14">
        <v>254</v>
      </c>
      <c r="Q7071" s="14">
        <v>254</v>
      </c>
      <c r="AS7071" s="14">
        <v>254</v>
      </c>
    </row>
    <row r="7072" spans="1:45" x14ac:dyDescent="0.25">
      <c r="A7072" t="s">
        <v>80</v>
      </c>
      <c r="B7072" s="2">
        <v>42480.916666666664</v>
      </c>
      <c r="C7072" s="1">
        <v>42480</v>
      </c>
      <c r="D7072">
        <v>15</v>
      </c>
      <c r="E7072" s="2">
        <v>42480.625</v>
      </c>
      <c r="F7072" s="8" t="s">
        <v>388</v>
      </c>
      <c r="G7072" s="10" t="s">
        <v>389</v>
      </c>
      <c r="J7072" s="14">
        <v>247</v>
      </c>
      <c r="K7072" s="14">
        <v>247</v>
      </c>
      <c r="P7072" s="14">
        <v>247</v>
      </c>
      <c r="Q7072" s="14">
        <v>247</v>
      </c>
      <c r="AS7072" s="14">
        <v>247</v>
      </c>
    </row>
    <row r="7073" spans="1:45" x14ac:dyDescent="0.25">
      <c r="A7073" t="s">
        <v>80</v>
      </c>
      <c r="B7073" s="2">
        <v>42480.958333333336</v>
      </c>
      <c r="C7073" s="1">
        <v>42480</v>
      </c>
      <c r="D7073">
        <v>16</v>
      </c>
      <c r="E7073" s="2">
        <v>42480.666666666664</v>
      </c>
      <c r="F7073" s="8" t="s">
        <v>388</v>
      </c>
      <c r="G7073" s="10" t="s">
        <v>389</v>
      </c>
      <c r="J7073" s="14">
        <v>251</v>
      </c>
      <c r="K7073" s="14">
        <v>251</v>
      </c>
      <c r="P7073" s="14">
        <v>251</v>
      </c>
      <c r="Q7073" s="14">
        <v>251</v>
      </c>
      <c r="AS7073" s="14">
        <v>251</v>
      </c>
    </row>
    <row r="7074" spans="1:45" x14ac:dyDescent="0.25">
      <c r="A7074" t="s">
        <v>80</v>
      </c>
      <c r="B7074" s="2">
        <v>42481</v>
      </c>
      <c r="C7074" s="1">
        <v>42480</v>
      </c>
      <c r="D7074">
        <v>17</v>
      </c>
      <c r="E7074" s="2">
        <v>42480.708333333336</v>
      </c>
      <c r="F7074" s="8" t="s">
        <v>388</v>
      </c>
      <c r="G7074" s="10" t="s">
        <v>389</v>
      </c>
      <c r="J7074" s="14">
        <v>249</v>
      </c>
      <c r="K7074" s="14">
        <v>249</v>
      </c>
      <c r="P7074" s="14">
        <v>249</v>
      </c>
      <c r="Q7074" s="14">
        <v>249</v>
      </c>
      <c r="AS7074" s="14">
        <v>249</v>
      </c>
    </row>
    <row r="7075" spans="1:45" x14ac:dyDescent="0.25">
      <c r="A7075" t="s">
        <v>80</v>
      </c>
      <c r="B7075" s="2">
        <v>42481.041666666664</v>
      </c>
      <c r="C7075" s="1">
        <v>42480</v>
      </c>
      <c r="D7075">
        <v>18</v>
      </c>
      <c r="E7075" s="2">
        <v>42480.75</v>
      </c>
      <c r="F7075" s="8" t="s">
        <v>388</v>
      </c>
      <c r="G7075" s="10" t="s">
        <v>389</v>
      </c>
      <c r="J7075" s="14">
        <v>250</v>
      </c>
      <c r="K7075" s="14">
        <v>250</v>
      </c>
      <c r="P7075" s="14">
        <v>250</v>
      </c>
      <c r="Q7075" s="14">
        <v>250</v>
      </c>
      <c r="AS7075" s="14">
        <v>250</v>
      </c>
    </row>
    <row r="7076" spans="1:45" x14ac:dyDescent="0.25">
      <c r="A7076" t="s">
        <v>80</v>
      </c>
      <c r="B7076" s="2">
        <v>42481.083333333336</v>
      </c>
      <c r="C7076" s="1">
        <v>42480</v>
      </c>
      <c r="D7076">
        <v>19</v>
      </c>
      <c r="E7076" s="2">
        <v>42480.791666666664</v>
      </c>
      <c r="F7076" s="8" t="s">
        <v>388</v>
      </c>
      <c r="G7076" s="10" t="s">
        <v>389</v>
      </c>
      <c r="J7076" s="14">
        <v>251</v>
      </c>
      <c r="K7076" s="14">
        <v>251</v>
      </c>
      <c r="P7076" s="14">
        <v>251</v>
      </c>
      <c r="Q7076" s="14">
        <v>251</v>
      </c>
      <c r="AS7076" s="14">
        <v>251</v>
      </c>
    </row>
    <row r="7077" spans="1:45" x14ac:dyDescent="0.25">
      <c r="A7077" t="s">
        <v>80</v>
      </c>
      <c r="B7077" s="2">
        <v>42481.125</v>
      </c>
      <c r="C7077" s="1">
        <v>42480</v>
      </c>
      <c r="D7077">
        <v>20</v>
      </c>
      <c r="E7077" s="2">
        <v>42480.833333333336</v>
      </c>
      <c r="F7077" s="8" t="s">
        <v>388</v>
      </c>
      <c r="G7077" s="10" t="s">
        <v>389</v>
      </c>
      <c r="J7077" s="14">
        <v>243</v>
      </c>
      <c r="K7077" s="14">
        <v>243</v>
      </c>
      <c r="P7077" s="14">
        <v>243</v>
      </c>
      <c r="Q7077" s="14">
        <v>243</v>
      </c>
      <c r="AS7077" s="14">
        <v>243</v>
      </c>
    </row>
    <row r="7078" spans="1:45" x14ac:dyDescent="0.25">
      <c r="A7078" t="s">
        <v>80</v>
      </c>
      <c r="B7078" s="2">
        <v>42481.166666666664</v>
      </c>
      <c r="C7078" s="1">
        <v>42480</v>
      </c>
      <c r="D7078">
        <v>21</v>
      </c>
      <c r="E7078" s="2">
        <v>42480.875</v>
      </c>
      <c r="F7078" s="8" t="s">
        <v>388</v>
      </c>
      <c r="G7078" s="10" t="s">
        <v>389</v>
      </c>
      <c r="J7078" s="14">
        <v>237</v>
      </c>
      <c r="K7078" s="14">
        <v>237</v>
      </c>
      <c r="P7078" s="14">
        <v>237</v>
      </c>
      <c r="Q7078" s="14">
        <v>237</v>
      </c>
      <c r="AS7078" s="14">
        <v>237</v>
      </c>
    </row>
    <row r="7079" spans="1:45" x14ac:dyDescent="0.25">
      <c r="A7079" t="s">
        <v>80</v>
      </c>
      <c r="B7079" s="2">
        <v>42481.208333333336</v>
      </c>
      <c r="C7079" s="1">
        <v>42480</v>
      </c>
      <c r="D7079">
        <v>22</v>
      </c>
      <c r="E7079" s="2">
        <v>42480.916666666664</v>
      </c>
      <c r="F7079" s="8" t="s">
        <v>388</v>
      </c>
      <c r="G7079" s="10" t="s">
        <v>389</v>
      </c>
      <c r="J7079" s="14">
        <v>206</v>
      </c>
      <c r="K7079" s="14">
        <v>206</v>
      </c>
      <c r="P7079" s="14">
        <v>206</v>
      </c>
      <c r="Q7079" s="14">
        <v>206</v>
      </c>
      <c r="AS7079" s="14">
        <v>206</v>
      </c>
    </row>
    <row r="7080" spans="1:45" x14ac:dyDescent="0.25">
      <c r="A7080" t="s">
        <v>80</v>
      </c>
      <c r="B7080" s="2">
        <v>42481.25</v>
      </c>
      <c r="C7080" s="1">
        <v>42480</v>
      </c>
      <c r="D7080">
        <v>23</v>
      </c>
      <c r="E7080" s="2">
        <v>42480.958333333336</v>
      </c>
      <c r="F7080" s="8" t="s">
        <v>388</v>
      </c>
      <c r="G7080" s="10" t="s">
        <v>389</v>
      </c>
      <c r="J7080" s="14">
        <v>203</v>
      </c>
      <c r="K7080" s="14">
        <v>203</v>
      </c>
      <c r="P7080" s="14">
        <v>203</v>
      </c>
      <c r="Q7080" s="14">
        <v>203</v>
      </c>
      <c r="AS7080" s="14">
        <v>203</v>
      </c>
    </row>
    <row r="7081" spans="1:45" x14ac:dyDescent="0.25">
      <c r="A7081" t="s">
        <v>80</v>
      </c>
      <c r="B7081" s="2">
        <v>42481.291666666664</v>
      </c>
      <c r="C7081" s="1">
        <v>42480</v>
      </c>
      <c r="D7081">
        <v>24</v>
      </c>
      <c r="E7081" s="2">
        <v>42481</v>
      </c>
      <c r="F7081" s="8" t="s">
        <v>388</v>
      </c>
      <c r="G7081" s="10" t="s">
        <v>389</v>
      </c>
      <c r="J7081" s="14">
        <v>178</v>
      </c>
      <c r="K7081" s="14">
        <v>178</v>
      </c>
      <c r="P7081" s="14">
        <v>178</v>
      </c>
      <c r="Q7081" s="14">
        <v>178</v>
      </c>
      <c r="AS7081" s="14">
        <v>178</v>
      </c>
    </row>
    <row r="7082" spans="1:45" x14ac:dyDescent="0.25">
      <c r="A7082" t="s">
        <v>80</v>
      </c>
      <c r="B7082" s="2">
        <v>42481.333333333336</v>
      </c>
      <c r="C7082" s="1">
        <v>42481</v>
      </c>
      <c r="D7082">
        <v>1</v>
      </c>
      <c r="E7082" s="2">
        <v>42481.041666666664</v>
      </c>
      <c r="F7082" s="8" t="s">
        <v>388</v>
      </c>
      <c r="G7082" s="10" t="s">
        <v>389</v>
      </c>
      <c r="J7082" s="14">
        <v>2</v>
      </c>
      <c r="K7082" s="14">
        <v>2</v>
      </c>
      <c r="P7082" s="14">
        <v>2</v>
      </c>
      <c r="Q7082" s="14">
        <v>2</v>
      </c>
      <c r="AS7082" s="14">
        <v>2</v>
      </c>
    </row>
    <row r="7083" spans="1:45" x14ac:dyDescent="0.25">
      <c r="A7083" t="s">
        <v>80</v>
      </c>
      <c r="B7083" s="2">
        <v>42481.375</v>
      </c>
      <c r="C7083" s="1">
        <v>42481</v>
      </c>
      <c r="D7083">
        <v>2</v>
      </c>
      <c r="E7083" s="2">
        <v>42481.083333333336</v>
      </c>
      <c r="F7083" s="8" t="s">
        <v>388</v>
      </c>
      <c r="G7083" s="10" t="s">
        <v>389</v>
      </c>
      <c r="J7083" s="14">
        <v>-2</v>
      </c>
      <c r="K7083" s="14">
        <v>-2</v>
      </c>
      <c r="P7083" s="14">
        <v>-2</v>
      </c>
      <c r="Q7083" s="14">
        <v>-2</v>
      </c>
      <c r="AS7083" s="14">
        <v>-2</v>
      </c>
    </row>
    <row r="7084" spans="1:45" x14ac:dyDescent="0.25">
      <c r="A7084" t="s">
        <v>80</v>
      </c>
      <c r="B7084" s="2">
        <v>42481.416666666664</v>
      </c>
      <c r="C7084" s="1">
        <v>42481</v>
      </c>
      <c r="D7084">
        <v>3</v>
      </c>
      <c r="E7084" s="2">
        <v>42481.125</v>
      </c>
      <c r="F7084" s="8" t="s">
        <v>388</v>
      </c>
      <c r="G7084" s="10" t="s">
        <v>389</v>
      </c>
      <c r="J7084" s="14">
        <v>-1</v>
      </c>
      <c r="K7084" s="14">
        <v>-1</v>
      </c>
      <c r="P7084" s="14">
        <v>-1</v>
      </c>
      <c r="Q7084" s="14">
        <v>-1</v>
      </c>
      <c r="AS7084" s="14">
        <v>-1</v>
      </c>
    </row>
    <row r="7085" spans="1:45" x14ac:dyDescent="0.25">
      <c r="A7085" t="s">
        <v>80</v>
      </c>
      <c r="B7085" s="2">
        <v>42481.458333333336</v>
      </c>
      <c r="C7085" s="1">
        <v>42481</v>
      </c>
      <c r="D7085">
        <v>4</v>
      </c>
      <c r="E7085" s="2">
        <v>42481.166666666664</v>
      </c>
      <c r="F7085" s="8" t="s">
        <v>388</v>
      </c>
      <c r="G7085" s="10" t="s">
        <v>389</v>
      </c>
      <c r="J7085" s="14">
        <v>-1</v>
      </c>
      <c r="K7085" s="14">
        <v>-1</v>
      </c>
      <c r="P7085" s="14">
        <v>-1</v>
      </c>
      <c r="Q7085" s="14">
        <v>-1</v>
      </c>
      <c r="AS7085" s="14">
        <v>-1</v>
      </c>
    </row>
    <row r="7086" spans="1:45" x14ac:dyDescent="0.25">
      <c r="A7086" t="s">
        <v>80</v>
      </c>
      <c r="B7086" s="2">
        <v>42481.5</v>
      </c>
      <c r="C7086" s="1">
        <v>42481</v>
      </c>
      <c r="D7086">
        <v>5</v>
      </c>
      <c r="E7086" s="2">
        <v>42481.208333333336</v>
      </c>
      <c r="F7086" s="8" t="s">
        <v>388</v>
      </c>
      <c r="G7086" s="10" t="s">
        <v>389</v>
      </c>
      <c r="J7086" s="14">
        <v>-2</v>
      </c>
      <c r="K7086" s="14">
        <v>-2</v>
      </c>
      <c r="P7086" s="14">
        <v>-2</v>
      </c>
      <c r="Q7086" s="14">
        <v>-2</v>
      </c>
      <c r="AS7086" s="14">
        <v>-2</v>
      </c>
    </row>
    <row r="7087" spans="1:45" x14ac:dyDescent="0.25">
      <c r="A7087" t="s">
        <v>80</v>
      </c>
      <c r="B7087" s="2">
        <v>42481.541666666664</v>
      </c>
      <c r="C7087" s="1">
        <v>42481</v>
      </c>
      <c r="D7087">
        <v>6</v>
      </c>
      <c r="E7087" s="2">
        <v>42481.25</v>
      </c>
      <c r="F7087" s="8" t="s">
        <v>388</v>
      </c>
      <c r="G7087" s="10" t="s">
        <v>389</v>
      </c>
      <c r="J7087" s="14">
        <v>-1</v>
      </c>
      <c r="K7087" s="14">
        <v>-1</v>
      </c>
      <c r="P7087" s="14">
        <v>-1</v>
      </c>
      <c r="Q7087" s="14">
        <v>-1</v>
      </c>
      <c r="AS7087" s="14">
        <v>-1</v>
      </c>
    </row>
    <row r="7088" spans="1:45" x14ac:dyDescent="0.25">
      <c r="A7088" t="s">
        <v>80</v>
      </c>
      <c r="B7088" s="2">
        <v>42481.583333333336</v>
      </c>
      <c r="C7088" s="1">
        <v>42481</v>
      </c>
      <c r="D7088">
        <v>7</v>
      </c>
      <c r="E7088" s="2">
        <v>42481.291666666664</v>
      </c>
      <c r="F7088" s="8" t="s">
        <v>388</v>
      </c>
      <c r="G7088" s="10" t="s">
        <v>389</v>
      </c>
      <c r="J7088" s="14">
        <v>-1</v>
      </c>
      <c r="K7088" s="14">
        <v>-1</v>
      </c>
      <c r="P7088" s="14">
        <v>-1</v>
      </c>
      <c r="Q7088" s="14">
        <v>-1</v>
      </c>
      <c r="AS7088" s="14">
        <v>-1</v>
      </c>
    </row>
    <row r="7089" spans="1:45" x14ac:dyDescent="0.25">
      <c r="A7089" t="s">
        <v>80</v>
      </c>
      <c r="B7089" s="2">
        <v>42481.625</v>
      </c>
      <c r="C7089" s="1">
        <v>42481</v>
      </c>
      <c r="D7089">
        <v>8</v>
      </c>
      <c r="E7089" s="2">
        <v>42481.333333333336</v>
      </c>
      <c r="F7089" s="8" t="s">
        <v>388</v>
      </c>
      <c r="G7089" s="10" t="s">
        <v>389</v>
      </c>
      <c r="J7089" s="14">
        <v>-2</v>
      </c>
      <c r="K7089" s="14">
        <v>-2</v>
      </c>
      <c r="P7089" s="14">
        <v>-2</v>
      </c>
      <c r="Q7089" s="14">
        <v>-2</v>
      </c>
      <c r="AS7089" s="14">
        <v>-2</v>
      </c>
    </row>
    <row r="7090" spans="1:45" x14ac:dyDescent="0.25">
      <c r="A7090" t="s">
        <v>80</v>
      </c>
      <c r="B7090" s="2">
        <v>42481.666666666664</v>
      </c>
      <c r="C7090" s="1">
        <v>42481</v>
      </c>
      <c r="D7090">
        <v>9</v>
      </c>
      <c r="E7090" s="2">
        <v>42481.375</v>
      </c>
      <c r="F7090" s="8" t="s">
        <v>388</v>
      </c>
      <c r="G7090" s="10" t="s">
        <v>389</v>
      </c>
      <c r="J7090" s="14">
        <v>-1</v>
      </c>
      <c r="K7090" s="14">
        <v>-1</v>
      </c>
      <c r="P7090" s="14">
        <v>-1</v>
      </c>
      <c r="Q7090" s="14">
        <v>-1</v>
      </c>
      <c r="AS7090" s="14">
        <v>-1</v>
      </c>
    </row>
    <row r="7091" spans="1:45" x14ac:dyDescent="0.25">
      <c r="A7091" t="s">
        <v>80</v>
      </c>
      <c r="B7091" s="2">
        <v>42481.708333333336</v>
      </c>
      <c r="C7091" s="1">
        <v>42481</v>
      </c>
      <c r="D7091">
        <v>10</v>
      </c>
      <c r="E7091" s="2">
        <v>42481.416666666664</v>
      </c>
      <c r="F7091" s="8" t="s">
        <v>388</v>
      </c>
      <c r="G7091" s="10" t="s">
        <v>389</v>
      </c>
      <c r="J7091" s="14">
        <v>-1</v>
      </c>
      <c r="K7091" s="14">
        <v>-1</v>
      </c>
      <c r="P7091" s="14">
        <v>-1</v>
      </c>
      <c r="Q7091" s="14">
        <v>-1</v>
      </c>
      <c r="AS7091" s="14">
        <v>-1</v>
      </c>
    </row>
    <row r="7092" spans="1:45" x14ac:dyDescent="0.25">
      <c r="A7092" t="s">
        <v>80</v>
      </c>
      <c r="B7092" s="2">
        <v>42481.75</v>
      </c>
      <c r="C7092" s="1">
        <v>42481</v>
      </c>
      <c r="D7092">
        <v>11</v>
      </c>
      <c r="E7092" s="2">
        <v>42481.458333333336</v>
      </c>
      <c r="F7092" s="8" t="s">
        <v>388</v>
      </c>
      <c r="G7092" s="10" t="s">
        <v>389</v>
      </c>
      <c r="J7092" s="14">
        <v>-1</v>
      </c>
      <c r="K7092" s="14">
        <v>-1</v>
      </c>
      <c r="P7092" s="14">
        <v>-1</v>
      </c>
      <c r="Q7092" s="14">
        <v>-1</v>
      </c>
      <c r="AS7092" s="14">
        <v>-1</v>
      </c>
    </row>
    <row r="7093" spans="1:45" x14ac:dyDescent="0.25">
      <c r="A7093" t="s">
        <v>80</v>
      </c>
      <c r="B7093" s="2">
        <v>42481.791666666664</v>
      </c>
      <c r="C7093" s="1">
        <v>42481</v>
      </c>
      <c r="D7093">
        <v>12</v>
      </c>
      <c r="E7093" s="2">
        <v>42481.5</v>
      </c>
      <c r="F7093" s="8" t="s">
        <v>388</v>
      </c>
      <c r="G7093" s="10" t="s">
        <v>389</v>
      </c>
      <c r="J7093" s="14">
        <v>-1</v>
      </c>
      <c r="K7093" s="14">
        <v>-1</v>
      </c>
      <c r="P7093" s="14">
        <v>-1</v>
      </c>
      <c r="Q7093" s="14">
        <v>-1</v>
      </c>
      <c r="AS7093" s="14">
        <v>-1</v>
      </c>
    </row>
    <row r="7094" spans="1:45" x14ac:dyDescent="0.25">
      <c r="A7094" t="s">
        <v>80</v>
      </c>
      <c r="B7094" s="2">
        <v>42481.833333333336</v>
      </c>
      <c r="C7094" s="1">
        <v>42481</v>
      </c>
      <c r="D7094">
        <v>13</v>
      </c>
      <c r="E7094" s="2">
        <v>42481.541666666664</v>
      </c>
      <c r="F7094" s="8" t="s">
        <v>388</v>
      </c>
      <c r="G7094" s="10" t="s">
        <v>389</v>
      </c>
      <c r="J7094" s="14">
        <v>-1</v>
      </c>
      <c r="K7094" s="14">
        <v>-1</v>
      </c>
      <c r="P7094" s="14">
        <v>-1</v>
      </c>
      <c r="Q7094" s="14">
        <v>-1</v>
      </c>
      <c r="AS7094" s="14">
        <v>-1</v>
      </c>
    </row>
    <row r="7095" spans="1:45" x14ac:dyDescent="0.25">
      <c r="A7095" t="s">
        <v>80</v>
      </c>
      <c r="B7095" s="2">
        <v>42481.875</v>
      </c>
      <c r="C7095" s="1">
        <v>42481</v>
      </c>
      <c r="D7095">
        <v>14</v>
      </c>
      <c r="E7095" s="2">
        <v>42481.583333333336</v>
      </c>
      <c r="F7095" s="8" t="s">
        <v>388</v>
      </c>
      <c r="G7095" s="10" t="s">
        <v>389</v>
      </c>
      <c r="J7095" s="14">
        <v>-2</v>
      </c>
      <c r="K7095" s="14">
        <v>-2</v>
      </c>
      <c r="P7095" s="14">
        <v>-2</v>
      </c>
      <c r="Q7095" s="14">
        <v>-2</v>
      </c>
      <c r="AS7095" s="14">
        <v>-2</v>
      </c>
    </row>
    <row r="7096" spans="1:45" x14ac:dyDescent="0.25">
      <c r="A7096" t="s">
        <v>80</v>
      </c>
      <c r="B7096" s="2">
        <v>42481.916666666664</v>
      </c>
      <c r="C7096" s="1">
        <v>42481</v>
      </c>
      <c r="D7096">
        <v>15</v>
      </c>
      <c r="E7096" s="2">
        <v>42481.625</v>
      </c>
      <c r="F7096" s="8" t="s">
        <v>388</v>
      </c>
      <c r="G7096" s="10" t="s">
        <v>389</v>
      </c>
      <c r="J7096" s="14">
        <v>-1</v>
      </c>
      <c r="K7096" s="14">
        <v>-1</v>
      </c>
      <c r="P7096" s="14">
        <v>-1</v>
      </c>
      <c r="Q7096" s="14">
        <v>-1</v>
      </c>
      <c r="AS7096" s="14">
        <v>-1</v>
      </c>
    </row>
    <row r="7097" spans="1:45" x14ac:dyDescent="0.25">
      <c r="A7097" t="s">
        <v>80</v>
      </c>
      <c r="B7097" s="2">
        <v>42481.958333333336</v>
      </c>
      <c r="C7097" s="1">
        <v>42481</v>
      </c>
      <c r="D7097">
        <v>16</v>
      </c>
      <c r="E7097" s="2">
        <v>42481.666666666664</v>
      </c>
      <c r="F7097" s="8" t="s">
        <v>388</v>
      </c>
      <c r="G7097" s="10" t="s">
        <v>389</v>
      </c>
      <c r="J7097" s="14">
        <v>-1</v>
      </c>
      <c r="K7097" s="14">
        <v>-1</v>
      </c>
      <c r="P7097" s="14">
        <v>-1</v>
      </c>
      <c r="Q7097" s="14">
        <v>-1</v>
      </c>
      <c r="AS7097" s="14">
        <v>-1</v>
      </c>
    </row>
    <row r="7098" spans="1:45" x14ac:dyDescent="0.25">
      <c r="A7098" t="s">
        <v>80</v>
      </c>
      <c r="B7098" s="2">
        <v>42482</v>
      </c>
      <c r="C7098" s="1">
        <v>42481</v>
      </c>
      <c r="D7098">
        <v>17</v>
      </c>
      <c r="E7098" s="2">
        <v>42481.708333333336</v>
      </c>
      <c r="F7098" s="8" t="s">
        <v>388</v>
      </c>
      <c r="G7098" s="10" t="s">
        <v>389</v>
      </c>
      <c r="J7098" s="14">
        <v>-1</v>
      </c>
      <c r="K7098" s="14">
        <v>-1</v>
      </c>
      <c r="P7098" s="14">
        <v>-1</v>
      </c>
      <c r="Q7098" s="14">
        <v>-1</v>
      </c>
      <c r="AS7098" s="14">
        <v>-1</v>
      </c>
    </row>
    <row r="7099" spans="1:45" x14ac:dyDescent="0.25">
      <c r="A7099" t="s">
        <v>80</v>
      </c>
      <c r="B7099" s="2">
        <v>42482.041666666664</v>
      </c>
      <c r="C7099" s="1">
        <v>42481</v>
      </c>
      <c r="D7099">
        <v>18</v>
      </c>
      <c r="E7099" s="2">
        <v>42481.75</v>
      </c>
      <c r="F7099" s="8" t="s">
        <v>388</v>
      </c>
      <c r="G7099" s="10" t="s">
        <v>389</v>
      </c>
      <c r="J7099" s="14">
        <v>-1</v>
      </c>
      <c r="K7099" s="14">
        <v>-1</v>
      </c>
      <c r="P7099" s="14">
        <v>-1</v>
      </c>
      <c r="Q7099" s="14">
        <v>-1</v>
      </c>
      <c r="AS7099" s="14">
        <v>-1</v>
      </c>
    </row>
    <row r="7100" spans="1:45" x14ac:dyDescent="0.25">
      <c r="A7100" t="s">
        <v>80</v>
      </c>
      <c r="B7100" s="2">
        <v>42482.083333333336</v>
      </c>
      <c r="C7100" s="1">
        <v>42481</v>
      </c>
      <c r="D7100">
        <v>19</v>
      </c>
      <c r="E7100" s="2">
        <v>42481.791666666664</v>
      </c>
      <c r="F7100" s="8" t="s">
        <v>388</v>
      </c>
      <c r="G7100" s="10" t="s">
        <v>389</v>
      </c>
      <c r="J7100" s="14">
        <v>-2</v>
      </c>
      <c r="K7100" s="14">
        <v>-2</v>
      </c>
      <c r="P7100" s="14">
        <v>-2</v>
      </c>
      <c r="Q7100" s="14">
        <v>-2</v>
      </c>
      <c r="AS7100" s="14">
        <v>-2</v>
      </c>
    </row>
    <row r="7101" spans="1:45" x14ac:dyDescent="0.25">
      <c r="A7101" t="s">
        <v>80</v>
      </c>
      <c r="B7101" s="2">
        <v>42482.125</v>
      </c>
      <c r="C7101" s="1">
        <v>42481</v>
      </c>
      <c r="D7101">
        <v>20</v>
      </c>
      <c r="E7101" s="2">
        <v>42481.833333333336</v>
      </c>
      <c r="F7101" s="8" t="s">
        <v>388</v>
      </c>
      <c r="G7101" s="10" t="s">
        <v>389</v>
      </c>
      <c r="J7101" s="14">
        <v>-1</v>
      </c>
      <c r="K7101" s="14">
        <v>-1</v>
      </c>
      <c r="P7101" s="14">
        <v>-1</v>
      </c>
      <c r="Q7101" s="14">
        <v>-1</v>
      </c>
      <c r="AS7101" s="14">
        <v>-1</v>
      </c>
    </row>
    <row r="7102" spans="1:45" x14ac:dyDescent="0.25">
      <c r="A7102" t="s">
        <v>80</v>
      </c>
      <c r="B7102" s="2">
        <v>42482.166666666664</v>
      </c>
      <c r="C7102" s="1">
        <v>42481</v>
      </c>
      <c r="D7102">
        <v>21</v>
      </c>
      <c r="E7102" s="2">
        <v>42481.875</v>
      </c>
      <c r="F7102" s="8" t="s">
        <v>388</v>
      </c>
      <c r="G7102" s="10" t="s">
        <v>389</v>
      </c>
      <c r="J7102" s="14">
        <v>-1</v>
      </c>
      <c r="K7102" s="14">
        <v>-1</v>
      </c>
      <c r="P7102" s="14">
        <v>-1</v>
      </c>
      <c r="Q7102" s="14">
        <v>-1</v>
      </c>
      <c r="AS7102" s="14">
        <v>-1</v>
      </c>
    </row>
    <row r="7103" spans="1:45" x14ac:dyDescent="0.25">
      <c r="A7103" t="s">
        <v>80</v>
      </c>
      <c r="B7103" s="2">
        <v>42482.208333333336</v>
      </c>
      <c r="C7103" s="1">
        <v>42481</v>
      </c>
      <c r="D7103">
        <v>22</v>
      </c>
      <c r="E7103" s="2">
        <v>42481.916666666664</v>
      </c>
      <c r="F7103" s="8" t="s">
        <v>388</v>
      </c>
      <c r="G7103" s="10" t="s">
        <v>389</v>
      </c>
      <c r="J7103" s="14">
        <v>-1</v>
      </c>
      <c r="K7103" s="14">
        <v>-1</v>
      </c>
      <c r="P7103" s="14">
        <v>-1</v>
      </c>
      <c r="Q7103" s="14">
        <v>-1</v>
      </c>
      <c r="AS7103" s="14">
        <v>-1</v>
      </c>
    </row>
    <row r="7104" spans="1:45" x14ac:dyDescent="0.25">
      <c r="A7104" t="s">
        <v>80</v>
      </c>
      <c r="B7104" s="2">
        <v>42482.25</v>
      </c>
      <c r="C7104" s="1">
        <v>42481</v>
      </c>
      <c r="D7104">
        <v>23</v>
      </c>
      <c r="E7104" s="2">
        <v>42481.958333333336</v>
      </c>
      <c r="F7104" s="8" t="s">
        <v>388</v>
      </c>
      <c r="G7104" s="10" t="s">
        <v>389</v>
      </c>
      <c r="J7104" s="14">
        <v>-1</v>
      </c>
      <c r="K7104" s="14">
        <v>-1</v>
      </c>
      <c r="P7104" s="14">
        <v>-1</v>
      </c>
      <c r="Q7104" s="14">
        <v>-1</v>
      </c>
      <c r="AS7104" s="14">
        <v>-1</v>
      </c>
    </row>
    <row r="7105" spans="1:45" x14ac:dyDescent="0.25">
      <c r="A7105" t="s">
        <v>80</v>
      </c>
      <c r="B7105" s="2">
        <v>42482.291666666664</v>
      </c>
      <c r="C7105" s="1">
        <v>42481</v>
      </c>
      <c r="D7105">
        <v>24</v>
      </c>
      <c r="E7105" s="2">
        <v>42482</v>
      </c>
      <c r="F7105" s="8" t="s">
        <v>388</v>
      </c>
      <c r="G7105" s="10" t="s">
        <v>389</v>
      </c>
      <c r="J7105" s="14">
        <v>-2</v>
      </c>
      <c r="K7105" s="14">
        <v>-2</v>
      </c>
      <c r="P7105" s="14">
        <v>-2</v>
      </c>
      <c r="Q7105" s="14">
        <v>-2</v>
      </c>
      <c r="AS7105" s="14">
        <v>-2</v>
      </c>
    </row>
    <row r="7106" spans="1:45" x14ac:dyDescent="0.25">
      <c r="A7106" t="s">
        <v>80</v>
      </c>
      <c r="B7106" s="2">
        <v>42482.333333333336</v>
      </c>
      <c r="C7106" s="1">
        <v>42482</v>
      </c>
      <c r="D7106">
        <v>1</v>
      </c>
      <c r="E7106" s="2">
        <v>42482.041666666664</v>
      </c>
      <c r="F7106" s="8" t="s">
        <v>388</v>
      </c>
      <c r="G7106" s="10" t="s">
        <v>389</v>
      </c>
      <c r="J7106" s="14">
        <v>-1</v>
      </c>
      <c r="K7106" s="14">
        <v>-1</v>
      </c>
      <c r="P7106" s="14">
        <v>-1</v>
      </c>
      <c r="Q7106" s="14">
        <v>-1</v>
      </c>
      <c r="AS7106" s="14">
        <v>-1</v>
      </c>
    </row>
    <row r="7107" spans="1:45" x14ac:dyDescent="0.25">
      <c r="A7107" t="s">
        <v>80</v>
      </c>
      <c r="B7107" s="2">
        <v>42482.375</v>
      </c>
      <c r="C7107" s="1">
        <v>42482</v>
      </c>
      <c r="D7107">
        <v>2</v>
      </c>
      <c r="E7107" s="2">
        <v>42482.083333333336</v>
      </c>
      <c r="F7107" s="8" t="s">
        <v>388</v>
      </c>
      <c r="G7107" s="10" t="s">
        <v>389</v>
      </c>
      <c r="J7107" s="14">
        <v>-1</v>
      </c>
      <c r="K7107" s="14">
        <v>-1</v>
      </c>
      <c r="P7107" s="14">
        <v>-1</v>
      </c>
      <c r="Q7107" s="14">
        <v>-1</v>
      </c>
      <c r="AS7107" s="14">
        <v>-1</v>
      </c>
    </row>
    <row r="7108" spans="1:45" x14ac:dyDescent="0.25">
      <c r="A7108" t="s">
        <v>80</v>
      </c>
      <c r="B7108" s="2">
        <v>42482.416666666664</v>
      </c>
      <c r="C7108" s="1">
        <v>42482</v>
      </c>
      <c r="D7108">
        <v>3</v>
      </c>
      <c r="E7108" s="2">
        <v>42482.125</v>
      </c>
      <c r="F7108" s="8" t="s">
        <v>388</v>
      </c>
      <c r="G7108" s="10" t="s">
        <v>389</v>
      </c>
      <c r="J7108" s="14">
        <v>-1</v>
      </c>
      <c r="K7108" s="14">
        <v>-1</v>
      </c>
      <c r="P7108" s="14">
        <v>-1</v>
      </c>
      <c r="Q7108" s="14">
        <v>-1</v>
      </c>
      <c r="AS7108" s="14">
        <v>-1</v>
      </c>
    </row>
    <row r="7109" spans="1:45" x14ac:dyDescent="0.25">
      <c r="A7109" t="s">
        <v>80</v>
      </c>
      <c r="B7109" s="2">
        <v>42482.458333333336</v>
      </c>
      <c r="C7109" s="1">
        <v>42482</v>
      </c>
      <c r="D7109">
        <v>4</v>
      </c>
      <c r="E7109" s="2">
        <v>42482.166666666664</v>
      </c>
      <c r="F7109" s="8" t="s">
        <v>388</v>
      </c>
      <c r="G7109" s="10" t="s">
        <v>389</v>
      </c>
      <c r="J7109" s="14">
        <v>-1</v>
      </c>
      <c r="K7109" s="14">
        <v>-1</v>
      </c>
      <c r="P7109" s="14">
        <v>-1</v>
      </c>
      <c r="Q7109" s="14">
        <v>-1</v>
      </c>
      <c r="AS7109" s="14">
        <v>-1</v>
      </c>
    </row>
    <row r="7110" spans="1:45" x14ac:dyDescent="0.25">
      <c r="A7110" t="s">
        <v>80</v>
      </c>
      <c r="B7110" s="2">
        <v>42482.5</v>
      </c>
      <c r="C7110" s="1">
        <v>42482</v>
      </c>
      <c r="D7110">
        <v>5</v>
      </c>
      <c r="E7110" s="2">
        <v>42482.208333333336</v>
      </c>
      <c r="F7110" s="8" t="s">
        <v>388</v>
      </c>
      <c r="G7110" s="10" t="s">
        <v>389</v>
      </c>
      <c r="J7110" s="14">
        <v>-2</v>
      </c>
      <c r="K7110" s="14">
        <v>-2</v>
      </c>
      <c r="P7110" s="14">
        <v>-2</v>
      </c>
      <c r="Q7110" s="14">
        <v>-2</v>
      </c>
      <c r="AS7110" s="14">
        <v>-2</v>
      </c>
    </row>
    <row r="7111" spans="1:45" x14ac:dyDescent="0.25">
      <c r="A7111" t="s">
        <v>80</v>
      </c>
      <c r="B7111" s="2">
        <v>42482.541666666664</v>
      </c>
      <c r="C7111" s="1">
        <v>42482</v>
      </c>
      <c r="D7111">
        <v>6</v>
      </c>
      <c r="E7111" s="2">
        <v>42482.25</v>
      </c>
      <c r="F7111" s="8" t="s">
        <v>388</v>
      </c>
      <c r="G7111" s="10" t="s">
        <v>389</v>
      </c>
      <c r="J7111" s="14">
        <v>-1</v>
      </c>
      <c r="K7111" s="14">
        <v>-1</v>
      </c>
      <c r="P7111" s="14">
        <v>-1</v>
      </c>
      <c r="Q7111" s="14">
        <v>-1</v>
      </c>
      <c r="AS7111" s="14">
        <v>-1</v>
      </c>
    </row>
    <row r="7112" spans="1:45" x14ac:dyDescent="0.25">
      <c r="A7112" t="s">
        <v>80</v>
      </c>
      <c r="B7112" s="2">
        <v>42482.583333333336</v>
      </c>
      <c r="C7112" s="1">
        <v>42482</v>
      </c>
      <c r="D7112">
        <v>7</v>
      </c>
      <c r="E7112" s="2">
        <v>42482.291666666664</v>
      </c>
      <c r="F7112" s="8" t="s">
        <v>388</v>
      </c>
      <c r="G7112" s="10" t="s">
        <v>389</v>
      </c>
      <c r="J7112" s="14">
        <v>-1</v>
      </c>
      <c r="K7112" s="14">
        <v>-1</v>
      </c>
      <c r="P7112" s="14">
        <v>-1</v>
      </c>
      <c r="Q7112" s="14">
        <v>-1</v>
      </c>
      <c r="AS7112" s="14">
        <v>-1</v>
      </c>
    </row>
    <row r="7113" spans="1:45" x14ac:dyDescent="0.25">
      <c r="A7113" t="s">
        <v>80</v>
      </c>
      <c r="B7113" s="2">
        <v>42482.625</v>
      </c>
      <c r="C7113" s="1">
        <v>42482</v>
      </c>
      <c r="D7113">
        <v>8</v>
      </c>
      <c r="E7113" s="2">
        <v>42482.333333333336</v>
      </c>
      <c r="F7113" s="8" t="s">
        <v>388</v>
      </c>
      <c r="G7113" s="10" t="s">
        <v>389</v>
      </c>
      <c r="J7113" s="14">
        <v>-1</v>
      </c>
      <c r="K7113" s="14">
        <v>-1</v>
      </c>
      <c r="P7113" s="14">
        <v>-1</v>
      </c>
      <c r="Q7113" s="14">
        <v>-1</v>
      </c>
      <c r="AS7113" s="14">
        <v>-1</v>
      </c>
    </row>
    <row r="7114" spans="1:45" x14ac:dyDescent="0.25">
      <c r="A7114" t="s">
        <v>80</v>
      </c>
      <c r="B7114" s="2">
        <v>42482.666666666664</v>
      </c>
      <c r="C7114" s="1">
        <v>42482</v>
      </c>
      <c r="D7114">
        <v>9</v>
      </c>
      <c r="E7114" s="2">
        <v>42482.375</v>
      </c>
      <c r="F7114" s="8" t="s">
        <v>388</v>
      </c>
      <c r="G7114" s="10" t="s">
        <v>389</v>
      </c>
      <c r="J7114" s="14">
        <v>-1</v>
      </c>
      <c r="K7114" s="14">
        <v>-1</v>
      </c>
      <c r="P7114" s="14">
        <v>-1</v>
      </c>
      <c r="Q7114" s="14">
        <v>-1</v>
      </c>
      <c r="AS7114" s="14">
        <v>-1</v>
      </c>
    </row>
    <row r="7115" spans="1:45" x14ac:dyDescent="0.25">
      <c r="A7115" t="s">
        <v>80</v>
      </c>
      <c r="B7115" s="2">
        <v>42482.708333333336</v>
      </c>
      <c r="C7115" s="1">
        <v>42482</v>
      </c>
      <c r="D7115">
        <v>10</v>
      </c>
      <c r="E7115" s="2">
        <v>42482.416666666664</v>
      </c>
      <c r="F7115" s="8" t="s">
        <v>388</v>
      </c>
      <c r="G7115" s="10" t="s">
        <v>389</v>
      </c>
      <c r="J7115" s="14">
        <v>-1</v>
      </c>
      <c r="K7115" s="14">
        <v>-1</v>
      </c>
      <c r="P7115" s="14">
        <v>-1</v>
      </c>
      <c r="Q7115" s="14">
        <v>-1</v>
      </c>
      <c r="AS7115" s="14">
        <v>-1</v>
      </c>
    </row>
    <row r="7116" spans="1:45" x14ac:dyDescent="0.25">
      <c r="A7116" t="s">
        <v>80</v>
      </c>
      <c r="B7116" s="2">
        <v>42482.75</v>
      </c>
      <c r="C7116" s="1">
        <v>42482</v>
      </c>
      <c r="D7116">
        <v>11</v>
      </c>
      <c r="E7116" s="2">
        <v>42482.458333333336</v>
      </c>
      <c r="F7116" s="8" t="s">
        <v>388</v>
      </c>
      <c r="G7116" s="10" t="s">
        <v>389</v>
      </c>
      <c r="J7116" s="14">
        <v>-1</v>
      </c>
      <c r="K7116" s="14">
        <v>-1</v>
      </c>
      <c r="P7116" s="14">
        <v>-1</v>
      </c>
      <c r="Q7116" s="14">
        <v>-1</v>
      </c>
      <c r="AS7116" s="14">
        <v>-1</v>
      </c>
    </row>
    <row r="7117" spans="1:45" x14ac:dyDescent="0.25">
      <c r="A7117" t="s">
        <v>80</v>
      </c>
      <c r="B7117" s="2">
        <v>42482.791666666664</v>
      </c>
      <c r="C7117" s="1">
        <v>42482</v>
      </c>
      <c r="D7117">
        <v>12</v>
      </c>
      <c r="E7117" s="2">
        <v>42482.5</v>
      </c>
      <c r="F7117" s="8" t="s">
        <v>388</v>
      </c>
      <c r="G7117" s="10" t="s">
        <v>389</v>
      </c>
      <c r="J7117" s="14">
        <v>-2</v>
      </c>
      <c r="K7117" s="14">
        <v>-2</v>
      </c>
      <c r="P7117" s="14">
        <v>-2</v>
      </c>
      <c r="Q7117" s="14">
        <v>-2</v>
      </c>
      <c r="AS7117" s="14">
        <v>-2</v>
      </c>
    </row>
    <row r="7118" spans="1:45" x14ac:dyDescent="0.25">
      <c r="A7118" t="s">
        <v>80</v>
      </c>
      <c r="B7118" s="2">
        <v>42482.833333333336</v>
      </c>
      <c r="C7118" s="1">
        <v>42482</v>
      </c>
      <c r="D7118">
        <v>13</v>
      </c>
      <c r="E7118" s="2">
        <v>42482.541666666664</v>
      </c>
      <c r="F7118" s="8" t="s">
        <v>388</v>
      </c>
      <c r="G7118" s="10" t="s">
        <v>389</v>
      </c>
      <c r="J7118" s="14">
        <v>-1</v>
      </c>
      <c r="K7118" s="14">
        <v>-1</v>
      </c>
      <c r="P7118" s="14">
        <v>-1</v>
      </c>
      <c r="Q7118" s="14">
        <v>-1</v>
      </c>
      <c r="AS7118" s="14">
        <v>-1</v>
      </c>
    </row>
    <row r="7119" spans="1:45" x14ac:dyDescent="0.25">
      <c r="A7119" t="s">
        <v>80</v>
      </c>
      <c r="B7119" s="2">
        <v>42482.875</v>
      </c>
      <c r="C7119" s="1">
        <v>42482</v>
      </c>
      <c r="D7119">
        <v>14</v>
      </c>
      <c r="E7119" s="2">
        <v>42482.583333333336</v>
      </c>
      <c r="F7119" s="8" t="s">
        <v>388</v>
      </c>
      <c r="G7119" s="10" t="s">
        <v>389</v>
      </c>
      <c r="J7119" s="14">
        <v>-1</v>
      </c>
      <c r="K7119" s="14">
        <v>-1</v>
      </c>
      <c r="P7119" s="14">
        <v>-1</v>
      </c>
      <c r="Q7119" s="14">
        <v>-1</v>
      </c>
      <c r="AS7119" s="14">
        <v>-1</v>
      </c>
    </row>
    <row r="7120" spans="1:45" x14ac:dyDescent="0.25">
      <c r="A7120" t="s">
        <v>80</v>
      </c>
      <c r="B7120" s="2">
        <v>42482.916666666664</v>
      </c>
      <c r="C7120" s="1">
        <v>42482</v>
      </c>
      <c r="D7120">
        <v>15</v>
      </c>
      <c r="E7120" s="2">
        <v>42482.625</v>
      </c>
      <c r="F7120" s="8" t="s">
        <v>388</v>
      </c>
      <c r="G7120" s="10" t="s">
        <v>389</v>
      </c>
      <c r="J7120" s="14">
        <v>-1</v>
      </c>
      <c r="K7120" s="14">
        <v>-1</v>
      </c>
      <c r="P7120" s="14">
        <v>-1</v>
      </c>
      <c r="Q7120" s="14">
        <v>-1</v>
      </c>
      <c r="AS7120" s="14">
        <v>-1</v>
      </c>
    </row>
    <row r="7121" spans="1:45" x14ac:dyDescent="0.25">
      <c r="A7121" t="s">
        <v>80</v>
      </c>
      <c r="B7121" s="2">
        <v>42482.958333333336</v>
      </c>
      <c r="C7121" s="1">
        <v>42482</v>
      </c>
      <c r="D7121">
        <v>16</v>
      </c>
      <c r="E7121" s="2">
        <v>42482.666666666664</v>
      </c>
      <c r="F7121" s="8" t="s">
        <v>388</v>
      </c>
      <c r="G7121" s="10" t="s">
        <v>389</v>
      </c>
      <c r="J7121" s="14">
        <v>-1</v>
      </c>
      <c r="K7121" s="14">
        <v>-1</v>
      </c>
      <c r="P7121" s="14">
        <v>-1</v>
      </c>
      <c r="Q7121" s="14">
        <v>-1</v>
      </c>
      <c r="AS7121" s="14">
        <v>-1</v>
      </c>
    </row>
    <row r="7122" spans="1:45" x14ac:dyDescent="0.25">
      <c r="A7122" t="s">
        <v>80</v>
      </c>
      <c r="B7122" s="2">
        <v>42483</v>
      </c>
      <c r="C7122" s="1">
        <v>42482</v>
      </c>
      <c r="D7122">
        <v>17</v>
      </c>
      <c r="E7122" s="2">
        <v>42482.708333333336</v>
      </c>
      <c r="F7122" s="8" t="s">
        <v>388</v>
      </c>
      <c r="G7122" s="10" t="s">
        <v>389</v>
      </c>
      <c r="J7122" s="14">
        <v>-1</v>
      </c>
      <c r="K7122" s="14">
        <v>-1</v>
      </c>
      <c r="P7122" s="14">
        <v>-1</v>
      </c>
      <c r="Q7122" s="14">
        <v>-1</v>
      </c>
      <c r="AS7122" s="14">
        <v>-1</v>
      </c>
    </row>
    <row r="7123" spans="1:45" x14ac:dyDescent="0.25">
      <c r="A7123" t="s">
        <v>80</v>
      </c>
      <c r="B7123" s="2">
        <v>42483.041666666664</v>
      </c>
      <c r="C7123" s="1">
        <v>42482</v>
      </c>
      <c r="D7123">
        <v>18</v>
      </c>
      <c r="E7123" s="2">
        <v>42482.75</v>
      </c>
      <c r="F7123" s="8" t="s">
        <v>388</v>
      </c>
      <c r="G7123" s="10" t="s">
        <v>389</v>
      </c>
      <c r="J7123" s="14">
        <v>-1</v>
      </c>
      <c r="K7123" s="14">
        <v>-1</v>
      </c>
      <c r="P7123" s="14">
        <v>-1</v>
      </c>
      <c r="Q7123" s="14">
        <v>-1</v>
      </c>
      <c r="AS7123" s="14">
        <v>-1</v>
      </c>
    </row>
    <row r="7124" spans="1:45" x14ac:dyDescent="0.25">
      <c r="A7124" t="s">
        <v>80</v>
      </c>
      <c r="B7124" s="2">
        <v>42483.083333333336</v>
      </c>
      <c r="C7124" s="1">
        <v>42482</v>
      </c>
      <c r="D7124">
        <v>19</v>
      </c>
      <c r="E7124" s="2">
        <v>42482.791666666664</v>
      </c>
      <c r="F7124" s="8" t="s">
        <v>388</v>
      </c>
      <c r="G7124" s="10" t="s">
        <v>389</v>
      </c>
      <c r="J7124" s="14">
        <v>-1</v>
      </c>
      <c r="K7124" s="14">
        <v>-1</v>
      </c>
      <c r="P7124" s="14">
        <v>-1</v>
      </c>
      <c r="Q7124" s="14">
        <v>-1</v>
      </c>
      <c r="AS7124" s="14">
        <v>-1</v>
      </c>
    </row>
    <row r="7125" spans="1:45" x14ac:dyDescent="0.25">
      <c r="A7125" t="s">
        <v>80</v>
      </c>
      <c r="B7125" s="2">
        <v>42483.125</v>
      </c>
      <c r="C7125" s="1">
        <v>42482</v>
      </c>
      <c r="D7125">
        <v>20</v>
      </c>
      <c r="E7125" s="2">
        <v>42482.833333333336</v>
      </c>
      <c r="F7125" s="8" t="s">
        <v>388</v>
      </c>
      <c r="G7125" s="10" t="s">
        <v>389</v>
      </c>
      <c r="J7125" s="14">
        <v>-1</v>
      </c>
      <c r="K7125" s="14">
        <v>-1</v>
      </c>
      <c r="P7125" s="14">
        <v>-1</v>
      </c>
      <c r="Q7125" s="14">
        <v>-1</v>
      </c>
      <c r="AS7125" s="14">
        <v>-1</v>
      </c>
    </row>
    <row r="7126" spans="1:45" x14ac:dyDescent="0.25">
      <c r="A7126" t="s">
        <v>80</v>
      </c>
      <c r="B7126" s="2">
        <v>42483.166666666664</v>
      </c>
      <c r="C7126" s="1">
        <v>42482</v>
      </c>
      <c r="D7126">
        <v>21</v>
      </c>
      <c r="E7126" s="2">
        <v>42482.875</v>
      </c>
      <c r="F7126" s="8" t="s">
        <v>388</v>
      </c>
      <c r="G7126" s="10" t="s">
        <v>389</v>
      </c>
      <c r="J7126" s="14">
        <v>-1</v>
      </c>
      <c r="K7126" s="14">
        <v>-1</v>
      </c>
      <c r="P7126" s="14">
        <v>-1</v>
      </c>
      <c r="Q7126" s="14">
        <v>-1</v>
      </c>
      <c r="AS7126" s="14">
        <v>-1</v>
      </c>
    </row>
    <row r="7127" spans="1:45" x14ac:dyDescent="0.25">
      <c r="A7127" t="s">
        <v>80</v>
      </c>
      <c r="B7127" s="2">
        <v>42483.208333333336</v>
      </c>
      <c r="C7127" s="1">
        <v>42482</v>
      </c>
      <c r="D7127">
        <v>22</v>
      </c>
      <c r="E7127" s="2">
        <v>42482.916666666664</v>
      </c>
      <c r="F7127" s="8" t="s">
        <v>388</v>
      </c>
      <c r="G7127" s="10" t="s">
        <v>389</v>
      </c>
      <c r="J7127" s="14">
        <v>-1</v>
      </c>
      <c r="K7127" s="14">
        <v>-1</v>
      </c>
      <c r="P7127" s="14">
        <v>-1</v>
      </c>
      <c r="Q7127" s="14">
        <v>-1</v>
      </c>
      <c r="AS7127" s="14">
        <v>-1</v>
      </c>
    </row>
    <row r="7128" spans="1:45" x14ac:dyDescent="0.25">
      <c r="A7128" t="s">
        <v>80</v>
      </c>
      <c r="B7128" s="2">
        <v>42483.25</v>
      </c>
      <c r="C7128" s="1">
        <v>42482</v>
      </c>
      <c r="D7128">
        <v>23</v>
      </c>
      <c r="E7128" s="2">
        <v>42482.958333333336</v>
      </c>
      <c r="F7128" s="8" t="s">
        <v>388</v>
      </c>
      <c r="G7128" s="10" t="s">
        <v>389</v>
      </c>
      <c r="J7128" s="14">
        <v>-1</v>
      </c>
      <c r="K7128" s="14">
        <v>-1</v>
      </c>
      <c r="P7128" s="14">
        <v>-1</v>
      </c>
      <c r="Q7128" s="14">
        <v>-1</v>
      </c>
      <c r="AS7128" s="14">
        <v>-1</v>
      </c>
    </row>
    <row r="7129" spans="1:45" x14ac:dyDescent="0.25">
      <c r="A7129" t="s">
        <v>80</v>
      </c>
      <c r="B7129" s="2">
        <v>42483.291666666664</v>
      </c>
      <c r="C7129" s="1">
        <v>42482</v>
      </c>
      <c r="D7129">
        <v>24</v>
      </c>
      <c r="E7129" s="2">
        <v>42483</v>
      </c>
      <c r="F7129" s="8" t="s">
        <v>388</v>
      </c>
      <c r="G7129" s="10" t="s">
        <v>389</v>
      </c>
      <c r="J7129" s="14">
        <v>-1</v>
      </c>
      <c r="K7129" s="14">
        <v>-1</v>
      </c>
      <c r="P7129" s="14">
        <v>-1</v>
      </c>
      <c r="Q7129" s="14">
        <v>-1</v>
      </c>
      <c r="AS7129" s="14">
        <v>-1</v>
      </c>
    </row>
    <row r="7130" spans="1:45" x14ac:dyDescent="0.25">
      <c r="A7130" t="s">
        <v>80</v>
      </c>
      <c r="B7130" s="2">
        <v>42483.333333333336</v>
      </c>
      <c r="C7130" s="1">
        <v>42483</v>
      </c>
      <c r="D7130">
        <v>1</v>
      </c>
      <c r="E7130" s="2">
        <v>42483.041666666664</v>
      </c>
      <c r="F7130" s="8" t="s">
        <v>388</v>
      </c>
      <c r="G7130" s="10" t="s">
        <v>389</v>
      </c>
      <c r="J7130" s="14">
        <v>-1</v>
      </c>
      <c r="K7130" s="14">
        <v>-1</v>
      </c>
      <c r="P7130" s="14">
        <v>-1</v>
      </c>
      <c r="Q7130" s="14">
        <v>-1</v>
      </c>
      <c r="AS7130" s="14">
        <v>-1</v>
      </c>
    </row>
    <row r="7131" spans="1:45" x14ac:dyDescent="0.25">
      <c r="A7131" t="s">
        <v>80</v>
      </c>
      <c r="B7131" s="2">
        <v>42483.375</v>
      </c>
      <c r="C7131" s="1">
        <v>42483</v>
      </c>
      <c r="D7131">
        <v>2</v>
      </c>
      <c r="E7131" s="2">
        <v>42483.083333333336</v>
      </c>
      <c r="F7131" s="8" t="s">
        <v>388</v>
      </c>
      <c r="G7131" s="10" t="s">
        <v>389</v>
      </c>
      <c r="J7131" s="14">
        <v>-1</v>
      </c>
      <c r="K7131" s="14">
        <v>-1</v>
      </c>
      <c r="P7131" s="14">
        <v>-1</v>
      </c>
      <c r="Q7131" s="14">
        <v>-1</v>
      </c>
      <c r="AS7131" s="14">
        <v>-1</v>
      </c>
    </row>
    <row r="7132" spans="1:45" x14ac:dyDescent="0.25">
      <c r="A7132" t="s">
        <v>80</v>
      </c>
      <c r="B7132" s="2">
        <v>42483.416666666664</v>
      </c>
      <c r="C7132" s="1">
        <v>42483</v>
      </c>
      <c r="D7132">
        <v>3</v>
      </c>
      <c r="E7132" s="2">
        <v>42483.125</v>
      </c>
      <c r="F7132" s="8" t="s">
        <v>388</v>
      </c>
      <c r="G7132" s="10" t="s">
        <v>389</v>
      </c>
      <c r="J7132" s="14">
        <v>-1</v>
      </c>
      <c r="K7132" s="14">
        <v>-1</v>
      </c>
      <c r="P7132" s="14">
        <v>-1</v>
      </c>
      <c r="Q7132" s="14">
        <v>-1</v>
      </c>
      <c r="AS7132" s="14">
        <v>-1</v>
      </c>
    </row>
    <row r="7133" spans="1:45" x14ac:dyDescent="0.25">
      <c r="A7133" t="s">
        <v>80</v>
      </c>
      <c r="B7133" s="2">
        <v>42483.458333333336</v>
      </c>
      <c r="C7133" s="1">
        <v>42483</v>
      </c>
      <c r="D7133">
        <v>4</v>
      </c>
      <c r="E7133" s="2">
        <v>42483.166666666664</v>
      </c>
      <c r="F7133" s="8" t="s">
        <v>388</v>
      </c>
      <c r="G7133" s="10" t="s">
        <v>389</v>
      </c>
      <c r="J7133" s="14">
        <v>-1</v>
      </c>
      <c r="K7133" s="14">
        <v>-1</v>
      </c>
      <c r="P7133" s="14">
        <v>-1</v>
      </c>
      <c r="Q7133" s="14">
        <v>-1</v>
      </c>
      <c r="AS7133" s="14">
        <v>-1</v>
      </c>
    </row>
    <row r="7134" spans="1:45" x14ac:dyDescent="0.25">
      <c r="A7134" t="s">
        <v>80</v>
      </c>
      <c r="B7134" s="2">
        <v>42483.5</v>
      </c>
      <c r="C7134" s="1">
        <v>42483</v>
      </c>
      <c r="D7134">
        <v>5</v>
      </c>
      <c r="E7134" s="2">
        <v>42483.208333333336</v>
      </c>
      <c r="F7134" s="8" t="s">
        <v>388</v>
      </c>
      <c r="G7134" s="10" t="s">
        <v>389</v>
      </c>
      <c r="J7134" s="14">
        <v>-1</v>
      </c>
      <c r="K7134" s="14">
        <v>-1</v>
      </c>
      <c r="P7134" s="14">
        <v>-1</v>
      </c>
      <c r="Q7134" s="14">
        <v>-1</v>
      </c>
      <c r="AS7134" s="14">
        <v>-1</v>
      </c>
    </row>
    <row r="7135" spans="1:45" x14ac:dyDescent="0.25">
      <c r="A7135" t="s">
        <v>80</v>
      </c>
      <c r="B7135" s="2">
        <v>42483.541666666664</v>
      </c>
      <c r="C7135" s="1">
        <v>42483</v>
      </c>
      <c r="D7135">
        <v>6</v>
      </c>
      <c r="E7135" s="2">
        <v>42483.25</v>
      </c>
      <c r="F7135" s="8" t="s">
        <v>388</v>
      </c>
      <c r="G7135" s="10" t="s">
        <v>389</v>
      </c>
      <c r="J7135" s="14">
        <v>-1</v>
      </c>
      <c r="K7135" s="14">
        <v>-1</v>
      </c>
      <c r="P7135" s="14">
        <v>-1</v>
      </c>
      <c r="Q7135" s="14">
        <v>-1</v>
      </c>
      <c r="AS7135" s="14">
        <v>-1</v>
      </c>
    </row>
    <row r="7136" spans="1:45" x14ac:dyDescent="0.25">
      <c r="A7136" t="s">
        <v>80</v>
      </c>
      <c r="B7136" s="2">
        <v>42483.583333333336</v>
      </c>
      <c r="C7136" s="1">
        <v>42483</v>
      </c>
      <c r="D7136">
        <v>7</v>
      </c>
      <c r="E7136" s="2">
        <v>42483.291666666664</v>
      </c>
      <c r="F7136" s="8" t="s">
        <v>388</v>
      </c>
      <c r="G7136" s="10" t="s">
        <v>389</v>
      </c>
      <c r="J7136" s="14">
        <v>-1</v>
      </c>
      <c r="K7136" s="14">
        <v>-1</v>
      </c>
      <c r="P7136" s="14">
        <v>-1</v>
      </c>
      <c r="Q7136" s="14">
        <v>-1</v>
      </c>
      <c r="AS7136" s="14">
        <v>-1</v>
      </c>
    </row>
    <row r="7137" spans="1:45" x14ac:dyDescent="0.25">
      <c r="A7137" t="s">
        <v>80</v>
      </c>
      <c r="B7137" s="2">
        <v>42483.625</v>
      </c>
      <c r="C7137" s="1">
        <v>42483</v>
      </c>
      <c r="D7137">
        <v>8</v>
      </c>
      <c r="E7137" s="2">
        <v>42483.333333333336</v>
      </c>
      <c r="F7137" s="8" t="s">
        <v>388</v>
      </c>
      <c r="G7137" s="10" t="s">
        <v>389</v>
      </c>
      <c r="J7137" s="14">
        <v>-1</v>
      </c>
      <c r="K7137" s="14">
        <v>-1</v>
      </c>
      <c r="P7137" s="14">
        <v>-1</v>
      </c>
      <c r="Q7137" s="14">
        <v>-1</v>
      </c>
      <c r="AS7137" s="14">
        <v>-1</v>
      </c>
    </row>
    <row r="7138" spans="1:45" x14ac:dyDescent="0.25">
      <c r="A7138" t="s">
        <v>80</v>
      </c>
      <c r="B7138" s="2">
        <v>42483.666666666664</v>
      </c>
      <c r="C7138" s="1">
        <v>42483</v>
      </c>
      <c r="D7138">
        <v>9</v>
      </c>
      <c r="E7138" s="2">
        <v>42483.375</v>
      </c>
      <c r="F7138" s="8" t="s">
        <v>388</v>
      </c>
      <c r="G7138" s="10" t="s">
        <v>389</v>
      </c>
      <c r="J7138" s="14">
        <v>-1</v>
      </c>
      <c r="K7138" s="14">
        <v>-1</v>
      </c>
      <c r="P7138" s="14">
        <v>-1</v>
      </c>
      <c r="Q7138" s="14">
        <v>-1</v>
      </c>
      <c r="AS7138" s="14">
        <v>-1</v>
      </c>
    </row>
    <row r="7139" spans="1:45" x14ac:dyDescent="0.25">
      <c r="A7139" t="s">
        <v>80</v>
      </c>
      <c r="B7139" s="2">
        <v>42483.708333333336</v>
      </c>
      <c r="C7139" s="1">
        <v>42483</v>
      </c>
      <c r="D7139">
        <v>10</v>
      </c>
      <c r="E7139" s="2">
        <v>42483.416666666664</v>
      </c>
      <c r="F7139" s="8" t="s">
        <v>388</v>
      </c>
      <c r="G7139" s="10" t="s">
        <v>389</v>
      </c>
      <c r="J7139" s="14">
        <v>-1</v>
      </c>
      <c r="K7139" s="14">
        <v>-1</v>
      </c>
      <c r="P7139" s="14">
        <v>-1</v>
      </c>
      <c r="Q7139" s="14">
        <v>-1</v>
      </c>
      <c r="AS7139" s="14">
        <v>-1</v>
      </c>
    </row>
    <row r="7140" spans="1:45" x14ac:dyDescent="0.25">
      <c r="A7140" t="s">
        <v>80</v>
      </c>
      <c r="B7140" s="2">
        <v>42483.75</v>
      </c>
      <c r="C7140" s="1">
        <v>42483</v>
      </c>
      <c r="D7140">
        <v>11</v>
      </c>
      <c r="E7140" s="2">
        <v>42483.458333333336</v>
      </c>
      <c r="F7140" s="8" t="s">
        <v>388</v>
      </c>
      <c r="G7140" s="10" t="s">
        <v>389</v>
      </c>
      <c r="J7140" s="14">
        <v>-1</v>
      </c>
      <c r="K7140" s="14">
        <v>-1</v>
      </c>
      <c r="P7140" s="14">
        <v>-1</v>
      </c>
      <c r="Q7140" s="14">
        <v>-1</v>
      </c>
      <c r="AS7140" s="14">
        <v>-1</v>
      </c>
    </row>
    <row r="7141" spans="1:45" x14ac:dyDescent="0.25">
      <c r="A7141" t="s">
        <v>80</v>
      </c>
      <c r="B7141" s="2">
        <v>42483.791666666664</v>
      </c>
      <c r="C7141" s="1">
        <v>42483</v>
      </c>
      <c r="D7141">
        <v>12</v>
      </c>
      <c r="E7141" s="2">
        <v>42483.5</v>
      </c>
      <c r="F7141" s="8" t="s">
        <v>388</v>
      </c>
      <c r="G7141" s="10" t="s">
        <v>389</v>
      </c>
      <c r="J7141" s="14">
        <v>-1</v>
      </c>
      <c r="K7141" s="14">
        <v>-1</v>
      </c>
      <c r="P7141" s="14">
        <v>-1</v>
      </c>
      <c r="Q7141" s="14">
        <v>-1</v>
      </c>
      <c r="AS7141" s="14">
        <v>-1</v>
      </c>
    </row>
    <row r="7142" spans="1:45" x14ac:dyDescent="0.25">
      <c r="A7142" t="s">
        <v>80</v>
      </c>
      <c r="B7142" s="2">
        <v>42483.833333333336</v>
      </c>
      <c r="C7142" s="1">
        <v>42483</v>
      </c>
      <c r="D7142">
        <v>13</v>
      </c>
      <c r="E7142" s="2">
        <v>42483.541666666664</v>
      </c>
      <c r="F7142" s="8" t="s">
        <v>388</v>
      </c>
      <c r="G7142" s="10" t="s">
        <v>389</v>
      </c>
      <c r="J7142" s="14">
        <v>-1</v>
      </c>
      <c r="K7142" s="14">
        <v>-1</v>
      </c>
      <c r="P7142" s="14">
        <v>-1</v>
      </c>
      <c r="Q7142" s="14">
        <v>-1</v>
      </c>
      <c r="AS7142" s="14">
        <v>-1</v>
      </c>
    </row>
    <row r="7143" spans="1:45" x14ac:dyDescent="0.25">
      <c r="A7143" t="s">
        <v>80</v>
      </c>
      <c r="B7143" s="2">
        <v>42483.875</v>
      </c>
      <c r="C7143" s="1">
        <v>42483</v>
      </c>
      <c r="D7143">
        <v>14</v>
      </c>
      <c r="E7143" s="2">
        <v>42483.583333333336</v>
      </c>
      <c r="F7143" s="8" t="s">
        <v>388</v>
      </c>
      <c r="G7143" s="10" t="s">
        <v>389</v>
      </c>
      <c r="J7143" s="14">
        <v>-1</v>
      </c>
      <c r="K7143" s="14">
        <v>-1</v>
      </c>
      <c r="P7143" s="14">
        <v>-1</v>
      </c>
      <c r="Q7143" s="14">
        <v>-1</v>
      </c>
      <c r="AS7143" s="14">
        <v>-1</v>
      </c>
    </row>
    <row r="7144" spans="1:45" x14ac:dyDescent="0.25">
      <c r="A7144" t="s">
        <v>80</v>
      </c>
      <c r="B7144" s="2">
        <v>42483.916666666664</v>
      </c>
      <c r="C7144" s="1">
        <v>42483</v>
      </c>
      <c r="D7144">
        <v>15</v>
      </c>
      <c r="E7144" s="2">
        <v>42483.625</v>
      </c>
      <c r="F7144" s="8" t="s">
        <v>388</v>
      </c>
      <c r="G7144" s="10" t="s">
        <v>389</v>
      </c>
      <c r="J7144" s="14">
        <v>-1</v>
      </c>
      <c r="K7144" s="14">
        <v>-1</v>
      </c>
      <c r="P7144" s="14">
        <v>-1</v>
      </c>
      <c r="Q7144" s="14">
        <v>-1</v>
      </c>
      <c r="AS7144" s="14">
        <v>-1</v>
      </c>
    </row>
    <row r="7145" spans="1:45" x14ac:dyDescent="0.25">
      <c r="A7145" t="s">
        <v>80</v>
      </c>
      <c r="B7145" s="2">
        <v>42483.958333333336</v>
      </c>
      <c r="C7145" s="1">
        <v>42483</v>
      </c>
      <c r="D7145">
        <v>16</v>
      </c>
      <c r="E7145" s="2">
        <v>42483.666666666664</v>
      </c>
      <c r="F7145" s="8" t="s">
        <v>388</v>
      </c>
      <c r="G7145" s="10" t="s">
        <v>389</v>
      </c>
      <c r="J7145" s="14">
        <v>-1</v>
      </c>
      <c r="K7145" s="14">
        <v>-1</v>
      </c>
      <c r="P7145" s="14">
        <v>-1</v>
      </c>
      <c r="Q7145" s="14">
        <v>-1</v>
      </c>
      <c r="AS7145" s="14">
        <v>-1</v>
      </c>
    </row>
    <row r="7146" spans="1:45" x14ac:dyDescent="0.25">
      <c r="A7146" t="s">
        <v>80</v>
      </c>
      <c r="B7146" s="2">
        <v>42484</v>
      </c>
      <c r="C7146" s="1">
        <v>42483</v>
      </c>
      <c r="D7146">
        <v>17</v>
      </c>
      <c r="E7146" s="2">
        <v>42483.708333333336</v>
      </c>
      <c r="F7146" s="8" t="s">
        <v>388</v>
      </c>
      <c r="G7146" s="10" t="s">
        <v>389</v>
      </c>
      <c r="J7146" s="14">
        <v>-1</v>
      </c>
      <c r="K7146" s="14">
        <v>-1</v>
      </c>
      <c r="P7146" s="14">
        <v>-1</v>
      </c>
      <c r="Q7146" s="14">
        <v>-1</v>
      </c>
      <c r="AS7146" s="14">
        <v>-1</v>
      </c>
    </row>
    <row r="7147" spans="1:45" x14ac:dyDescent="0.25">
      <c r="A7147" t="s">
        <v>80</v>
      </c>
      <c r="B7147" s="2">
        <v>42484.041666666664</v>
      </c>
      <c r="C7147" s="1">
        <v>42483</v>
      </c>
      <c r="D7147">
        <v>18</v>
      </c>
      <c r="E7147" s="2">
        <v>42483.75</v>
      </c>
      <c r="F7147" s="8" t="s">
        <v>388</v>
      </c>
      <c r="G7147" s="10" t="s">
        <v>389</v>
      </c>
      <c r="J7147" s="14">
        <v>-1</v>
      </c>
      <c r="K7147" s="14">
        <v>-1</v>
      </c>
      <c r="P7147" s="14">
        <v>-1</v>
      </c>
      <c r="Q7147" s="14">
        <v>-1</v>
      </c>
      <c r="AS7147" s="14">
        <v>-1</v>
      </c>
    </row>
    <row r="7148" spans="1:45" x14ac:dyDescent="0.25">
      <c r="A7148" t="s">
        <v>80</v>
      </c>
      <c r="B7148" s="2">
        <v>42484.083333333336</v>
      </c>
      <c r="C7148" s="1">
        <v>42483</v>
      </c>
      <c r="D7148">
        <v>19</v>
      </c>
      <c r="E7148" s="2">
        <v>42483.791666666664</v>
      </c>
      <c r="F7148" s="8" t="s">
        <v>388</v>
      </c>
      <c r="G7148" s="10" t="s">
        <v>389</v>
      </c>
      <c r="J7148" s="14">
        <v>-1</v>
      </c>
      <c r="K7148" s="14">
        <v>-1</v>
      </c>
      <c r="P7148" s="14">
        <v>-1</v>
      </c>
      <c r="Q7148" s="14">
        <v>-1</v>
      </c>
      <c r="AS7148" s="14">
        <v>-1</v>
      </c>
    </row>
    <row r="7149" spans="1:45" x14ac:dyDescent="0.25">
      <c r="A7149" t="s">
        <v>80</v>
      </c>
      <c r="B7149" s="2">
        <v>42484.125</v>
      </c>
      <c r="C7149" s="1">
        <v>42483</v>
      </c>
      <c r="D7149">
        <v>20</v>
      </c>
      <c r="E7149" s="2">
        <v>42483.833333333336</v>
      </c>
      <c r="F7149" s="8" t="s">
        <v>388</v>
      </c>
      <c r="G7149" s="10" t="s">
        <v>389</v>
      </c>
      <c r="J7149" s="14">
        <v>-1</v>
      </c>
      <c r="K7149" s="14">
        <v>-1</v>
      </c>
      <c r="P7149" s="14">
        <v>-1</v>
      </c>
      <c r="Q7149" s="14">
        <v>-1</v>
      </c>
      <c r="AS7149" s="14">
        <v>-1</v>
      </c>
    </row>
    <row r="7150" spans="1:45" x14ac:dyDescent="0.25">
      <c r="A7150" t="s">
        <v>80</v>
      </c>
      <c r="B7150" s="2">
        <v>42484.166666666664</v>
      </c>
      <c r="C7150" s="1">
        <v>42483</v>
      </c>
      <c r="D7150">
        <v>21</v>
      </c>
      <c r="E7150" s="2">
        <v>42483.875</v>
      </c>
      <c r="F7150" s="8" t="s">
        <v>388</v>
      </c>
      <c r="G7150" s="10" t="s">
        <v>389</v>
      </c>
      <c r="J7150" s="14">
        <v>-1</v>
      </c>
      <c r="K7150" s="14">
        <v>-1</v>
      </c>
      <c r="P7150" s="14">
        <v>-1</v>
      </c>
      <c r="Q7150" s="14">
        <v>-1</v>
      </c>
      <c r="AS7150" s="14">
        <v>-1</v>
      </c>
    </row>
    <row r="7151" spans="1:45" x14ac:dyDescent="0.25">
      <c r="A7151" t="s">
        <v>80</v>
      </c>
      <c r="B7151" s="2">
        <v>42484.208333333336</v>
      </c>
      <c r="C7151" s="1">
        <v>42483</v>
      </c>
      <c r="D7151">
        <v>22</v>
      </c>
      <c r="E7151" s="2">
        <v>42483.916666666664</v>
      </c>
      <c r="F7151" s="8" t="s">
        <v>388</v>
      </c>
      <c r="G7151" s="10" t="s">
        <v>389</v>
      </c>
      <c r="J7151" s="14">
        <v>-1</v>
      </c>
      <c r="K7151" s="14">
        <v>-1</v>
      </c>
      <c r="P7151" s="14">
        <v>-1</v>
      </c>
      <c r="Q7151" s="14">
        <v>-1</v>
      </c>
      <c r="AS7151" s="14">
        <v>-1</v>
      </c>
    </row>
    <row r="7152" spans="1:45" x14ac:dyDescent="0.25">
      <c r="A7152" t="s">
        <v>80</v>
      </c>
      <c r="B7152" s="2">
        <v>42484.25</v>
      </c>
      <c r="C7152" s="1">
        <v>42483</v>
      </c>
      <c r="D7152">
        <v>23</v>
      </c>
      <c r="E7152" s="2">
        <v>42483.958333333336</v>
      </c>
      <c r="F7152" s="8" t="s">
        <v>388</v>
      </c>
      <c r="G7152" s="10" t="s">
        <v>389</v>
      </c>
      <c r="J7152" s="14">
        <v>-1</v>
      </c>
      <c r="K7152" s="14">
        <v>-1</v>
      </c>
      <c r="P7152" s="14">
        <v>-1</v>
      </c>
      <c r="Q7152" s="14">
        <v>-1</v>
      </c>
      <c r="AS7152" s="14">
        <v>-1</v>
      </c>
    </row>
    <row r="7153" spans="1:45" x14ac:dyDescent="0.25">
      <c r="A7153" t="s">
        <v>80</v>
      </c>
      <c r="B7153" s="2">
        <v>42484.291666666664</v>
      </c>
      <c r="C7153" s="1">
        <v>42483</v>
      </c>
      <c r="D7153">
        <v>24</v>
      </c>
      <c r="E7153" s="2">
        <v>42484</v>
      </c>
      <c r="F7153" s="8" t="s">
        <v>388</v>
      </c>
      <c r="G7153" s="10" t="s">
        <v>389</v>
      </c>
      <c r="J7153" s="14">
        <v>-1</v>
      </c>
      <c r="K7153" s="14">
        <v>-1</v>
      </c>
      <c r="P7153" s="14">
        <v>-1</v>
      </c>
      <c r="Q7153" s="14">
        <v>-1</v>
      </c>
      <c r="AS7153" s="14">
        <v>-1</v>
      </c>
    </row>
    <row r="7154" spans="1:45" x14ac:dyDescent="0.25">
      <c r="A7154" t="s">
        <v>80</v>
      </c>
      <c r="B7154" s="2">
        <v>42484.333333333336</v>
      </c>
      <c r="C7154" s="1">
        <v>42484</v>
      </c>
      <c r="D7154">
        <v>1</v>
      </c>
      <c r="E7154" s="2">
        <v>42484.041666666664</v>
      </c>
      <c r="F7154" s="8" t="s">
        <v>388</v>
      </c>
      <c r="G7154" s="10" t="s">
        <v>389</v>
      </c>
      <c r="J7154" s="14">
        <v>-1</v>
      </c>
      <c r="K7154" s="14">
        <v>-1</v>
      </c>
      <c r="P7154" s="14">
        <v>-1</v>
      </c>
      <c r="Q7154" s="14">
        <v>-1</v>
      </c>
      <c r="AS7154" s="14">
        <v>-1</v>
      </c>
    </row>
    <row r="7155" spans="1:45" x14ac:dyDescent="0.25">
      <c r="A7155" t="s">
        <v>80</v>
      </c>
      <c r="B7155" s="2">
        <v>42484.375</v>
      </c>
      <c r="C7155" s="1">
        <v>42484</v>
      </c>
      <c r="D7155">
        <v>2</v>
      </c>
      <c r="E7155" s="2">
        <v>42484.083333333336</v>
      </c>
      <c r="F7155" s="8" t="s">
        <v>388</v>
      </c>
      <c r="G7155" s="10" t="s">
        <v>389</v>
      </c>
      <c r="J7155" s="14">
        <v>-1</v>
      </c>
      <c r="K7155" s="14">
        <v>-1</v>
      </c>
      <c r="P7155" s="14">
        <v>-1</v>
      </c>
      <c r="Q7155" s="14">
        <v>-1</v>
      </c>
      <c r="AS7155" s="14">
        <v>-1</v>
      </c>
    </row>
    <row r="7156" spans="1:45" x14ac:dyDescent="0.25">
      <c r="A7156" t="s">
        <v>80</v>
      </c>
      <c r="B7156" s="2">
        <v>42484.416666666664</v>
      </c>
      <c r="C7156" s="1">
        <v>42484</v>
      </c>
      <c r="D7156">
        <v>3</v>
      </c>
      <c r="E7156" s="2">
        <v>42484.125</v>
      </c>
      <c r="F7156" s="8" t="s">
        <v>388</v>
      </c>
      <c r="G7156" s="10" t="s">
        <v>389</v>
      </c>
      <c r="J7156" s="14">
        <v>-1</v>
      </c>
      <c r="K7156" s="14">
        <v>-1</v>
      </c>
      <c r="P7156" s="14">
        <v>-1</v>
      </c>
      <c r="Q7156" s="14">
        <v>-1</v>
      </c>
      <c r="AS7156" s="14">
        <v>-1</v>
      </c>
    </row>
    <row r="7157" spans="1:45" x14ac:dyDescent="0.25">
      <c r="A7157" t="s">
        <v>80</v>
      </c>
      <c r="B7157" s="2">
        <v>42484.458333333336</v>
      </c>
      <c r="C7157" s="1">
        <v>42484</v>
      </c>
      <c r="D7157">
        <v>4</v>
      </c>
      <c r="E7157" s="2">
        <v>42484.166666666664</v>
      </c>
      <c r="F7157" s="8" t="s">
        <v>388</v>
      </c>
      <c r="G7157" s="10" t="s">
        <v>389</v>
      </c>
      <c r="J7157" s="14">
        <v>-1</v>
      </c>
      <c r="K7157" s="14">
        <v>-1</v>
      </c>
      <c r="P7157" s="14">
        <v>-1</v>
      </c>
      <c r="Q7157" s="14">
        <v>-1</v>
      </c>
      <c r="AS7157" s="14">
        <v>-1</v>
      </c>
    </row>
    <row r="7158" spans="1:45" x14ac:dyDescent="0.25">
      <c r="A7158" t="s">
        <v>80</v>
      </c>
      <c r="B7158" s="2">
        <v>42484.5</v>
      </c>
      <c r="C7158" s="1">
        <v>42484</v>
      </c>
      <c r="D7158">
        <v>5</v>
      </c>
      <c r="E7158" s="2">
        <v>42484.208333333336</v>
      </c>
      <c r="F7158" s="8" t="s">
        <v>388</v>
      </c>
      <c r="G7158" s="10" t="s">
        <v>389</v>
      </c>
      <c r="J7158" s="14">
        <v>-1</v>
      </c>
      <c r="K7158" s="14">
        <v>-1</v>
      </c>
      <c r="P7158" s="14">
        <v>-1</v>
      </c>
      <c r="Q7158" s="14">
        <v>-1</v>
      </c>
      <c r="AS7158" s="14">
        <v>-1</v>
      </c>
    </row>
    <row r="7159" spans="1:45" x14ac:dyDescent="0.25">
      <c r="A7159" t="s">
        <v>80</v>
      </c>
      <c r="B7159" s="2">
        <v>42484.541666666664</v>
      </c>
      <c r="C7159" s="1">
        <v>42484</v>
      </c>
      <c r="D7159">
        <v>6</v>
      </c>
      <c r="E7159" s="2">
        <v>42484.25</v>
      </c>
      <c r="F7159" s="8" t="s">
        <v>388</v>
      </c>
      <c r="G7159" s="10" t="s">
        <v>389</v>
      </c>
      <c r="J7159" s="14">
        <v>-1</v>
      </c>
      <c r="K7159" s="14">
        <v>-1</v>
      </c>
      <c r="P7159" s="14">
        <v>-1</v>
      </c>
      <c r="Q7159" s="14">
        <v>-1</v>
      </c>
      <c r="AS7159" s="14">
        <v>-1</v>
      </c>
    </row>
    <row r="7160" spans="1:45" x14ac:dyDescent="0.25">
      <c r="A7160" t="s">
        <v>80</v>
      </c>
      <c r="B7160" s="2">
        <v>42484.583333333336</v>
      </c>
      <c r="C7160" s="1">
        <v>42484</v>
      </c>
      <c r="D7160">
        <v>7</v>
      </c>
      <c r="E7160" s="2">
        <v>42484.291666666664</v>
      </c>
      <c r="F7160" s="8" t="s">
        <v>388</v>
      </c>
      <c r="G7160" s="10" t="s">
        <v>389</v>
      </c>
      <c r="J7160" s="14">
        <v>-1</v>
      </c>
      <c r="K7160" s="14">
        <v>-1</v>
      </c>
      <c r="P7160" s="14">
        <v>-1</v>
      </c>
      <c r="Q7160" s="14">
        <v>-1</v>
      </c>
      <c r="AS7160" s="14">
        <v>-1</v>
      </c>
    </row>
    <row r="7161" spans="1:45" x14ac:dyDescent="0.25">
      <c r="A7161" t="s">
        <v>80</v>
      </c>
      <c r="B7161" s="2">
        <v>42484.625</v>
      </c>
      <c r="C7161" s="1">
        <v>42484</v>
      </c>
      <c r="D7161">
        <v>8</v>
      </c>
      <c r="E7161" s="2">
        <v>42484.333333333336</v>
      </c>
      <c r="F7161" s="8" t="s">
        <v>388</v>
      </c>
      <c r="G7161" s="10" t="s">
        <v>389</v>
      </c>
      <c r="J7161" s="14">
        <v>-1</v>
      </c>
      <c r="K7161" s="14">
        <v>-1</v>
      </c>
      <c r="P7161" s="14">
        <v>-1</v>
      </c>
      <c r="Q7161" s="14">
        <v>-1</v>
      </c>
      <c r="AS7161" s="14">
        <v>-1</v>
      </c>
    </row>
    <row r="7162" spans="1:45" x14ac:dyDescent="0.25">
      <c r="A7162" t="s">
        <v>80</v>
      </c>
      <c r="B7162" s="2">
        <v>42484.666666666664</v>
      </c>
      <c r="C7162" s="1">
        <v>42484</v>
      </c>
      <c r="D7162">
        <v>9</v>
      </c>
      <c r="E7162" s="2">
        <v>42484.375</v>
      </c>
      <c r="F7162" s="8" t="s">
        <v>388</v>
      </c>
      <c r="G7162" s="10" t="s">
        <v>389</v>
      </c>
      <c r="J7162" s="14">
        <v>-1</v>
      </c>
      <c r="K7162" s="14">
        <v>-1</v>
      </c>
      <c r="P7162" s="14">
        <v>-1</v>
      </c>
      <c r="Q7162" s="14">
        <v>-1</v>
      </c>
      <c r="AS7162" s="14">
        <v>-1</v>
      </c>
    </row>
    <row r="7163" spans="1:45" x14ac:dyDescent="0.25">
      <c r="A7163" t="s">
        <v>80</v>
      </c>
      <c r="B7163" s="2">
        <v>42484.708333333336</v>
      </c>
      <c r="C7163" s="1">
        <v>42484</v>
      </c>
      <c r="D7163">
        <v>10</v>
      </c>
      <c r="E7163" s="2">
        <v>42484.416666666664</v>
      </c>
      <c r="F7163" s="8" t="s">
        <v>388</v>
      </c>
      <c r="G7163" s="10" t="s">
        <v>389</v>
      </c>
      <c r="J7163" s="14">
        <v>-1</v>
      </c>
      <c r="K7163" s="14">
        <v>-1</v>
      </c>
      <c r="P7163" s="14">
        <v>-1</v>
      </c>
      <c r="Q7163" s="14">
        <v>-1</v>
      </c>
      <c r="AS7163" s="14">
        <v>-1</v>
      </c>
    </row>
    <row r="7164" spans="1:45" x14ac:dyDescent="0.25">
      <c r="A7164" t="s">
        <v>80</v>
      </c>
      <c r="B7164" s="2">
        <v>42484.75</v>
      </c>
      <c r="C7164" s="1">
        <v>42484</v>
      </c>
      <c r="D7164">
        <v>11</v>
      </c>
      <c r="E7164" s="2">
        <v>42484.458333333336</v>
      </c>
      <c r="F7164" s="8" t="s">
        <v>388</v>
      </c>
      <c r="G7164" s="10" t="s">
        <v>389</v>
      </c>
      <c r="J7164" s="14">
        <v>-1</v>
      </c>
      <c r="K7164" s="14">
        <v>-1</v>
      </c>
      <c r="P7164" s="14">
        <v>-1</v>
      </c>
      <c r="Q7164" s="14">
        <v>-1</v>
      </c>
      <c r="AS7164" s="14">
        <v>-1</v>
      </c>
    </row>
    <row r="7165" spans="1:45" x14ac:dyDescent="0.25">
      <c r="A7165" t="s">
        <v>80</v>
      </c>
      <c r="B7165" s="2">
        <v>42484.791666666664</v>
      </c>
      <c r="C7165" s="1">
        <v>42484</v>
      </c>
      <c r="D7165">
        <v>12</v>
      </c>
      <c r="E7165" s="2">
        <v>42484.5</v>
      </c>
      <c r="F7165" s="8" t="s">
        <v>388</v>
      </c>
      <c r="G7165" s="10" t="s">
        <v>389</v>
      </c>
      <c r="J7165" s="14">
        <v>-1</v>
      </c>
      <c r="K7165" s="14">
        <v>-1</v>
      </c>
      <c r="P7165" s="14">
        <v>-1</v>
      </c>
      <c r="Q7165" s="14">
        <v>-1</v>
      </c>
      <c r="AS7165" s="14">
        <v>-1</v>
      </c>
    </row>
    <row r="7166" spans="1:45" x14ac:dyDescent="0.25">
      <c r="A7166" t="s">
        <v>80</v>
      </c>
      <c r="B7166" s="2">
        <v>42484.833333333336</v>
      </c>
      <c r="C7166" s="1">
        <v>42484</v>
      </c>
      <c r="D7166">
        <v>13</v>
      </c>
      <c r="E7166" s="2">
        <v>42484.541666666664</v>
      </c>
      <c r="F7166" s="8" t="s">
        <v>388</v>
      </c>
      <c r="G7166" s="10" t="s">
        <v>389</v>
      </c>
      <c r="J7166" s="14">
        <v>-1</v>
      </c>
      <c r="K7166" s="14">
        <v>-1</v>
      </c>
      <c r="P7166" s="14">
        <v>-1</v>
      </c>
      <c r="Q7166" s="14">
        <v>-1</v>
      </c>
      <c r="AS7166" s="14">
        <v>-1</v>
      </c>
    </row>
    <row r="7167" spans="1:45" x14ac:dyDescent="0.25">
      <c r="A7167" t="s">
        <v>80</v>
      </c>
      <c r="B7167" s="2">
        <v>42484.875</v>
      </c>
      <c r="C7167" s="1">
        <v>42484</v>
      </c>
      <c r="D7167">
        <v>14</v>
      </c>
      <c r="E7167" s="2">
        <v>42484.583333333336</v>
      </c>
      <c r="F7167" s="8" t="s">
        <v>388</v>
      </c>
      <c r="G7167" s="10" t="s">
        <v>389</v>
      </c>
      <c r="J7167" s="14">
        <v>-1</v>
      </c>
      <c r="K7167" s="14">
        <v>-1</v>
      </c>
      <c r="P7167" s="14">
        <v>-1</v>
      </c>
      <c r="Q7167" s="14">
        <v>-1</v>
      </c>
      <c r="AS7167" s="14">
        <v>-1</v>
      </c>
    </row>
    <row r="7168" spans="1:45" x14ac:dyDescent="0.25">
      <c r="A7168" t="s">
        <v>80</v>
      </c>
      <c r="B7168" s="2">
        <v>42484.916666666664</v>
      </c>
      <c r="C7168" s="1">
        <v>42484</v>
      </c>
      <c r="D7168">
        <v>15</v>
      </c>
      <c r="E7168" s="2">
        <v>42484.625</v>
      </c>
      <c r="F7168" s="8" t="s">
        <v>388</v>
      </c>
      <c r="G7168" s="10" t="s">
        <v>389</v>
      </c>
      <c r="J7168" s="14">
        <v>-1</v>
      </c>
      <c r="K7168" s="14">
        <v>-1</v>
      </c>
      <c r="P7168" s="14">
        <v>-1</v>
      </c>
      <c r="Q7168" s="14">
        <v>-1</v>
      </c>
      <c r="AS7168" s="14">
        <v>-1</v>
      </c>
    </row>
    <row r="7169" spans="1:45" x14ac:dyDescent="0.25">
      <c r="A7169" t="s">
        <v>80</v>
      </c>
      <c r="B7169" s="2">
        <v>42484.958333333336</v>
      </c>
      <c r="C7169" s="1">
        <v>42484</v>
      </c>
      <c r="D7169">
        <v>16</v>
      </c>
      <c r="E7169" s="2">
        <v>42484.666666666664</v>
      </c>
      <c r="F7169" s="8" t="s">
        <v>388</v>
      </c>
      <c r="G7169" s="10" t="s">
        <v>389</v>
      </c>
      <c r="J7169" s="14">
        <v>-1</v>
      </c>
      <c r="K7169" s="14">
        <v>-1</v>
      </c>
      <c r="P7169" s="14">
        <v>-1</v>
      </c>
      <c r="Q7169" s="14">
        <v>-1</v>
      </c>
      <c r="AS7169" s="14">
        <v>-1</v>
      </c>
    </row>
    <row r="7170" spans="1:45" x14ac:dyDescent="0.25">
      <c r="A7170" t="s">
        <v>80</v>
      </c>
      <c r="B7170" s="2">
        <v>42485</v>
      </c>
      <c r="C7170" s="1">
        <v>42484</v>
      </c>
      <c r="D7170">
        <v>17</v>
      </c>
      <c r="E7170" s="2">
        <v>42484.708333333336</v>
      </c>
      <c r="F7170" s="8" t="s">
        <v>388</v>
      </c>
      <c r="G7170" s="10" t="s">
        <v>389</v>
      </c>
      <c r="J7170" s="14">
        <v>-1</v>
      </c>
      <c r="K7170" s="14">
        <v>-1</v>
      </c>
      <c r="P7170" s="14">
        <v>-1</v>
      </c>
      <c r="Q7170" s="14">
        <v>-1</v>
      </c>
      <c r="AS7170" s="14">
        <v>-1</v>
      </c>
    </row>
    <row r="7171" spans="1:45" x14ac:dyDescent="0.25">
      <c r="A7171" t="s">
        <v>80</v>
      </c>
      <c r="B7171" s="2">
        <v>42485.041666666664</v>
      </c>
      <c r="C7171" s="1">
        <v>42484</v>
      </c>
      <c r="D7171">
        <v>18</v>
      </c>
      <c r="E7171" s="2">
        <v>42484.75</v>
      </c>
      <c r="F7171" s="8" t="s">
        <v>388</v>
      </c>
      <c r="G7171" s="10" t="s">
        <v>389</v>
      </c>
      <c r="J7171" s="14">
        <v>-1</v>
      </c>
      <c r="K7171" s="14">
        <v>-1</v>
      </c>
      <c r="P7171" s="14">
        <v>-1</v>
      </c>
      <c r="Q7171" s="14">
        <v>-1</v>
      </c>
      <c r="AS7171" s="14">
        <v>-1</v>
      </c>
    </row>
    <row r="7172" spans="1:45" x14ac:dyDescent="0.25">
      <c r="A7172" t="s">
        <v>80</v>
      </c>
      <c r="B7172" s="2">
        <v>42485.083333333336</v>
      </c>
      <c r="C7172" s="1">
        <v>42484</v>
      </c>
      <c r="D7172">
        <v>19</v>
      </c>
      <c r="E7172" s="2">
        <v>42484.791666666664</v>
      </c>
      <c r="F7172" s="8" t="s">
        <v>388</v>
      </c>
      <c r="G7172" s="10" t="s">
        <v>389</v>
      </c>
      <c r="J7172" s="14">
        <v>0</v>
      </c>
      <c r="K7172" s="14">
        <v>0</v>
      </c>
      <c r="P7172" s="14">
        <v>0</v>
      </c>
      <c r="Q7172" s="14">
        <v>0</v>
      </c>
      <c r="AS7172" s="14">
        <v>0</v>
      </c>
    </row>
    <row r="7173" spans="1:45" x14ac:dyDescent="0.25">
      <c r="A7173" t="s">
        <v>80</v>
      </c>
      <c r="B7173" s="2">
        <v>42485.125</v>
      </c>
      <c r="C7173" s="1">
        <v>42484</v>
      </c>
      <c r="D7173">
        <v>20</v>
      </c>
      <c r="E7173" s="2">
        <v>42484.833333333336</v>
      </c>
      <c r="F7173" s="8" t="s">
        <v>388</v>
      </c>
      <c r="G7173" s="10" t="s">
        <v>389</v>
      </c>
      <c r="J7173" s="14">
        <v>-1</v>
      </c>
      <c r="K7173" s="14">
        <v>-1</v>
      </c>
      <c r="P7173" s="14">
        <v>-1</v>
      </c>
      <c r="Q7173" s="14">
        <v>-1</v>
      </c>
      <c r="AS7173" s="14">
        <v>-1</v>
      </c>
    </row>
    <row r="7174" spans="1:45" x14ac:dyDescent="0.25">
      <c r="A7174" t="s">
        <v>80</v>
      </c>
      <c r="B7174" s="2">
        <v>42485.166666666664</v>
      </c>
      <c r="C7174" s="1">
        <v>42484</v>
      </c>
      <c r="D7174">
        <v>21</v>
      </c>
      <c r="E7174" s="2">
        <v>42484.875</v>
      </c>
      <c r="F7174" s="8" t="s">
        <v>388</v>
      </c>
      <c r="G7174" s="10" t="s">
        <v>389</v>
      </c>
      <c r="J7174" s="14">
        <v>-1</v>
      </c>
      <c r="K7174" s="14">
        <v>-1</v>
      </c>
      <c r="P7174" s="14">
        <v>-1</v>
      </c>
      <c r="Q7174" s="14">
        <v>-1</v>
      </c>
      <c r="AS7174" s="14">
        <v>-1</v>
      </c>
    </row>
    <row r="7175" spans="1:45" x14ac:dyDescent="0.25">
      <c r="A7175" t="s">
        <v>80</v>
      </c>
      <c r="B7175" s="2">
        <v>42485.208333333336</v>
      </c>
      <c r="C7175" s="1">
        <v>42484</v>
      </c>
      <c r="D7175">
        <v>22</v>
      </c>
      <c r="E7175" s="2">
        <v>42484.916666666664</v>
      </c>
      <c r="F7175" s="8" t="s">
        <v>388</v>
      </c>
      <c r="G7175" s="10" t="s">
        <v>389</v>
      </c>
      <c r="J7175" s="14">
        <v>-2</v>
      </c>
      <c r="K7175" s="14">
        <v>-2</v>
      </c>
      <c r="P7175" s="14">
        <v>-2</v>
      </c>
      <c r="Q7175" s="14">
        <v>-2</v>
      </c>
      <c r="AS7175" s="14">
        <v>-2</v>
      </c>
    </row>
    <row r="7176" spans="1:45" x14ac:dyDescent="0.25">
      <c r="A7176" t="s">
        <v>80</v>
      </c>
      <c r="B7176" s="2">
        <v>42485.25</v>
      </c>
      <c r="C7176" s="1">
        <v>42484</v>
      </c>
      <c r="D7176">
        <v>23</v>
      </c>
      <c r="E7176" s="2">
        <v>42484.958333333336</v>
      </c>
      <c r="F7176" s="8" t="s">
        <v>388</v>
      </c>
      <c r="G7176" s="10" t="s">
        <v>389</v>
      </c>
      <c r="J7176" s="14">
        <v>-1</v>
      </c>
      <c r="K7176" s="14">
        <v>-1</v>
      </c>
      <c r="P7176" s="14">
        <v>-1</v>
      </c>
      <c r="Q7176" s="14">
        <v>-1</v>
      </c>
      <c r="AS7176" s="14">
        <v>-1</v>
      </c>
    </row>
    <row r="7177" spans="1:45" x14ac:dyDescent="0.25">
      <c r="A7177" t="s">
        <v>80</v>
      </c>
      <c r="B7177" s="2">
        <v>42485.291666666664</v>
      </c>
      <c r="C7177" s="1">
        <v>42484</v>
      </c>
      <c r="D7177">
        <v>24</v>
      </c>
      <c r="E7177" s="2">
        <v>42485</v>
      </c>
      <c r="F7177" s="8" t="s">
        <v>388</v>
      </c>
      <c r="G7177" s="10" t="s">
        <v>389</v>
      </c>
      <c r="J7177" s="14">
        <v>-1</v>
      </c>
      <c r="K7177" s="14">
        <v>-1</v>
      </c>
      <c r="P7177" s="14">
        <v>-1</v>
      </c>
      <c r="Q7177" s="14">
        <v>-1</v>
      </c>
      <c r="AS7177" s="14">
        <v>-1</v>
      </c>
    </row>
    <row r="7178" spans="1:45" x14ac:dyDescent="0.25">
      <c r="A7178" t="s">
        <v>80</v>
      </c>
      <c r="B7178" s="2">
        <v>42485.333333333336</v>
      </c>
      <c r="C7178" s="1">
        <v>42485</v>
      </c>
      <c r="D7178">
        <v>1</v>
      </c>
      <c r="E7178" s="2">
        <v>42485.041666666664</v>
      </c>
      <c r="F7178" s="8" t="s">
        <v>388</v>
      </c>
      <c r="G7178" s="10" t="s">
        <v>389</v>
      </c>
      <c r="J7178" s="14">
        <v>-1</v>
      </c>
      <c r="K7178" s="14">
        <v>-1</v>
      </c>
      <c r="P7178" s="14">
        <v>-1</v>
      </c>
      <c r="Q7178" s="14">
        <v>-1</v>
      </c>
      <c r="AS7178" s="14">
        <v>-1</v>
      </c>
    </row>
    <row r="7179" spans="1:45" x14ac:dyDescent="0.25">
      <c r="A7179" t="s">
        <v>80</v>
      </c>
      <c r="B7179" s="2">
        <v>42485.375</v>
      </c>
      <c r="C7179" s="1">
        <v>42485</v>
      </c>
      <c r="D7179">
        <v>2</v>
      </c>
      <c r="E7179" s="2">
        <v>42485.083333333336</v>
      </c>
      <c r="F7179" s="8" t="s">
        <v>388</v>
      </c>
      <c r="G7179" s="10" t="s">
        <v>389</v>
      </c>
      <c r="J7179" s="14">
        <v>-1</v>
      </c>
      <c r="K7179" s="14">
        <v>-1</v>
      </c>
      <c r="P7179" s="14">
        <v>-1</v>
      </c>
      <c r="Q7179" s="14">
        <v>-1</v>
      </c>
      <c r="AS7179" s="14">
        <v>-1</v>
      </c>
    </row>
    <row r="7180" spans="1:45" x14ac:dyDescent="0.25">
      <c r="A7180" t="s">
        <v>80</v>
      </c>
      <c r="B7180" s="2">
        <v>42485.416666666664</v>
      </c>
      <c r="C7180" s="1">
        <v>42485</v>
      </c>
      <c r="D7180">
        <v>3</v>
      </c>
      <c r="E7180" s="2">
        <v>42485.125</v>
      </c>
      <c r="F7180" s="8" t="s">
        <v>388</v>
      </c>
      <c r="G7180" s="10" t="s">
        <v>389</v>
      </c>
      <c r="J7180" s="14">
        <v>-1</v>
      </c>
      <c r="K7180" s="14">
        <v>-1</v>
      </c>
      <c r="P7180" s="14">
        <v>-1</v>
      </c>
      <c r="Q7180" s="14">
        <v>-1</v>
      </c>
      <c r="AS7180" s="14">
        <v>-1</v>
      </c>
    </row>
    <row r="7181" spans="1:45" x14ac:dyDescent="0.25">
      <c r="A7181" t="s">
        <v>80</v>
      </c>
      <c r="B7181" s="2">
        <v>42485.458333333336</v>
      </c>
      <c r="C7181" s="1">
        <v>42485</v>
      </c>
      <c r="D7181">
        <v>4</v>
      </c>
      <c r="E7181" s="2">
        <v>42485.166666666664</v>
      </c>
      <c r="F7181" s="8" t="s">
        <v>388</v>
      </c>
      <c r="G7181" s="10" t="s">
        <v>389</v>
      </c>
      <c r="J7181" s="14">
        <v>-1</v>
      </c>
      <c r="K7181" s="14">
        <v>-1</v>
      </c>
      <c r="P7181" s="14">
        <v>-1</v>
      </c>
      <c r="Q7181" s="14">
        <v>-1</v>
      </c>
      <c r="AS7181" s="14">
        <v>-1</v>
      </c>
    </row>
    <row r="7182" spans="1:45" x14ac:dyDescent="0.25">
      <c r="A7182" t="s">
        <v>80</v>
      </c>
      <c r="B7182" s="2">
        <v>42485.5</v>
      </c>
      <c r="C7182" s="1">
        <v>42485</v>
      </c>
      <c r="D7182">
        <v>5</v>
      </c>
      <c r="E7182" s="2">
        <v>42485.208333333336</v>
      </c>
      <c r="F7182" s="8" t="s">
        <v>388</v>
      </c>
      <c r="G7182" s="10" t="s">
        <v>389</v>
      </c>
      <c r="J7182" s="14">
        <v>-2</v>
      </c>
      <c r="K7182" s="14">
        <v>-2</v>
      </c>
      <c r="P7182" s="14">
        <v>-2</v>
      </c>
      <c r="Q7182" s="14">
        <v>-2</v>
      </c>
      <c r="AS7182" s="14">
        <v>-2</v>
      </c>
    </row>
    <row r="7183" spans="1:45" x14ac:dyDescent="0.25">
      <c r="A7183" t="s">
        <v>80</v>
      </c>
      <c r="B7183" s="2">
        <v>42485.541666666664</v>
      </c>
      <c r="C7183" s="1">
        <v>42485</v>
      </c>
      <c r="D7183">
        <v>6</v>
      </c>
      <c r="E7183" s="2">
        <v>42485.25</v>
      </c>
      <c r="F7183" s="8" t="s">
        <v>388</v>
      </c>
      <c r="G7183" s="10" t="s">
        <v>389</v>
      </c>
      <c r="J7183" s="14">
        <v>-1</v>
      </c>
      <c r="K7183" s="14">
        <v>-1</v>
      </c>
      <c r="P7183" s="14">
        <v>-1</v>
      </c>
      <c r="Q7183" s="14">
        <v>-1</v>
      </c>
      <c r="AS7183" s="14">
        <v>-1</v>
      </c>
    </row>
    <row r="7184" spans="1:45" x14ac:dyDescent="0.25">
      <c r="A7184" t="s">
        <v>80</v>
      </c>
      <c r="B7184" s="2">
        <v>42485.583333333336</v>
      </c>
      <c r="C7184" s="1">
        <v>42485</v>
      </c>
      <c r="D7184">
        <v>7</v>
      </c>
      <c r="E7184" s="2">
        <v>42485.291666666664</v>
      </c>
      <c r="F7184" s="8" t="s">
        <v>388</v>
      </c>
      <c r="G7184" s="10" t="s">
        <v>389</v>
      </c>
      <c r="J7184" s="14">
        <v>-1</v>
      </c>
      <c r="K7184" s="14">
        <v>-1</v>
      </c>
      <c r="P7184" s="14">
        <v>-1</v>
      </c>
      <c r="Q7184" s="14">
        <v>-1</v>
      </c>
      <c r="AS7184" s="14">
        <v>-1</v>
      </c>
    </row>
    <row r="7185" spans="1:45" x14ac:dyDescent="0.25">
      <c r="A7185" t="s">
        <v>80</v>
      </c>
      <c r="B7185" s="2">
        <v>42485.625</v>
      </c>
      <c r="C7185" s="1">
        <v>42485</v>
      </c>
      <c r="D7185">
        <v>8</v>
      </c>
      <c r="E7185" s="2">
        <v>42485.333333333336</v>
      </c>
      <c r="F7185" s="8" t="s">
        <v>388</v>
      </c>
      <c r="G7185" s="10" t="s">
        <v>389</v>
      </c>
      <c r="J7185" s="14">
        <v>-1</v>
      </c>
      <c r="K7185" s="14">
        <v>-1</v>
      </c>
      <c r="P7185" s="14">
        <v>-1</v>
      </c>
      <c r="Q7185" s="14">
        <v>-1</v>
      </c>
      <c r="AS7185" s="14">
        <v>-1</v>
      </c>
    </row>
    <row r="7186" spans="1:45" x14ac:dyDescent="0.25">
      <c r="A7186" t="s">
        <v>80</v>
      </c>
      <c r="B7186" s="2">
        <v>42485.666666666664</v>
      </c>
      <c r="C7186" s="1">
        <v>42485</v>
      </c>
      <c r="D7186">
        <v>9</v>
      </c>
      <c r="E7186" s="2">
        <v>42485.375</v>
      </c>
      <c r="F7186" s="8" t="s">
        <v>388</v>
      </c>
      <c r="G7186" s="10" t="s">
        <v>389</v>
      </c>
      <c r="J7186" s="14">
        <v>-1</v>
      </c>
      <c r="K7186" s="14">
        <v>-1</v>
      </c>
      <c r="P7186" s="14">
        <v>-1</v>
      </c>
      <c r="Q7186" s="14">
        <v>-1</v>
      </c>
      <c r="AS7186" s="14">
        <v>-1</v>
      </c>
    </row>
    <row r="7187" spans="1:45" x14ac:dyDescent="0.25">
      <c r="A7187" t="s">
        <v>80</v>
      </c>
      <c r="B7187" s="2">
        <v>42485.708333333336</v>
      </c>
      <c r="C7187" s="1">
        <v>42485</v>
      </c>
      <c r="D7187">
        <v>10</v>
      </c>
      <c r="E7187" s="2">
        <v>42485.416666666664</v>
      </c>
      <c r="F7187" s="8" t="s">
        <v>388</v>
      </c>
      <c r="G7187" s="10" t="s">
        <v>389</v>
      </c>
      <c r="J7187" s="14">
        <v>-1</v>
      </c>
      <c r="K7187" s="14">
        <v>-1</v>
      </c>
      <c r="P7187" s="14">
        <v>-1</v>
      </c>
      <c r="Q7187" s="14">
        <v>-1</v>
      </c>
      <c r="AS7187" s="14">
        <v>-1</v>
      </c>
    </row>
    <row r="7188" spans="1:45" x14ac:dyDescent="0.25">
      <c r="A7188" t="s">
        <v>80</v>
      </c>
      <c r="B7188" s="2">
        <v>42485.75</v>
      </c>
      <c r="C7188" s="1">
        <v>42485</v>
      </c>
      <c r="D7188">
        <v>11</v>
      </c>
      <c r="E7188" s="2">
        <v>42485.458333333336</v>
      </c>
      <c r="F7188" s="8" t="s">
        <v>388</v>
      </c>
      <c r="G7188" s="10" t="s">
        <v>389</v>
      </c>
      <c r="J7188" s="14">
        <v>-1</v>
      </c>
      <c r="K7188" s="14">
        <v>-1</v>
      </c>
      <c r="P7188" s="14">
        <v>-1</v>
      </c>
      <c r="Q7188" s="14">
        <v>-1</v>
      </c>
      <c r="AS7188" s="14">
        <v>-1</v>
      </c>
    </row>
    <row r="7189" spans="1:45" x14ac:dyDescent="0.25">
      <c r="A7189" t="s">
        <v>80</v>
      </c>
      <c r="B7189" s="2">
        <v>42485.791666666664</v>
      </c>
      <c r="C7189" s="1">
        <v>42485</v>
      </c>
      <c r="D7189">
        <v>12</v>
      </c>
      <c r="E7189" s="2">
        <v>42485.5</v>
      </c>
      <c r="F7189" s="8" t="s">
        <v>388</v>
      </c>
      <c r="G7189" s="10" t="s">
        <v>389</v>
      </c>
      <c r="J7189" s="14">
        <v>-1</v>
      </c>
      <c r="K7189" s="14">
        <v>-1</v>
      </c>
      <c r="P7189" s="14">
        <v>-1</v>
      </c>
      <c r="Q7189" s="14">
        <v>-1</v>
      </c>
      <c r="AS7189" s="14">
        <v>-1</v>
      </c>
    </row>
    <row r="7190" spans="1:45" x14ac:dyDescent="0.25">
      <c r="A7190" t="s">
        <v>80</v>
      </c>
      <c r="B7190" s="2">
        <v>42485.833333333336</v>
      </c>
      <c r="C7190" s="1">
        <v>42485</v>
      </c>
      <c r="D7190">
        <v>13</v>
      </c>
      <c r="E7190" s="2">
        <v>42485.541666666664</v>
      </c>
      <c r="F7190" s="8" t="s">
        <v>388</v>
      </c>
      <c r="G7190" s="10" t="s">
        <v>389</v>
      </c>
      <c r="J7190" s="14">
        <v>-1</v>
      </c>
      <c r="K7190" s="14">
        <v>-1</v>
      </c>
      <c r="P7190" s="14">
        <v>-1</v>
      </c>
      <c r="Q7190" s="14">
        <v>-1</v>
      </c>
      <c r="AS7190" s="14">
        <v>-1</v>
      </c>
    </row>
    <row r="7191" spans="1:45" x14ac:dyDescent="0.25">
      <c r="A7191" t="s">
        <v>80</v>
      </c>
      <c r="B7191" s="2">
        <v>42485.875</v>
      </c>
      <c r="C7191" s="1">
        <v>42485</v>
      </c>
      <c r="D7191">
        <v>14</v>
      </c>
      <c r="E7191" s="2">
        <v>42485.583333333336</v>
      </c>
      <c r="F7191" s="8" t="s">
        <v>388</v>
      </c>
      <c r="G7191" s="10" t="s">
        <v>389</v>
      </c>
      <c r="J7191" s="14">
        <v>-1</v>
      </c>
      <c r="K7191" s="14">
        <v>-1</v>
      </c>
      <c r="P7191" s="14">
        <v>-1</v>
      </c>
      <c r="Q7191" s="14">
        <v>-1</v>
      </c>
      <c r="AS7191" s="14">
        <v>-1</v>
      </c>
    </row>
    <row r="7192" spans="1:45" x14ac:dyDescent="0.25">
      <c r="A7192" t="s">
        <v>80</v>
      </c>
      <c r="B7192" s="2">
        <v>42485.916666666664</v>
      </c>
      <c r="C7192" s="1">
        <v>42485</v>
      </c>
      <c r="D7192">
        <v>15</v>
      </c>
      <c r="E7192" s="2">
        <v>42485.625</v>
      </c>
      <c r="F7192" s="8" t="s">
        <v>388</v>
      </c>
      <c r="G7192" s="10" t="s">
        <v>389</v>
      </c>
      <c r="J7192" s="14">
        <v>-1</v>
      </c>
      <c r="K7192" s="14">
        <v>-1</v>
      </c>
      <c r="P7192" s="14">
        <v>-1</v>
      </c>
      <c r="Q7192" s="14">
        <v>-1</v>
      </c>
      <c r="AS7192" s="14">
        <v>-1</v>
      </c>
    </row>
    <row r="7193" spans="1:45" x14ac:dyDescent="0.25">
      <c r="A7193" t="s">
        <v>80</v>
      </c>
      <c r="B7193" s="2">
        <v>42485.958333333336</v>
      </c>
      <c r="C7193" s="1">
        <v>42485</v>
      </c>
      <c r="D7193">
        <v>16</v>
      </c>
      <c r="E7193" s="2">
        <v>42485.666666666664</v>
      </c>
      <c r="F7193" s="8" t="s">
        <v>388</v>
      </c>
      <c r="G7193" s="10" t="s">
        <v>389</v>
      </c>
      <c r="J7193" s="14">
        <v>-1</v>
      </c>
      <c r="K7193" s="14">
        <v>-1</v>
      </c>
      <c r="P7193" s="14">
        <v>-1</v>
      </c>
      <c r="Q7193" s="14">
        <v>-1</v>
      </c>
      <c r="AS7193" s="14">
        <v>-1</v>
      </c>
    </row>
    <row r="7194" spans="1:45" x14ac:dyDescent="0.25">
      <c r="A7194" t="s">
        <v>80</v>
      </c>
      <c r="B7194" s="2">
        <v>42486</v>
      </c>
      <c r="C7194" s="1">
        <v>42485</v>
      </c>
      <c r="D7194">
        <v>17</v>
      </c>
      <c r="E7194" s="2">
        <v>42485.708333333336</v>
      </c>
      <c r="F7194" s="8" t="s">
        <v>388</v>
      </c>
      <c r="G7194" s="10" t="s">
        <v>389</v>
      </c>
      <c r="J7194" s="14">
        <v>-1</v>
      </c>
      <c r="K7194" s="14">
        <v>-1</v>
      </c>
      <c r="P7194" s="14">
        <v>-1</v>
      </c>
      <c r="Q7194" s="14">
        <v>-1</v>
      </c>
      <c r="AS7194" s="14">
        <v>-1</v>
      </c>
    </row>
    <row r="7195" spans="1:45" x14ac:dyDescent="0.25">
      <c r="A7195" t="s">
        <v>80</v>
      </c>
      <c r="B7195" s="2">
        <v>42486.041666666664</v>
      </c>
      <c r="C7195" s="1">
        <v>42485</v>
      </c>
      <c r="D7195">
        <v>18</v>
      </c>
      <c r="E7195" s="2">
        <v>42485.75</v>
      </c>
      <c r="F7195" s="8" t="s">
        <v>388</v>
      </c>
      <c r="G7195" s="10" t="s">
        <v>389</v>
      </c>
      <c r="J7195" s="14">
        <v>-1</v>
      </c>
      <c r="K7195" s="14">
        <v>-1</v>
      </c>
      <c r="P7195" s="14">
        <v>-1</v>
      </c>
      <c r="Q7195" s="14">
        <v>-1</v>
      </c>
      <c r="AS7195" s="14">
        <v>-1</v>
      </c>
    </row>
    <row r="7196" spans="1:45" x14ac:dyDescent="0.25">
      <c r="A7196" t="s">
        <v>80</v>
      </c>
      <c r="B7196" s="2">
        <v>42486.083333333336</v>
      </c>
      <c r="C7196" s="1">
        <v>42485</v>
      </c>
      <c r="D7196">
        <v>19</v>
      </c>
      <c r="E7196" s="2">
        <v>42485.791666666664</v>
      </c>
      <c r="F7196" s="8" t="s">
        <v>388</v>
      </c>
      <c r="G7196" s="10" t="s">
        <v>389</v>
      </c>
      <c r="J7196" s="14">
        <v>-1</v>
      </c>
      <c r="K7196" s="14">
        <v>-1</v>
      </c>
      <c r="P7196" s="14">
        <v>-1</v>
      </c>
      <c r="Q7196" s="14">
        <v>-1</v>
      </c>
      <c r="AS7196" s="14">
        <v>-1</v>
      </c>
    </row>
    <row r="7197" spans="1:45" x14ac:dyDescent="0.25">
      <c r="A7197" t="s">
        <v>80</v>
      </c>
      <c r="B7197" s="2">
        <v>42486.125</v>
      </c>
      <c r="C7197" s="1">
        <v>42485</v>
      </c>
      <c r="D7197">
        <v>20</v>
      </c>
      <c r="E7197" s="2">
        <v>42485.833333333336</v>
      </c>
      <c r="F7197" s="8" t="s">
        <v>388</v>
      </c>
      <c r="G7197" s="10" t="s">
        <v>389</v>
      </c>
      <c r="J7197" s="14">
        <v>-1</v>
      </c>
      <c r="K7197" s="14">
        <v>-1</v>
      </c>
      <c r="P7197" s="14">
        <v>-1</v>
      </c>
      <c r="Q7197" s="14">
        <v>-1</v>
      </c>
      <c r="AS7197" s="14">
        <v>-1</v>
      </c>
    </row>
    <row r="7198" spans="1:45" x14ac:dyDescent="0.25">
      <c r="A7198" t="s">
        <v>80</v>
      </c>
      <c r="B7198" s="2">
        <v>42486.166666666664</v>
      </c>
      <c r="C7198" s="1">
        <v>42485</v>
      </c>
      <c r="D7198">
        <v>21</v>
      </c>
      <c r="E7198" s="2">
        <v>42485.875</v>
      </c>
      <c r="F7198" s="8" t="s">
        <v>388</v>
      </c>
      <c r="G7198" s="10" t="s">
        <v>389</v>
      </c>
      <c r="J7198" s="14">
        <v>-1</v>
      </c>
      <c r="K7198" s="14">
        <v>-1</v>
      </c>
      <c r="P7198" s="14">
        <v>-1</v>
      </c>
      <c r="Q7198" s="14">
        <v>-1</v>
      </c>
      <c r="AS7198" s="14">
        <v>-1</v>
      </c>
    </row>
    <row r="7199" spans="1:45" x14ac:dyDescent="0.25">
      <c r="A7199" t="s">
        <v>80</v>
      </c>
      <c r="B7199" s="2">
        <v>42486.208333333336</v>
      </c>
      <c r="C7199" s="1">
        <v>42485</v>
      </c>
      <c r="D7199">
        <v>22</v>
      </c>
      <c r="E7199" s="2">
        <v>42485.916666666664</v>
      </c>
      <c r="F7199" s="8" t="s">
        <v>388</v>
      </c>
      <c r="G7199" s="10" t="s">
        <v>389</v>
      </c>
      <c r="J7199" s="14">
        <v>-1</v>
      </c>
      <c r="K7199" s="14">
        <v>-1</v>
      </c>
      <c r="P7199" s="14">
        <v>-1</v>
      </c>
      <c r="Q7199" s="14">
        <v>-1</v>
      </c>
      <c r="AS7199" s="14">
        <v>-1</v>
      </c>
    </row>
    <row r="7200" spans="1:45" x14ac:dyDescent="0.25">
      <c r="A7200" t="s">
        <v>80</v>
      </c>
      <c r="B7200" s="2">
        <v>42486.25</v>
      </c>
      <c r="C7200" s="1">
        <v>42485</v>
      </c>
      <c r="D7200">
        <v>23</v>
      </c>
      <c r="E7200" s="2">
        <v>42485.958333333336</v>
      </c>
      <c r="F7200" s="8" t="s">
        <v>388</v>
      </c>
      <c r="G7200" s="10" t="s">
        <v>389</v>
      </c>
      <c r="J7200" s="14">
        <v>-2</v>
      </c>
      <c r="K7200" s="14">
        <v>-2</v>
      </c>
      <c r="P7200" s="14">
        <v>-2</v>
      </c>
      <c r="Q7200" s="14">
        <v>-2</v>
      </c>
      <c r="AS7200" s="14">
        <v>-2</v>
      </c>
    </row>
    <row r="7201" spans="1:45" x14ac:dyDescent="0.25">
      <c r="A7201" t="s">
        <v>80</v>
      </c>
      <c r="B7201" s="2">
        <v>42486.291666666664</v>
      </c>
      <c r="C7201" s="1">
        <v>42485</v>
      </c>
      <c r="D7201">
        <v>24</v>
      </c>
      <c r="E7201" s="2">
        <v>42486</v>
      </c>
      <c r="F7201" s="8" t="s">
        <v>388</v>
      </c>
      <c r="G7201" s="10" t="s">
        <v>389</v>
      </c>
      <c r="J7201" s="14">
        <v>-1</v>
      </c>
      <c r="K7201" s="14">
        <v>-1</v>
      </c>
      <c r="P7201" s="14">
        <v>-1</v>
      </c>
      <c r="Q7201" s="14">
        <v>-1</v>
      </c>
      <c r="AS7201" s="14">
        <v>-1</v>
      </c>
    </row>
    <row r="7202" spans="1:45" x14ac:dyDescent="0.25">
      <c r="A7202" t="s">
        <v>80</v>
      </c>
      <c r="B7202" s="2">
        <v>42486.333333333336</v>
      </c>
      <c r="C7202" s="1">
        <v>42486</v>
      </c>
      <c r="D7202">
        <v>1</v>
      </c>
      <c r="E7202" s="2">
        <v>42486.041666666664</v>
      </c>
      <c r="F7202" s="8" t="s">
        <v>388</v>
      </c>
      <c r="G7202" s="10" t="s">
        <v>389</v>
      </c>
      <c r="J7202" s="14">
        <v>-1</v>
      </c>
      <c r="K7202" s="14">
        <v>-1</v>
      </c>
      <c r="P7202" s="14">
        <v>-1</v>
      </c>
      <c r="Q7202" s="14">
        <v>-1</v>
      </c>
      <c r="AS7202" s="14">
        <v>-1</v>
      </c>
    </row>
    <row r="7203" spans="1:45" x14ac:dyDescent="0.25">
      <c r="A7203" t="s">
        <v>80</v>
      </c>
      <c r="B7203" s="2">
        <v>42486.375</v>
      </c>
      <c r="C7203" s="1">
        <v>42486</v>
      </c>
      <c r="D7203">
        <v>2</v>
      </c>
      <c r="E7203" s="2">
        <v>42486.083333333336</v>
      </c>
      <c r="F7203" s="8" t="s">
        <v>388</v>
      </c>
      <c r="G7203" s="10" t="s">
        <v>389</v>
      </c>
      <c r="J7203" s="14">
        <v>-1</v>
      </c>
      <c r="K7203" s="14">
        <v>-1</v>
      </c>
      <c r="P7203" s="14">
        <v>-1</v>
      </c>
      <c r="Q7203" s="14">
        <v>-1</v>
      </c>
      <c r="AS7203" s="14">
        <v>-1</v>
      </c>
    </row>
    <row r="7204" spans="1:45" x14ac:dyDescent="0.25">
      <c r="A7204" t="s">
        <v>80</v>
      </c>
      <c r="B7204" s="2">
        <v>42486.416666666664</v>
      </c>
      <c r="C7204" s="1">
        <v>42486</v>
      </c>
      <c r="D7204">
        <v>3</v>
      </c>
      <c r="E7204" s="2">
        <v>42486.125</v>
      </c>
      <c r="F7204" s="8" t="s">
        <v>388</v>
      </c>
      <c r="G7204" s="10" t="s">
        <v>389</v>
      </c>
      <c r="J7204" s="14">
        <v>-1</v>
      </c>
      <c r="K7204" s="14">
        <v>-1</v>
      </c>
      <c r="P7204" s="14">
        <v>-1</v>
      </c>
      <c r="Q7204" s="14">
        <v>-1</v>
      </c>
      <c r="AS7204" s="14">
        <v>-1</v>
      </c>
    </row>
    <row r="7205" spans="1:45" x14ac:dyDescent="0.25">
      <c r="A7205" t="s">
        <v>80</v>
      </c>
      <c r="B7205" s="2">
        <v>42486.458333333336</v>
      </c>
      <c r="C7205" s="1">
        <v>42486</v>
      </c>
      <c r="D7205">
        <v>4</v>
      </c>
      <c r="E7205" s="2">
        <v>42486.166666666664</v>
      </c>
      <c r="F7205" s="8" t="s">
        <v>388</v>
      </c>
      <c r="G7205" s="10" t="s">
        <v>389</v>
      </c>
      <c r="J7205" s="14">
        <v>-1</v>
      </c>
      <c r="K7205" s="14">
        <v>-1</v>
      </c>
      <c r="P7205" s="14">
        <v>-1</v>
      </c>
      <c r="Q7205" s="14">
        <v>-1</v>
      </c>
      <c r="AS7205" s="14">
        <v>-1</v>
      </c>
    </row>
    <row r="7206" spans="1:45" x14ac:dyDescent="0.25">
      <c r="A7206" t="s">
        <v>80</v>
      </c>
      <c r="B7206" s="2">
        <v>42486.5</v>
      </c>
      <c r="C7206" s="1">
        <v>42486</v>
      </c>
      <c r="D7206">
        <v>5</v>
      </c>
      <c r="E7206" s="2">
        <v>42486.208333333336</v>
      </c>
      <c r="F7206" s="8" t="s">
        <v>388</v>
      </c>
      <c r="G7206" s="10" t="s">
        <v>389</v>
      </c>
      <c r="J7206" s="14">
        <v>-1</v>
      </c>
      <c r="K7206" s="14">
        <v>-1</v>
      </c>
      <c r="P7206" s="14">
        <v>-1</v>
      </c>
      <c r="Q7206" s="14">
        <v>-1</v>
      </c>
      <c r="AS7206" s="14">
        <v>-1</v>
      </c>
    </row>
    <row r="7207" spans="1:45" x14ac:dyDescent="0.25">
      <c r="A7207" t="s">
        <v>80</v>
      </c>
      <c r="B7207" s="2">
        <v>42486.541666666664</v>
      </c>
      <c r="C7207" s="1">
        <v>42486</v>
      </c>
      <c r="D7207">
        <v>6</v>
      </c>
      <c r="E7207" s="2">
        <v>42486.25</v>
      </c>
      <c r="F7207" s="8" t="s">
        <v>388</v>
      </c>
      <c r="G7207" s="10" t="s">
        <v>389</v>
      </c>
      <c r="J7207" s="14">
        <v>-2</v>
      </c>
      <c r="K7207" s="14">
        <v>-2</v>
      </c>
      <c r="P7207" s="14">
        <v>-2</v>
      </c>
      <c r="Q7207" s="14">
        <v>-2</v>
      </c>
      <c r="AS7207" s="14">
        <v>-2</v>
      </c>
    </row>
    <row r="7208" spans="1:45" x14ac:dyDescent="0.25">
      <c r="A7208" t="s">
        <v>80</v>
      </c>
      <c r="B7208" s="2">
        <v>42486.583333333336</v>
      </c>
      <c r="C7208" s="1">
        <v>42486</v>
      </c>
      <c r="D7208">
        <v>7</v>
      </c>
      <c r="E7208" s="2">
        <v>42486.291666666664</v>
      </c>
      <c r="F7208" s="8" t="s">
        <v>388</v>
      </c>
      <c r="G7208" s="10" t="s">
        <v>389</v>
      </c>
      <c r="J7208" s="14">
        <v>-1</v>
      </c>
      <c r="K7208" s="14">
        <v>-1</v>
      </c>
      <c r="P7208" s="14">
        <v>-1</v>
      </c>
      <c r="Q7208" s="14">
        <v>-1</v>
      </c>
      <c r="AS7208" s="14">
        <v>-1</v>
      </c>
    </row>
    <row r="7209" spans="1:45" x14ac:dyDescent="0.25">
      <c r="A7209" t="s">
        <v>80</v>
      </c>
      <c r="B7209" s="2">
        <v>42486.625</v>
      </c>
      <c r="C7209" s="1">
        <v>42486</v>
      </c>
      <c r="D7209">
        <v>8</v>
      </c>
      <c r="E7209" s="2">
        <v>42486.333333333336</v>
      </c>
      <c r="F7209" s="8" t="s">
        <v>388</v>
      </c>
      <c r="G7209" s="10" t="s">
        <v>389</v>
      </c>
      <c r="J7209" s="14">
        <v>-1</v>
      </c>
      <c r="K7209" s="14">
        <v>-1</v>
      </c>
      <c r="P7209" s="14">
        <v>-1</v>
      </c>
      <c r="Q7209" s="14">
        <v>-1</v>
      </c>
      <c r="AS7209" s="14">
        <v>-1</v>
      </c>
    </row>
    <row r="7210" spans="1:45" x14ac:dyDescent="0.25">
      <c r="A7210" t="s">
        <v>80</v>
      </c>
      <c r="B7210" s="2">
        <v>42486.666666666664</v>
      </c>
      <c r="C7210" s="1">
        <v>42486</v>
      </c>
      <c r="D7210">
        <v>9</v>
      </c>
      <c r="E7210" s="2">
        <v>42486.375</v>
      </c>
      <c r="F7210" s="8" t="s">
        <v>388</v>
      </c>
      <c r="G7210" s="10" t="s">
        <v>389</v>
      </c>
      <c r="J7210" s="14">
        <v>-1</v>
      </c>
      <c r="K7210" s="14">
        <v>-1</v>
      </c>
      <c r="P7210" s="14">
        <v>-1</v>
      </c>
      <c r="Q7210" s="14">
        <v>-1</v>
      </c>
      <c r="AS7210" s="14">
        <v>-1</v>
      </c>
    </row>
    <row r="7211" spans="1:45" x14ac:dyDescent="0.25">
      <c r="A7211" t="s">
        <v>80</v>
      </c>
      <c r="B7211" s="2">
        <v>42486.708333333336</v>
      </c>
      <c r="C7211" s="1">
        <v>42486</v>
      </c>
      <c r="D7211">
        <v>10</v>
      </c>
      <c r="E7211" s="2">
        <v>42486.416666666664</v>
      </c>
      <c r="F7211" s="8" t="s">
        <v>388</v>
      </c>
      <c r="G7211" s="10" t="s">
        <v>389</v>
      </c>
      <c r="J7211" s="14">
        <v>-1</v>
      </c>
      <c r="K7211" s="14">
        <v>-1</v>
      </c>
      <c r="P7211" s="14">
        <v>-1</v>
      </c>
      <c r="Q7211" s="14">
        <v>-1</v>
      </c>
      <c r="AS7211" s="14">
        <v>-1</v>
      </c>
    </row>
    <row r="7212" spans="1:45" x14ac:dyDescent="0.25">
      <c r="A7212" t="s">
        <v>80</v>
      </c>
      <c r="B7212" s="2">
        <v>42486.75</v>
      </c>
      <c r="C7212" s="1">
        <v>42486</v>
      </c>
      <c r="D7212">
        <v>11</v>
      </c>
      <c r="E7212" s="2">
        <v>42486.458333333336</v>
      </c>
      <c r="F7212" s="8" t="s">
        <v>388</v>
      </c>
      <c r="G7212" s="10" t="s">
        <v>389</v>
      </c>
      <c r="J7212" s="14">
        <v>-1</v>
      </c>
      <c r="K7212" s="14">
        <v>-1</v>
      </c>
      <c r="P7212" s="14">
        <v>-1</v>
      </c>
      <c r="Q7212" s="14">
        <v>-1</v>
      </c>
      <c r="AS7212" s="14">
        <v>-1</v>
      </c>
    </row>
    <row r="7213" spans="1:45" x14ac:dyDescent="0.25">
      <c r="A7213" t="s">
        <v>80</v>
      </c>
      <c r="B7213" s="2">
        <v>42486.791666666664</v>
      </c>
      <c r="C7213" s="1">
        <v>42486</v>
      </c>
      <c r="D7213">
        <v>12</v>
      </c>
      <c r="E7213" s="2">
        <v>42486.5</v>
      </c>
      <c r="F7213" s="8" t="s">
        <v>388</v>
      </c>
      <c r="G7213" s="10" t="s">
        <v>389</v>
      </c>
      <c r="J7213" s="14">
        <v>0</v>
      </c>
      <c r="K7213" s="14">
        <v>0</v>
      </c>
      <c r="P7213" s="14">
        <v>0</v>
      </c>
      <c r="Q7213" s="14">
        <v>0</v>
      </c>
      <c r="AS7213" s="14">
        <v>0</v>
      </c>
    </row>
    <row r="7214" spans="1:45" x14ac:dyDescent="0.25">
      <c r="A7214" t="s">
        <v>80</v>
      </c>
      <c r="B7214" s="2">
        <v>42486.833333333336</v>
      </c>
      <c r="C7214" s="1">
        <v>42486</v>
      </c>
      <c r="D7214">
        <v>13</v>
      </c>
      <c r="E7214" s="2">
        <v>42486.541666666664</v>
      </c>
      <c r="F7214" s="8" t="s">
        <v>388</v>
      </c>
      <c r="G7214" s="10" t="s">
        <v>389</v>
      </c>
      <c r="J7214" s="14">
        <v>-1</v>
      </c>
      <c r="K7214" s="14">
        <v>-1</v>
      </c>
      <c r="P7214" s="14">
        <v>-1</v>
      </c>
      <c r="Q7214" s="14">
        <v>-1</v>
      </c>
      <c r="AS7214" s="14">
        <v>-1</v>
      </c>
    </row>
    <row r="7215" spans="1:45" x14ac:dyDescent="0.25">
      <c r="A7215" t="s">
        <v>80</v>
      </c>
      <c r="B7215" s="2">
        <v>42486.875</v>
      </c>
      <c r="C7215" s="1">
        <v>42486</v>
      </c>
      <c r="D7215">
        <v>14</v>
      </c>
      <c r="E7215" s="2">
        <v>42486.583333333336</v>
      </c>
      <c r="F7215" s="8" t="s">
        <v>388</v>
      </c>
      <c r="G7215" s="10" t="s">
        <v>389</v>
      </c>
      <c r="J7215" s="14">
        <v>-1</v>
      </c>
      <c r="K7215" s="14">
        <v>-1</v>
      </c>
      <c r="P7215" s="14">
        <v>-1</v>
      </c>
      <c r="Q7215" s="14">
        <v>-1</v>
      </c>
      <c r="AS7215" s="14">
        <v>-1</v>
      </c>
    </row>
    <row r="7216" spans="1:45" x14ac:dyDescent="0.25">
      <c r="A7216" t="s">
        <v>80</v>
      </c>
      <c r="B7216" s="2">
        <v>42486.916666666664</v>
      </c>
      <c r="C7216" s="1">
        <v>42486</v>
      </c>
      <c r="D7216">
        <v>15</v>
      </c>
      <c r="E7216" s="2">
        <v>42486.625</v>
      </c>
      <c r="F7216" s="8" t="s">
        <v>388</v>
      </c>
      <c r="G7216" s="10" t="s">
        <v>389</v>
      </c>
      <c r="J7216" s="14">
        <v>0</v>
      </c>
      <c r="K7216" s="14">
        <v>0</v>
      </c>
      <c r="P7216" s="14">
        <v>0</v>
      </c>
      <c r="Q7216" s="14">
        <v>0</v>
      </c>
      <c r="AS7216" s="14">
        <v>0</v>
      </c>
    </row>
    <row r="7217" spans="1:45" x14ac:dyDescent="0.25">
      <c r="A7217" t="s">
        <v>80</v>
      </c>
      <c r="B7217" s="2">
        <v>42486.958333333336</v>
      </c>
      <c r="C7217" s="1">
        <v>42486</v>
      </c>
      <c r="D7217">
        <v>16</v>
      </c>
      <c r="E7217" s="2">
        <v>42486.666666666664</v>
      </c>
      <c r="F7217" s="8" t="s">
        <v>388</v>
      </c>
      <c r="G7217" s="10" t="s">
        <v>389</v>
      </c>
      <c r="J7217" s="14">
        <v>-1</v>
      </c>
      <c r="K7217" s="14">
        <v>-1</v>
      </c>
      <c r="P7217" s="14">
        <v>-1</v>
      </c>
      <c r="Q7217" s="14">
        <v>-1</v>
      </c>
      <c r="AS7217" s="14">
        <v>-1</v>
      </c>
    </row>
    <row r="7218" spans="1:45" x14ac:dyDescent="0.25">
      <c r="A7218" t="s">
        <v>80</v>
      </c>
      <c r="B7218" s="2">
        <v>42487</v>
      </c>
      <c r="C7218" s="1">
        <v>42486</v>
      </c>
      <c r="D7218">
        <v>17</v>
      </c>
      <c r="E7218" s="2">
        <v>42486.708333333336</v>
      </c>
      <c r="F7218" s="8" t="s">
        <v>388</v>
      </c>
      <c r="G7218" s="10" t="s">
        <v>389</v>
      </c>
      <c r="J7218" s="14">
        <v>0</v>
      </c>
      <c r="K7218" s="14">
        <v>0</v>
      </c>
      <c r="P7218" s="14">
        <v>0</v>
      </c>
      <c r="Q7218" s="14">
        <v>0</v>
      </c>
      <c r="AS7218" s="14">
        <v>0</v>
      </c>
    </row>
    <row r="7219" spans="1:45" x14ac:dyDescent="0.25">
      <c r="A7219" t="s">
        <v>80</v>
      </c>
      <c r="B7219" s="2">
        <v>42487.041666666664</v>
      </c>
      <c r="C7219" s="1">
        <v>42486</v>
      </c>
      <c r="D7219">
        <v>18</v>
      </c>
      <c r="E7219" s="2">
        <v>42486.75</v>
      </c>
      <c r="F7219" s="8" t="s">
        <v>388</v>
      </c>
      <c r="G7219" s="10" t="s">
        <v>389</v>
      </c>
      <c r="J7219" s="14">
        <v>-1</v>
      </c>
      <c r="K7219" s="14">
        <v>-1</v>
      </c>
      <c r="P7219" s="14">
        <v>-1</v>
      </c>
      <c r="Q7219" s="14">
        <v>-1</v>
      </c>
      <c r="AS7219" s="14">
        <v>-1</v>
      </c>
    </row>
    <row r="7220" spans="1:45" x14ac:dyDescent="0.25">
      <c r="A7220" t="s">
        <v>80</v>
      </c>
      <c r="B7220" s="2">
        <v>42487.083333333336</v>
      </c>
      <c r="C7220" s="1">
        <v>42486</v>
      </c>
      <c r="D7220">
        <v>19</v>
      </c>
      <c r="E7220" s="2">
        <v>42486.791666666664</v>
      </c>
      <c r="F7220" s="8" t="s">
        <v>388</v>
      </c>
      <c r="G7220" s="10" t="s">
        <v>389</v>
      </c>
      <c r="J7220" s="14">
        <v>-1</v>
      </c>
      <c r="K7220" s="14">
        <v>-1</v>
      </c>
      <c r="P7220" s="14">
        <v>-1</v>
      </c>
      <c r="Q7220" s="14">
        <v>-1</v>
      </c>
      <c r="AS7220" s="14">
        <v>-1</v>
      </c>
    </row>
    <row r="7221" spans="1:45" x14ac:dyDescent="0.25">
      <c r="A7221" t="s">
        <v>80</v>
      </c>
      <c r="B7221" s="2">
        <v>42487.125</v>
      </c>
      <c r="C7221" s="1">
        <v>42486</v>
      </c>
      <c r="D7221">
        <v>20</v>
      </c>
      <c r="E7221" s="2">
        <v>42486.833333333336</v>
      </c>
      <c r="F7221" s="8" t="s">
        <v>388</v>
      </c>
      <c r="G7221" s="10" t="s">
        <v>389</v>
      </c>
      <c r="J7221" s="14">
        <v>0</v>
      </c>
      <c r="K7221" s="14">
        <v>0</v>
      </c>
      <c r="P7221" s="14">
        <v>0</v>
      </c>
      <c r="Q7221" s="14">
        <v>0</v>
      </c>
      <c r="AS7221" s="14">
        <v>0</v>
      </c>
    </row>
    <row r="7222" spans="1:45" x14ac:dyDescent="0.25">
      <c r="A7222" t="s">
        <v>80</v>
      </c>
      <c r="B7222" s="2">
        <v>42487.166666666664</v>
      </c>
      <c r="C7222" s="1">
        <v>42486</v>
      </c>
      <c r="D7222">
        <v>21</v>
      </c>
      <c r="E7222" s="2">
        <v>42486.875</v>
      </c>
      <c r="F7222" s="8" t="s">
        <v>388</v>
      </c>
      <c r="G7222" s="10" t="s">
        <v>389</v>
      </c>
      <c r="J7222" s="14">
        <v>-1</v>
      </c>
      <c r="K7222" s="14">
        <v>-1</v>
      </c>
      <c r="P7222" s="14">
        <v>-1</v>
      </c>
      <c r="Q7222" s="14">
        <v>-1</v>
      </c>
      <c r="AS7222" s="14">
        <v>-1</v>
      </c>
    </row>
    <row r="7223" spans="1:45" x14ac:dyDescent="0.25">
      <c r="A7223" t="s">
        <v>80</v>
      </c>
      <c r="B7223" s="2">
        <v>42487.208333333336</v>
      </c>
      <c r="C7223" s="1">
        <v>42486</v>
      </c>
      <c r="D7223">
        <v>22</v>
      </c>
      <c r="E7223" s="2">
        <v>42486.916666666664</v>
      </c>
      <c r="F7223" s="8" t="s">
        <v>388</v>
      </c>
      <c r="G7223" s="10" t="s">
        <v>389</v>
      </c>
      <c r="J7223" s="14">
        <v>0</v>
      </c>
      <c r="K7223" s="14">
        <v>0</v>
      </c>
      <c r="P7223" s="14">
        <v>0</v>
      </c>
      <c r="Q7223" s="14">
        <v>0</v>
      </c>
      <c r="AS7223" s="14">
        <v>0</v>
      </c>
    </row>
    <row r="7224" spans="1:45" x14ac:dyDescent="0.25">
      <c r="A7224" t="s">
        <v>80</v>
      </c>
      <c r="B7224" s="2">
        <v>42487.25</v>
      </c>
      <c r="C7224" s="1">
        <v>42486</v>
      </c>
      <c r="D7224">
        <v>23</v>
      </c>
      <c r="E7224" s="2">
        <v>42486.958333333336</v>
      </c>
      <c r="F7224" s="8" t="s">
        <v>388</v>
      </c>
      <c r="G7224" s="10" t="s">
        <v>389</v>
      </c>
      <c r="J7224" s="14">
        <v>-1</v>
      </c>
      <c r="K7224" s="14">
        <v>-1</v>
      </c>
      <c r="P7224" s="14">
        <v>-1</v>
      </c>
      <c r="Q7224" s="14">
        <v>-1</v>
      </c>
      <c r="AS7224" s="14">
        <v>-1</v>
      </c>
    </row>
    <row r="7225" spans="1:45" x14ac:dyDescent="0.25">
      <c r="A7225" t="s">
        <v>80</v>
      </c>
      <c r="B7225" s="2">
        <v>42487.291666666664</v>
      </c>
      <c r="C7225" s="1">
        <v>42486</v>
      </c>
      <c r="D7225">
        <v>24</v>
      </c>
      <c r="E7225" s="2">
        <v>42487</v>
      </c>
      <c r="F7225" s="8" t="s">
        <v>388</v>
      </c>
      <c r="G7225" s="10" t="s">
        <v>389</v>
      </c>
      <c r="J7225" s="14">
        <v>-1</v>
      </c>
      <c r="K7225" s="14">
        <v>-1</v>
      </c>
      <c r="P7225" s="14">
        <v>-1</v>
      </c>
      <c r="Q7225" s="14">
        <v>-1</v>
      </c>
      <c r="AS7225" s="14">
        <v>-1</v>
      </c>
    </row>
    <row r="7226" spans="1:45" x14ac:dyDescent="0.25">
      <c r="A7226" t="s">
        <v>80</v>
      </c>
      <c r="B7226" s="2">
        <v>42487.333333333336</v>
      </c>
      <c r="C7226" s="1">
        <v>42487</v>
      </c>
      <c r="D7226">
        <v>1</v>
      </c>
      <c r="E7226" s="2">
        <v>42487.041666666664</v>
      </c>
      <c r="F7226" s="8" t="s">
        <v>388</v>
      </c>
      <c r="G7226" s="10" t="s">
        <v>389</v>
      </c>
      <c r="J7226" s="14">
        <v>0</v>
      </c>
      <c r="K7226" s="14">
        <v>0</v>
      </c>
      <c r="P7226" s="14">
        <v>0</v>
      </c>
      <c r="Q7226" s="14">
        <v>0</v>
      </c>
      <c r="AS7226" s="14">
        <v>0</v>
      </c>
    </row>
    <row r="7227" spans="1:45" x14ac:dyDescent="0.25">
      <c r="A7227" t="s">
        <v>80</v>
      </c>
      <c r="B7227" s="2">
        <v>42487.375</v>
      </c>
      <c r="C7227" s="1">
        <v>42487</v>
      </c>
      <c r="D7227">
        <v>2</v>
      </c>
      <c r="E7227" s="2">
        <v>42487.083333333336</v>
      </c>
      <c r="F7227" s="8" t="s">
        <v>388</v>
      </c>
      <c r="G7227" s="10" t="s">
        <v>389</v>
      </c>
      <c r="J7227" s="14">
        <v>-1</v>
      </c>
      <c r="K7227" s="14">
        <v>-1</v>
      </c>
      <c r="P7227" s="14">
        <v>-1</v>
      </c>
      <c r="Q7227" s="14">
        <v>-1</v>
      </c>
      <c r="AS7227" s="14">
        <v>-1</v>
      </c>
    </row>
    <row r="7228" spans="1:45" x14ac:dyDescent="0.25">
      <c r="A7228" t="s">
        <v>80</v>
      </c>
      <c r="B7228" s="2">
        <v>42487.416666666664</v>
      </c>
      <c r="C7228" s="1">
        <v>42487</v>
      </c>
      <c r="D7228">
        <v>3</v>
      </c>
      <c r="E7228" s="2">
        <v>42487.125</v>
      </c>
      <c r="F7228" s="8" t="s">
        <v>388</v>
      </c>
      <c r="G7228" s="10" t="s">
        <v>389</v>
      </c>
      <c r="J7228" s="14">
        <v>0</v>
      </c>
      <c r="K7228" s="14">
        <v>0</v>
      </c>
      <c r="P7228" s="14">
        <v>0</v>
      </c>
      <c r="Q7228" s="14">
        <v>0</v>
      </c>
      <c r="AS7228" s="14">
        <v>0</v>
      </c>
    </row>
    <row r="7229" spans="1:45" x14ac:dyDescent="0.25">
      <c r="A7229" t="s">
        <v>80</v>
      </c>
      <c r="B7229" s="2">
        <v>42487.458333333336</v>
      </c>
      <c r="C7229" s="1">
        <v>42487</v>
      </c>
      <c r="D7229">
        <v>4</v>
      </c>
      <c r="E7229" s="2">
        <v>42487.166666666664</v>
      </c>
      <c r="F7229" s="8" t="s">
        <v>388</v>
      </c>
      <c r="G7229" s="10" t="s">
        <v>389</v>
      </c>
      <c r="J7229" s="14">
        <v>-1</v>
      </c>
      <c r="K7229" s="14">
        <v>-1</v>
      </c>
      <c r="P7229" s="14">
        <v>-1</v>
      </c>
      <c r="Q7229" s="14">
        <v>-1</v>
      </c>
      <c r="AS7229" s="14">
        <v>-1</v>
      </c>
    </row>
    <row r="7230" spans="1:45" x14ac:dyDescent="0.25">
      <c r="A7230" t="s">
        <v>80</v>
      </c>
      <c r="B7230" s="2">
        <v>42487.5</v>
      </c>
      <c r="C7230" s="1">
        <v>42487</v>
      </c>
      <c r="D7230">
        <v>5</v>
      </c>
      <c r="E7230" s="2">
        <v>42487.208333333336</v>
      </c>
      <c r="F7230" s="8" t="s">
        <v>388</v>
      </c>
      <c r="G7230" s="10" t="s">
        <v>389</v>
      </c>
      <c r="J7230" s="14">
        <v>-1</v>
      </c>
      <c r="K7230" s="14">
        <v>-1</v>
      </c>
      <c r="P7230" s="14">
        <v>-1</v>
      </c>
      <c r="Q7230" s="14">
        <v>-1</v>
      </c>
      <c r="AS7230" s="14">
        <v>-1</v>
      </c>
    </row>
    <row r="7231" spans="1:45" x14ac:dyDescent="0.25">
      <c r="A7231" t="s">
        <v>80</v>
      </c>
      <c r="B7231" s="2">
        <v>42487.541666666664</v>
      </c>
      <c r="C7231" s="1">
        <v>42487</v>
      </c>
      <c r="D7231">
        <v>6</v>
      </c>
      <c r="E7231" s="2">
        <v>42487.25</v>
      </c>
      <c r="F7231" s="8" t="s">
        <v>388</v>
      </c>
      <c r="G7231" s="10" t="s">
        <v>389</v>
      </c>
      <c r="J7231" s="14">
        <v>0</v>
      </c>
      <c r="K7231" s="14">
        <v>0</v>
      </c>
      <c r="P7231" s="14">
        <v>0</v>
      </c>
      <c r="Q7231" s="14">
        <v>0</v>
      </c>
      <c r="AS7231" s="14">
        <v>0</v>
      </c>
    </row>
    <row r="7232" spans="1:45" x14ac:dyDescent="0.25">
      <c r="A7232" t="s">
        <v>80</v>
      </c>
      <c r="B7232" s="2">
        <v>42487.583333333336</v>
      </c>
      <c r="C7232" s="1">
        <v>42487</v>
      </c>
      <c r="D7232">
        <v>7</v>
      </c>
      <c r="E7232" s="2">
        <v>42487.291666666664</v>
      </c>
      <c r="F7232" s="8" t="s">
        <v>388</v>
      </c>
      <c r="G7232" s="10" t="s">
        <v>389</v>
      </c>
      <c r="J7232" s="14">
        <v>-1</v>
      </c>
      <c r="K7232" s="14">
        <v>-1</v>
      </c>
      <c r="P7232" s="14">
        <v>-1</v>
      </c>
      <c r="Q7232" s="14">
        <v>-1</v>
      </c>
      <c r="AS7232" s="14">
        <v>-1</v>
      </c>
    </row>
    <row r="7233" spans="1:45" x14ac:dyDescent="0.25">
      <c r="A7233" t="s">
        <v>80</v>
      </c>
      <c r="B7233" s="2">
        <v>42487.625</v>
      </c>
      <c r="C7233" s="1">
        <v>42487</v>
      </c>
      <c r="D7233">
        <v>8</v>
      </c>
      <c r="E7233" s="2">
        <v>42487.333333333336</v>
      </c>
      <c r="F7233" s="8" t="s">
        <v>388</v>
      </c>
      <c r="G7233" s="10" t="s">
        <v>389</v>
      </c>
      <c r="J7233" s="14">
        <v>-1</v>
      </c>
      <c r="K7233" s="14">
        <v>-1</v>
      </c>
      <c r="P7233" s="14">
        <v>-1</v>
      </c>
      <c r="Q7233" s="14">
        <v>-1</v>
      </c>
      <c r="AS7233" s="14">
        <v>-1</v>
      </c>
    </row>
    <row r="7234" spans="1:45" x14ac:dyDescent="0.25">
      <c r="A7234" t="s">
        <v>80</v>
      </c>
      <c r="B7234" s="2">
        <v>42487.666666666664</v>
      </c>
      <c r="C7234" s="1">
        <v>42487</v>
      </c>
      <c r="D7234">
        <v>9</v>
      </c>
      <c r="E7234" s="2">
        <v>42487.375</v>
      </c>
      <c r="F7234" s="8" t="s">
        <v>388</v>
      </c>
      <c r="G7234" s="10" t="s">
        <v>389</v>
      </c>
      <c r="J7234" s="14">
        <v>0</v>
      </c>
      <c r="K7234" s="14">
        <v>0</v>
      </c>
      <c r="P7234" s="14">
        <v>0</v>
      </c>
      <c r="Q7234" s="14">
        <v>0</v>
      </c>
      <c r="AS7234" s="14">
        <v>0</v>
      </c>
    </row>
    <row r="7235" spans="1:45" x14ac:dyDescent="0.25">
      <c r="A7235" t="s">
        <v>80</v>
      </c>
      <c r="B7235" s="2">
        <v>42487.708333333336</v>
      </c>
      <c r="C7235" s="1">
        <v>42487</v>
      </c>
      <c r="D7235">
        <v>10</v>
      </c>
      <c r="E7235" s="2">
        <v>42487.416666666664</v>
      </c>
      <c r="F7235" s="8" t="s">
        <v>388</v>
      </c>
      <c r="G7235" s="10" t="s">
        <v>389</v>
      </c>
      <c r="J7235" s="14">
        <v>-1</v>
      </c>
      <c r="K7235" s="14">
        <v>-1</v>
      </c>
      <c r="P7235" s="14">
        <v>-1</v>
      </c>
      <c r="Q7235" s="14">
        <v>-1</v>
      </c>
      <c r="AS7235" s="14">
        <v>-1</v>
      </c>
    </row>
    <row r="7236" spans="1:45" x14ac:dyDescent="0.25">
      <c r="A7236" t="s">
        <v>80</v>
      </c>
      <c r="B7236" s="2">
        <v>42487.75</v>
      </c>
      <c r="C7236" s="1">
        <v>42487</v>
      </c>
      <c r="D7236">
        <v>11</v>
      </c>
      <c r="E7236" s="2">
        <v>42487.458333333336</v>
      </c>
      <c r="F7236" s="8" t="s">
        <v>388</v>
      </c>
      <c r="G7236" s="10" t="s">
        <v>389</v>
      </c>
      <c r="J7236" s="14">
        <v>0</v>
      </c>
      <c r="K7236" s="14">
        <v>0</v>
      </c>
      <c r="P7236" s="14">
        <v>0</v>
      </c>
      <c r="Q7236" s="14">
        <v>0</v>
      </c>
      <c r="AS7236" s="14">
        <v>0</v>
      </c>
    </row>
    <row r="7237" spans="1:45" x14ac:dyDescent="0.25">
      <c r="A7237" t="s">
        <v>80</v>
      </c>
      <c r="B7237" s="2">
        <v>42487.791666666664</v>
      </c>
      <c r="C7237" s="1">
        <v>42487</v>
      </c>
      <c r="D7237">
        <v>12</v>
      </c>
      <c r="E7237" s="2">
        <v>42487.5</v>
      </c>
      <c r="F7237" s="8" t="s">
        <v>388</v>
      </c>
      <c r="G7237" s="10" t="s">
        <v>389</v>
      </c>
      <c r="J7237" s="14">
        <v>-1</v>
      </c>
      <c r="K7237" s="14">
        <v>-1</v>
      </c>
      <c r="P7237" s="14">
        <v>-1</v>
      </c>
      <c r="Q7237" s="14">
        <v>-1</v>
      </c>
      <c r="AS7237" s="14">
        <v>-1</v>
      </c>
    </row>
    <row r="7238" spans="1:45" x14ac:dyDescent="0.25">
      <c r="A7238" t="s">
        <v>80</v>
      </c>
      <c r="B7238" s="2">
        <v>42487.833333333336</v>
      </c>
      <c r="C7238" s="1">
        <v>42487</v>
      </c>
      <c r="D7238">
        <v>13</v>
      </c>
      <c r="E7238" s="2">
        <v>42487.541666666664</v>
      </c>
      <c r="F7238" s="8" t="s">
        <v>388</v>
      </c>
      <c r="G7238" s="10" t="s">
        <v>389</v>
      </c>
      <c r="J7238" s="14">
        <v>0</v>
      </c>
      <c r="K7238" s="14">
        <v>0</v>
      </c>
      <c r="P7238" s="14">
        <v>0</v>
      </c>
      <c r="Q7238" s="14">
        <v>0</v>
      </c>
      <c r="AS7238" s="14">
        <v>0</v>
      </c>
    </row>
    <row r="7239" spans="1:45" x14ac:dyDescent="0.25">
      <c r="A7239" t="s">
        <v>80</v>
      </c>
      <c r="B7239" s="2">
        <v>42487.875</v>
      </c>
      <c r="C7239" s="1">
        <v>42487</v>
      </c>
      <c r="D7239">
        <v>14</v>
      </c>
      <c r="E7239" s="2">
        <v>42487.583333333336</v>
      </c>
      <c r="F7239" s="8" t="s">
        <v>388</v>
      </c>
      <c r="G7239" s="10" t="s">
        <v>389</v>
      </c>
      <c r="J7239" s="14">
        <v>-1</v>
      </c>
      <c r="K7239" s="14">
        <v>-1</v>
      </c>
      <c r="P7239" s="14">
        <v>-1</v>
      </c>
      <c r="Q7239" s="14">
        <v>-1</v>
      </c>
      <c r="AS7239" s="14">
        <v>-1</v>
      </c>
    </row>
    <row r="7240" spans="1:45" x14ac:dyDescent="0.25">
      <c r="A7240" t="s">
        <v>80</v>
      </c>
      <c r="B7240" s="2">
        <v>42487.916666666664</v>
      </c>
      <c r="C7240" s="1">
        <v>42487</v>
      </c>
      <c r="D7240">
        <v>15</v>
      </c>
      <c r="E7240" s="2">
        <v>42487.625</v>
      </c>
      <c r="F7240" s="8" t="s">
        <v>388</v>
      </c>
      <c r="G7240" s="10" t="s">
        <v>389</v>
      </c>
      <c r="J7240" s="14">
        <v>0</v>
      </c>
      <c r="K7240" s="14">
        <v>0</v>
      </c>
      <c r="P7240" s="14">
        <v>0</v>
      </c>
      <c r="Q7240" s="14">
        <v>0</v>
      </c>
      <c r="AS7240" s="14">
        <v>0</v>
      </c>
    </row>
    <row r="7241" spans="1:45" x14ac:dyDescent="0.25">
      <c r="A7241" t="s">
        <v>80</v>
      </c>
      <c r="B7241" s="2">
        <v>42487.958333333336</v>
      </c>
      <c r="C7241" s="1">
        <v>42487</v>
      </c>
      <c r="D7241">
        <v>16</v>
      </c>
      <c r="E7241" s="2">
        <v>42487.666666666664</v>
      </c>
      <c r="F7241" s="8" t="s">
        <v>388</v>
      </c>
      <c r="G7241" s="10" t="s">
        <v>389</v>
      </c>
      <c r="J7241" s="14">
        <v>-1</v>
      </c>
      <c r="K7241" s="14">
        <v>-1</v>
      </c>
      <c r="P7241" s="14">
        <v>-1</v>
      </c>
      <c r="Q7241" s="14">
        <v>-1</v>
      </c>
      <c r="AS7241" s="14">
        <v>-1</v>
      </c>
    </row>
    <row r="7242" spans="1:45" x14ac:dyDescent="0.25">
      <c r="A7242" t="s">
        <v>80</v>
      </c>
      <c r="B7242" s="2">
        <v>42488</v>
      </c>
      <c r="C7242" s="1">
        <v>42487</v>
      </c>
      <c r="D7242">
        <v>17</v>
      </c>
      <c r="E7242" s="2">
        <v>42487.708333333336</v>
      </c>
      <c r="F7242" s="8" t="s">
        <v>388</v>
      </c>
      <c r="G7242" s="10" t="s">
        <v>389</v>
      </c>
      <c r="J7242" s="14">
        <v>-1</v>
      </c>
      <c r="K7242" s="14">
        <v>-1</v>
      </c>
      <c r="P7242" s="14">
        <v>-1</v>
      </c>
      <c r="Q7242" s="14">
        <v>-1</v>
      </c>
      <c r="AS7242" s="14">
        <v>-1</v>
      </c>
    </row>
    <row r="7243" spans="1:45" x14ac:dyDescent="0.25">
      <c r="A7243" t="s">
        <v>80</v>
      </c>
      <c r="B7243" s="2">
        <v>42488.041666666664</v>
      </c>
      <c r="C7243" s="1">
        <v>42487</v>
      </c>
      <c r="D7243">
        <v>18</v>
      </c>
      <c r="E7243" s="2">
        <v>42487.75</v>
      </c>
      <c r="F7243" s="8" t="s">
        <v>388</v>
      </c>
      <c r="G7243" s="10" t="s">
        <v>389</v>
      </c>
      <c r="J7243" s="14">
        <v>0</v>
      </c>
      <c r="K7243" s="14">
        <v>0</v>
      </c>
      <c r="P7243" s="14">
        <v>0</v>
      </c>
      <c r="Q7243" s="14">
        <v>0</v>
      </c>
      <c r="AS7243" s="14">
        <v>0</v>
      </c>
    </row>
    <row r="7244" spans="1:45" x14ac:dyDescent="0.25">
      <c r="A7244" t="s">
        <v>80</v>
      </c>
      <c r="B7244" s="2">
        <v>42488.083333333336</v>
      </c>
      <c r="C7244" s="1">
        <v>42487</v>
      </c>
      <c r="D7244">
        <v>19</v>
      </c>
      <c r="E7244" s="2">
        <v>42487.791666666664</v>
      </c>
      <c r="F7244" s="8" t="s">
        <v>388</v>
      </c>
      <c r="G7244" s="10" t="s">
        <v>389</v>
      </c>
      <c r="J7244" s="14">
        <v>-1</v>
      </c>
      <c r="K7244" s="14">
        <v>-1</v>
      </c>
      <c r="P7244" s="14">
        <v>-1</v>
      </c>
      <c r="Q7244" s="14">
        <v>-1</v>
      </c>
      <c r="AS7244" s="14">
        <v>-1</v>
      </c>
    </row>
    <row r="7245" spans="1:45" x14ac:dyDescent="0.25">
      <c r="A7245" t="s">
        <v>80</v>
      </c>
      <c r="B7245" s="2">
        <v>42488.125</v>
      </c>
      <c r="C7245" s="1">
        <v>42487</v>
      </c>
      <c r="D7245">
        <v>20</v>
      </c>
      <c r="E7245" s="2">
        <v>42487.833333333336</v>
      </c>
      <c r="F7245" s="8" t="s">
        <v>388</v>
      </c>
      <c r="G7245" s="10" t="s">
        <v>389</v>
      </c>
      <c r="J7245" s="14">
        <v>0</v>
      </c>
      <c r="K7245" s="14">
        <v>0</v>
      </c>
      <c r="P7245" s="14">
        <v>0</v>
      </c>
      <c r="Q7245" s="14">
        <v>0</v>
      </c>
      <c r="AS7245" s="14">
        <v>0</v>
      </c>
    </row>
    <row r="7246" spans="1:45" x14ac:dyDescent="0.25">
      <c r="A7246" t="s">
        <v>80</v>
      </c>
      <c r="B7246" s="2">
        <v>42488.166666666664</v>
      </c>
      <c r="C7246" s="1">
        <v>42487</v>
      </c>
      <c r="D7246">
        <v>21</v>
      </c>
      <c r="E7246" s="2">
        <v>42487.875</v>
      </c>
      <c r="F7246" s="8" t="s">
        <v>388</v>
      </c>
      <c r="G7246" s="10" t="s">
        <v>389</v>
      </c>
      <c r="J7246" s="14">
        <v>-1</v>
      </c>
      <c r="K7246" s="14">
        <v>-1</v>
      </c>
      <c r="P7246" s="14">
        <v>-1</v>
      </c>
      <c r="Q7246" s="14">
        <v>-1</v>
      </c>
      <c r="AS7246" s="14">
        <v>-1</v>
      </c>
    </row>
    <row r="7247" spans="1:45" x14ac:dyDescent="0.25">
      <c r="A7247" t="s">
        <v>80</v>
      </c>
      <c r="B7247" s="2">
        <v>42488.208333333336</v>
      </c>
      <c r="C7247" s="1">
        <v>42487</v>
      </c>
      <c r="D7247">
        <v>22</v>
      </c>
      <c r="E7247" s="2">
        <v>42487.916666666664</v>
      </c>
      <c r="F7247" s="8" t="s">
        <v>388</v>
      </c>
      <c r="G7247" s="10" t="s">
        <v>389</v>
      </c>
      <c r="J7247" s="14">
        <v>-1</v>
      </c>
      <c r="K7247" s="14">
        <v>-1</v>
      </c>
      <c r="P7247" s="14">
        <v>-1</v>
      </c>
      <c r="Q7247" s="14">
        <v>-1</v>
      </c>
      <c r="AS7247" s="14">
        <v>-1</v>
      </c>
    </row>
    <row r="7248" spans="1:45" x14ac:dyDescent="0.25">
      <c r="A7248" t="s">
        <v>80</v>
      </c>
      <c r="B7248" s="2">
        <v>42488.25</v>
      </c>
      <c r="C7248" s="1">
        <v>42487</v>
      </c>
      <c r="D7248">
        <v>23</v>
      </c>
      <c r="E7248" s="2">
        <v>42487.958333333336</v>
      </c>
      <c r="F7248" s="8" t="s">
        <v>388</v>
      </c>
      <c r="G7248" s="10" t="s">
        <v>389</v>
      </c>
      <c r="J7248" s="14">
        <v>0</v>
      </c>
      <c r="K7248" s="14">
        <v>0</v>
      </c>
      <c r="P7248" s="14">
        <v>0</v>
      </c>
      <c r="Q7248" s="14">
        <v>0</v>
      </c>
      <c r="AS7248" s="14">
        <v>0</v>
      </c>
    </row>
    <row r="7249" spans="1:45" x14ac:dyDescent="0.25">
      <c r="A7249" t="s">
        <v>80</v>
      </c>
      <c r="B7249" s="2">
        <v>42488.291666666664</v>
      </c>
      <c r="C7249" s="1">
        <v>42487</v>
      </c>
      <c r="D7249">
        <v>24</v>
      </c>
      <c r="E7249" s="2">
        <v>42488</v>
      </c>
      <c r="F7249" s="8" t="s">
        <v>388</v>
      </c>
      <c r="G7249" s="10" t="s">
        <v>389</v>
      </c>
      <c r="J7249" s="14">
        <v>-1</v>
      </c>
      <c r="K7249" s="14">
        <v>-1</v>
      </c>
      <c r="P7249" s="14">
        <v>-1</v>
      </c>
      <c r="Q7249" s="14">
        <v>-1</v>
      </c>
      <c r="AS7249" s="14">
        <v>-1</v>
      </c>
    </row>
    <row r="7250" spans="1:45" x14ac:dyDescent="0.25">
      <c r="A7250" t="s">
        <v>80</v>
      </c>
      <c r="B7250" s="2">
        <v>42488.333333333336</v>
      </c>
      <c r="C7250" s="1">
        <v>42488</v>
      </c>
      <c r="D7250">
        <v>1</v>
      </c>
      <c r="E7250" s="2">
        <v>42488.041666666664</v>
      </c>
      <c r="F7250" s="8" t="s">
        <v>388</v>
      </c>
      <c r="G7250" s="10" t="s">
        <v>389</v>
      </c>
      <c r="J7250" s="14">
        <v>0</v>
      </c>
      <c r="K7250" s="14">
        <v>0</v>
      </c>
      <c r="P7250" s="14">
        <v>0</v>
      </c>
      <c r="Q7250" s="14">
        <v>0</v>
      </c>
      <c r="AS7250" s="14">
        <v>0</v>
      </c>
    </row>
    <row r="7251" spans="1:45" x14ac:dyDescent="0.25">
      <c r="A7251" t="s">
        <v>80</v>
      </c>
      <c r="B7251" s="2">
        <v>42488.375</v>
      </c>
      <c r="C7251" s="1">
        <v>42488</v>
      </c>
      <c r="D7251">
        <v>2</v>
      </c>
      <c r="E7251" s="2">
        <v>42488.083333333336</v>
      </c>
      <c r="F7251" s="8" t="s">
        <v>388</v>
      </c>
      <c r="G7251" s="10" t="s">
        <v>389</v>
      </c>
      <c r="J7251" s="14">
        <v>-1</v>
      </c>
      <c r="K7251" s="14">
        <v>-1</v>
      </c>
      <c r="P7251" s="14">
        <v>-1</v>
      </c>
      <c r="Q7251" s="14">
        <v>-1</v>
      </c>
      <c r="AS7251" s="14">
        <v>-1</v>
      </c>
    </row>
    <row r="7252" spans="1:45" x14ac:dyDescent="0.25">
      <c r="A7252" t="s">
        <v>80</v>
      </c>
      <c r="B7252" s="2">
        <v>42488.416666666664</v>
      </c>
      <c r="C7252" s="1">
        <v>42488</v>
      </c>
      <c r="D7252">
        <v>3</v>
      </c>
      <c r="E7252" s="2">
        <v>42488.125</v>
      </c>
      <c r="F7252" s="8" t="s">
        <v>388</v>
      </c>
      <c r="G7252" s="10" t="s">
        <v>389</v>
      </c>
      <c r="J7252" s="14">
        <v>-1</v>
      </c>
      <c r="K7252" s="14">
        <v>-1</v>
      </c>
      <c r="P7252" s="14">
        <v>-1</v>
      </c>
      <c r="Q7252" s="14">
        <v>-1</v>
      </c>
      <c r="AS7252" s="14">
        <v>-1</v>
      </c>
    </row>
    <row r="7253" spans="1:45" x14ac:dyDescent="0.25">
      <c r="A7253" t="s">
        <v>80</v>
      </c>
      <c r="B7253" s="2">
        <v>42488.458333333336</v>
      </c>
      <c r="C7253" s="1">
        <v>42488</v>
      </c>
      <c r="D7253">
        <v>4</v>
      </c>
      <c r="E7253" s="2">
        <v>42488.166666666664</v>
      </c>
      <c r="F7253" s="8" t="s">
        <v>388</v>
      </c>
      <c r="G7253" s="10" t="s">
        <v>389</v>
      </c>
      <c r="J7253" s="14">
        <v>0</v>
      </c>
      <c r="K7253" s="14">
        <v>0</v>
      </c>
      <c r="P7253" s="14">
        <v>0</v>
      </c>
      <c r="Q7253" s="14">
        <v>0</v>
      </c>
      <c r="AS7253" s="14">
        <v>0</v>
      </c>
    </row>
    <row r="7254" spans="1:45" x14ac:dyDescent="0.25">
      <c r="A7254" t="s">
        <v>80</v>
      </c>
      <c r="B7254" s="2">
        <v>42488.5</v>
      </c>
      <c r="C7254" s="1">
        <v>42488</v>
      </c>
      <c r="D7254">
        <v>5</v>
      </c>
      <c r="E7254" s="2">
        <v>42488.208333333336</v>
      </c>
      <c r="F7254" s="8" t="s">
        <v>388</v>
      </c>
      <c r="G7254" s="10" t="s">
        <v>389</v>
      </c>
      <c r="J7254" s="14">
        <v>-1</v>
      </c>
      <c r="K7254" s="14">
        <v>-1</v>
      </c>
      <c r="P7254" s="14">
        <v>-1</v>
      </c>
      <c r="Q7254" s="14">
        <v>-1</v>
      </c>
      <c r="AS7254" s="14">
        <v>-1</v>
      </c>
    </row>
    <row r="7255" spans="1:45" x14ac:dyDescent="0.25">
      <c r="A7255" t="s">
        <v>80</v>
      </c>
      <c r="B7255" s="2">
        <v>42488.541666666664</v>
      </c>
      <c r="C7255" s="1">
        <v>42488</v>
      </c>
      <c r="D7255">
        <v>6</v>
      </c>
      <c r="E7255" s="2">
        <v>42488.25</v>
      </c>
      <c r="F7255" s="8" t="s">
        <v>388</v>
      </c>
      <c r="G7255" s="10" t="s">
        <v>389</v>
      </c>
      <c r="J7255" s="14">
        <v>0</v>
      </c>
      <c r="K7255" s="14">
        <v>0</v>
      </c>
      <c r="P7255" s="14">
        <v>0</v>
      </c>
      <c r="Q7255" s="14">
        <v>0</v>
      </c>
      <c r="AS7255" s="14">
        <v>0</v>
      </c>
    </row>
    <row r="7256" spans="1:45" x14ac:dyDescent="0.25">
      <c r="A7256" t="s">
        <v>80</v>
      </c>
      <c r="B7256" s="2">
        <v>42488.583333333336</v>
      </c>
      <c r="C7256" s="1">
        <v>42488</v>
      </c>
      <c r="D7256">
        <v>7</v>
      </c>
      <c r="E7256" s="2">
        <v>42488.291666666664</v>
      </c>
      <c r="F7256" s="8" t="s">
        <v>388</v>
      </c>
      <c r="G7256" s="10" t="s">
        <v>389</v>
      </c>
      <c r="J7256" s="14">
        <v>-1</v>
      </c>
      <c r="K7256" s="14">
        <v>-1</v>
      </c>
      <c r="P7256" s="14">
        <v>-1</v>
      </c>
      <c r="Q7256" s="14">
        <v>-1</v>
      </c>
      <c r="AS7256" s="14">
        <v>-1</v>
      </c>
    </row>
    <row r="7257" spans="1:45" x14ac:dyDescent="0.25">
      <c r="A7257" t="s">
        <v>80</v>
      </c>
      <c r="B7257" s="2">
        <v>42488.625</v>
      </c>
      <c r="C7257" s="1">
        <v>42488</v>
      </c>
      <c r="D7257">
        <v>8</v>
      </c>
      <c r="E7257" s="2">
        <v>42488.333333333336</v>
      </c>
      <c r="F7257" s="8" t="s">
        <v>388</v>
      </c>
      <c r="G7257" s="10" t="s">
        <v>389</v>
      </c>
      <c r="J7257" s="14">
        <v>-1</v>
      </c>
      <c r="K7257" s="14">
        <v>-1</v>
      </c>
      <c r="P7257" s="14">
        <v>-1</v>
      </c>
      <c r="Q7257" s="14">
        <v>-1</v>
      </c>
      <c r="AS7257" s="14">
        <v>-1</v>
      </c>
    </row>
    <row r="7258" spans="1:45" x14ac:dyDescent="0.25">
      <c r="A7258" t="s">
        <v>80</v>
      </c>
      <c r="B7258" s="2">
        <v>42488.666666666664</v>
      </c>
      <c r="C7258" s="1">
        <v>42488</v>
      </c>
      <c r="D7258">
        <v>9</v>
      </c>
      <c r="E7258" s="2">
        <v>42488.375</v>
      </c>
      <c r="F7258" s="8" t="s">
        <v>388</v>
      </c>
      <c r="G7258" s="10" t="s">
        <v>389</v>
      </c>
      <c r="J7258" s="14">
        <v>0</v>
      </c>
      <c r="K7258" s="14">
        <v>0</v>
      </c>
      <c r="P7258" s="14">
        <v>0</v>
      </c>
      <c r="Q7258" s="14">
        <v>0</v>
      </c>
      <c r="AS7258" s="14">
        <v>0</v>
      </c>
    </row>
    <row r="7259" spans="1:45" x14ac:dyDescent="0.25">
      <c r="A7259" t="s">
        <v>80</v>
      </c>
      <c r="B7259" s="2">
        <v>42488.708333333336</v>
      </c>
      <c r="C7259" s="1">
        <v>42488</v>
      </c>
      <c r="D7259">
        <v>10</v>
      </c>
      <c r="E7259" s="2">
        <v>42488.416666666664</v>
      </c>
      <c r="F7259" s="8" t="s">
        <v>388</v>
      </c>
      <c r="G7259" s="10" t="s">
        <v>389</v>
      </c>
      <c r="J7259" s="14">
        <v>-1</v>
      </c>
      <c r="K7259" s="14">
        <v>-1</v>
      </c>
      <c r="P7259" s="14">
        <v>-1</v>
      </c>
      <c r="Q7259" s="14">
        <v>-1</v>
      </c>
      <c r="AS7259" s="14">
        <v>-1</v>
      </c>
    </row>
    <row r="7260" spans="1:45" x14ac:dyDescent="0.25">
      <c r="A7260" t="s">
        <v>80</v>
      </c>
      <c r="B7260" s="2">
        <v>42488.75</v>
      </c>
      <c r="C7260" s="1">
        <v>42488</v>
      </c>
      <c r="D7260">
        <v>11</v>
      </c>
      <c r="E7260" s="2">
        <v>42488.458333333336</v>
      </c>
      <c r="F7260" s="8" t="s">
        <v>388</v>
      </c>
      <c r="G7260" s="10" t="s">
        <v>389</v>
      </c>
      <c r="J7260" s="14">
        <v>0</v>
      </c>
      <c r="K7260" s="14">
        <v>0</v>
      </c>
      <c r="P7260" s="14">
        <v>0</v>
      </c>
      <c r="Q7260" s="14">
        <v>0</v>
      </c>
      <c r="AS7260" s="14">
        <v>0</v>
      </c>
    </row>
    <row r="7261" spans="1:45" x14ac:dyDescent="0.25">
      <c r="A7261" t="s">
        <v>80</v>
      </c>
      <c r="B7261" s="2">
        <v>42488.791666666664</v>
      </c>
      <c r="C7261" s="1">
        <v>42488</v>
      </c>
      <c r="D7261">
        <v>12</v>
      </c>
      <c r="E7261" s="2">
        <v>42488.5</v>
      </c>
      <c r="F7261" s="8" t="s">
        <v>388</v>
      </c>
      <c r="G7261" s="10" t="s">
        <v>389</v>
      </c>
      <c r="J7261" s="14">
        <v>-1</v>
      </c>
      <c r="K7261" s="14">
        <v>-1</v>
      </c>
      <c r="P7261" s="14">
        <v>-1</v>
      </c>
      <c r="Q7261" s="14">
        <v>-1</v>
      </c>
      <c r="AS7261" s="14">
        <v>-1</v>
      </c>
    </row>
    <row r="7262" spans="1:45" x14ac:dyDescent="0.25">
      <c r="A7262" t="s">
        <v>80</v>
      </c>
      <c r="B7262" s="2">
        <v>42488.833333333336</v>
      </c>
      <c r="C7262" s="1">
        <v>42488</v>
      </c>
      <c r="D7262">
        <v>13</v>
      </c>
      <c r="E7262" s="2">
        <v>42488.541666666664</v>
      </c>
      <c r="F7262" s="8" t="s">
        <v>388</v>
      </c>
      <c r="G7262" s="10" t="s">
        <v>389</v>
      </c>
      <c r="J7262" s="14">
        <v>0</v>
      </c>
      <c r="K7262" s="14">
        <v>0</v>
      </c>
      <c r="P7262" s="14">
        <v>0</v>
      </c>
      <c r="Q7262" s="14">
        <v>0</v>
      </c>
      <c r="AS7262" s="14">
        <v>0</v>
      </c>
    </row>
    <row r="7263" spans="1:45" x14ac:dyDescent="0.25">
      <c r="A7263" t="s">
        <v>80</v>
      </c>
      <c r="B7263" s="2">
        <v>42488.875</v>
      </c>
      <c r="C7263" s="1">
        <v>42488</v>
      </c>
      <c r="D7263">
        <v>14</v>
      </c>
      <c r="E7263" s="2">
        <v>42488.583333333336</v>
      </c>
      <c r="F7263" s="8" t="s">
        <v>388</v>
      </c>
      <c r="G7263" s="10" t="s">
        <v>389</v>
      </c>
      <c r="J7263" s="14">
        <v>-1</v>
      </c>
      <c r="K7263" s="14">
        <v>-1</v>
      </c>
      <c r="P7263" s="14">
        <v>-1</v>
      </c>
      <c r="Q7263" s="14">
        <v>-1</v>
      </c>
      <c r="AS7263" s="14">
        <v>-1</v>
      </c>
    </row>
    <row r="7264" spans="1:45" x14ac:dyDescent="0.25">
      <c r="A7264" t="s">
        <v>80</v>
      </c>
      <c r="B7264" s="2">
        <v>42488.916666666664</v>
      </c>
      <c r="C7264" s="1">
        <v>42488</v>
      </c>
      <c r="D7264">
        <v>15</v>
      </c>
      <c r="E7264" s="2">
        <v>42488.625</v>
      </c>
      <c r="F7264" s="8" t="s">
        <v>388</v>
      </c>
      <c r="G7264" s="10" t="s">
        <v>389</v>
      </c>
      <c r="J7264" s="14">
        <v>-1</v>
      </c>
      <c r="K7264" s="14">
        <v>-1</v>
      </c>
      <c r="P7264" s="14">
        <v>-1</v>
      </c>
      <c r="Q7264" s="14">
        <v>-1</v>
      </c>
      <c r="AS7264" s="14">
        <v>-1</v>
      </c>
    </row>
    <row r="7265" spans="1:45" x14ac:dyDescent="0.25">
      <c r="A7265" t="s">
        <v>80</v>
      </c>
      <c r="B7265" s="2">
        <v>42488.958333333336</v>
      </c>
      <c r="C7265" s="1">
        <v>42488</v>
      </c>
      <c r="D7265">
        <v>16</v>
      </c>
      <c r="E7265" s="2">
        <v>42488.666666666664</v>
      </c>
      <c r="F7265" s="8" t="s">
        <v>388</v>
      </c>
      <c r="G7265" s="10" t="s">
        <v>389</v>
      </c>
      <c r="J7265" s="14">
        <v>0</v>
      </c>
      <c r="K7265" s="14">
        <v>0</v>
      </c>
      <c r="P7265" s="14">
        <v>0</v>
      </c>
      <c r="Q7265" s="14">
        <v>0</v>
      </c>
      <c r="AS7265" s="14">
        <v>0</v>
      </c>
    </row>
    <row r="7266" spans="1:45" x14ac:dyDescent="0.25">
      <c r="A7266" t="s">
        <v>80</v>
      </c>
      <c r="B7266" s="2">
        <v>42489</v>
      </c>
      <c r="C7266" s="1">
        <v>42488</v>
      </c>
      <c r="D7266">
        <v>17</v>
      </c>
      <c r="E7266" s="2">
        <v>42488.708333333336</v>
      </c>
      <c r="F7266" s="8" t="s">
        <v>388</v>
      </c>
      <c r="G7266" s="10" t="s">
        <v>389</v>
      </c>
      <c r="J7266" s="14">
        <v>-1</v>
      </c>
      <c r="K7266" s="14">
        <v>-1</v>
      </c>
      <c r="P7266" s="14">
        <v>-1</v>
      </c>
      <c r="Q7266" s="14">
        <v>-1</v>
      </c>
      <c r="AS7266" s="14">
        <v>-1</v>
      </c>
    </row>
    <row r="7267" spans="1:45" x14ac:dyDescent="0.25">
      <c r="A7267" t="s">
        <v>80</v>
      </c>
      <c r="B7267" s="2">
        <v>42489.041666666664</v>
      </c>
      <c r="C7267" s="1">
        <v>42488</v>
      </c>
      <c r="D7267">
        <v>18</v>
      </c>
      <c r="E7267" s="2">
        <v>42488.75</v>
      </c>
      <c r="F7267" s="8" t="s">
        <v>388</v>
      </c>
      <c r="G7267" s="10" t="s">
        <v>389</v>
      </c>
      <c r="J7267" s="14">
        <v>0</v>
      </c>
      <c r="K7267" s="14">
        <v>0</v>
      </c>
      <c r="P7267" s="14">
        <v>0</v>
      </c>
      <c r="Q7267" s="14">
        <v>0</v>
      </c>
      <c r="AS7267" s="14">
        <v>0</v>
      </c>
    </row>
    <row r="7268" spans="1:45" x14ac:dyDescent="0.25">
      <c r="A7268" t="s">
        <v>80</v>
      </c>
      <c r="B7268" s="2">
        <v>42489.083333333336</v>
      </c>
      <c r="C7268" s="1">
        <v>42488</v>
      </c>
      <c r="D7268">
        <v>19</v>
      </c>
      <c r="E7268" s="2">
        <v>42488.791666666664</v>
      </c>
      <c r="F7268" s="8" t="s">
        <v>388</v>
      </c>
      <c r="G7268" s="10" t="s">
        <v>389</v>
      </c>
      <c r="J7268" s="14">
        <v>-1</v>
      </c>
      <c r="K7268" s="14">
        <v>-1</v>
      </c>
      <c r="P7268" s="14">
        <v>-1</v>
      </c>
      <c r="Q7268" s="14">
        <v>-1</v>
      </c>
      <c r="AS7268" s="14">
        <v>-1</v>
      </c>
    </row>
    <row r="7269" spans="1:45" x14ac:dyDescent="0.25">
      <c r="A7269" t="s">
        <v>80</v>
      </c>
      <c r="B7269" s="2">
        <v>42489.125</v>
      </c>
      <c r="C7269" s="1">
        <v>42488</v>
      </c>
      <c r="D7269">
        <v>20</v>
      </c>
      <c r="E7269" s="2">
        <v>42488.833333333336</v>
      </c>
      <c r="F7269" s="8" t="s">
        <v>388</v>
      </c>
      <c r="G7269" s="10" t="s">
        <v>389</v>
      </c>
      <c r="J7269" s="14">
        <v>-1</v>
      </c>
      <c r="K7269" s="14">
        <v>-1</v>
      </c>
      <c r="P7269" s="14">
        <v>-1</v>
      </c>
      <c r="Q7269" s="14">
        <v>-1</v>
      </c>
      <c r="AS7269" s="14">
        <v>-1</v>
      </c>
    </row>
    <row r="7270" spans="1:45" x14ac:dyDescent="0.25">
      <c r="A7270" t="s">
        <v>80</v>
      </c>
      <c r="B7270" s="2">
        <v>42489.166666666664</v>
      </c>
      <c r="C7270" s="1">
        <v>42488</v>
      </c>
      <c r="D7270">
        <v>21</v>
      </c>
      <c r="E7270" s="2">
        <v>42488.875</v>
      </c>
      <c r="F7270" s="8" t="s">
        <v>388</v>
      </c>
      <c r="G7270" s="10" t="s">
        <v>389</v>
      </c>
      <c r="J7270" s="14">
        <v>0</v>
      </c>
      <c r="K7270" s="14">
        <v>0</v>
      </c>
      <c r="P7270" s="14">
        <v>0</v>
      </c>
      <c r="Q7270" s="14">
        <v>0</v>
      </c>
      <c r="AS7270" s="14">
        <v>0</v>
      </c>
    </row>
    <row r="7271" spans="1:45" x14ac:dyDescent="0.25">
      <c r="A7271" t="s">
        <v>80</v>
      </c>
      <c r="B7271" s="2">
        <v>42489.208333333336</v>
      </c>
      <c r="C7271" s="1">
        <v>42488</v>
      </c>
      <c r="D7271">
        <v>22</v>
      </c>
      <c r="E7271" s="2">
        <v>42488.916666666664</v>
      </c>
      <c r="F7271" s="8" t="s">
        <v>388</v>
      </c>
      <c r="G7271" s="10" t="s">
        <v>389</v>
      </c>
      <c r="J7271" s="14">
        <v>-1</v>
      </c>
      <c r="K7271" s="14">
        <v>-1</v>
      </c>
      <c r="P7271" s="14">
        <v>-1</v>
      </c>
      <c r="Q7271" s="14">
        <v>-1</v>
      </c>
      <c r="AS7271" s="14">
        <v>-1</v>
      </c>
    </row>
    <row r="7272" spans="1:45" x14ac:dyDescent="0.25">
      <c r="A7272" t="s">
        <v>80</v>
      </c>
      <c r="B7272" s="2">
        <v>42489.25</v>
      </c>
      <c r="C7272" s="1">
        <v>42488</v>
      </c>
      <c r="D7272">
        <v>23</v>
      </c>
      <c r="E7272" s="2">
        <v>42488.958333333336</v>
      </c>
      <c r="F7272" s="8" t="s">
        <v>388</v>
      </c>
      <c r="G7272" s="10" t="s">
        <v>389</v>
      </c>
      <c r="J7272" s="14">
        <v>0</v>
      </c>
      <c r="K7272" s="14">
        <v>0</v>
      </c>
      <c r="P7272" s="14">
        <v>0</v>
      </c>
      <c r="Q7272" s="14">
        <v>0</v>
      </c>
      <c r="AS7272" s="14">
        <v>0</v>
      </c>
    </row>
    <row r="7273" spans="1:45" x14ac:dyDescent="0.25">
      <c r="A7273" t="s">
        <v>80</v>
      </c>
      <c r="B7273" s="2">
        <v>42489.291666666664</v>
      </c>
      <c r="C7273" s="1">
        <v>42488</v>
      </c>
      <c r="D7273">
        <v>24</v>
      </c>
      <c r="E7273" s="2">
        <v>42489</v>
      </c>
      <c r="F7273" s="8" t="s">
        <v>388</v>
      </c>
      <c r="G7273" s="10" t="s">
        <v>389</v>
      </c>
      <c r="J7273" s="14">
        <v>-1</v>
      </c>
      <c r="K7273" s="14">
        <v>-1</v>
      </c>
      <c r="P7273" s="14">
        <v>-1</v>
      </c>
      <c r="Q7273" s="14">
        <v>-1</v>
      </c>
      <c r="AS7273" s="14">
        <v>-1</v>
      </c>
    </row>
    <row r="7274" spans="1:45" x14ac:dyDescent="0.25">
      <c r="A7274" t="s">
        <v>80</v>
      </c>
      <c r="B7274" s="2">
        <v>42489.333333333336</v>
      </c>
      <c r="C7274" s="1">
        <v>42489</v>
      </c>
      <c r="D7274">
        <v>1</v>
      </c>
      <c r="E7274" s="2">
        <v>42489.041666666664</v>
      </c>
      <c r="F7274" s="8" t="s">
        <v>388</v>
      </c>
      <c r="G7274" s="10" t="s">
        <v>389</v>
      </c>
      <c r="J7274" s="14">
        <v>-1</v>
      </c>
      <c r="K7274" s="14">
        <v>-1</v>
      </c>
      <c r="P7274" s="14">
        <v>-1</v>
      </c>
      <c r="Q7274" s="14">
        <v>-1</v>
      </c>
      <c r="AS7274" s="14">
        <v>-1</v>
      </c>
    </row>
    <row r="7275" spans="1:45" x14ac:dyDescent="0.25">
      <c r="A7275" t="s">
        <v>80</v>
      </c>
      <c r="B7275" s="2">
        <v>42489.375</v>
      </c>
      <c r="C7275" s="1">
        <v>42489</v>
      </c>
      <c r="D7275">
        <v>2</v>
      </c>
      <c r="E7275" s="2">
        <v>42489.083333333336</v>
      </c>
      <c r="F7275" s="8" t="s">
        <v>388</v>
      </c>
      <c r="G7275" s="10" t="s">
        <v>389</v>
      </c>
      <c r="J7275" s="14">
        <v>0</v>
      </c>
      <c r="K7275" s="14">
        <v>0</v>
      </c>
      <c r="P7275" s="14">
        <v>0</v>
      </c>
      <c r="Q7275" s="14">
        <v>0</v>
      </c>
      <c r="AS7275" s="14">
        <v>0</v>
      </c>
    </row>
    <row r="7276" spans="1:45" x14ac:dyDescent="0.25">
      <c r="A7276" t="s">
        <v>80</v>
      </c>
      <c r="B7276" s="2">
        <v>42489.416666666664</v>
      </c>
      <c r="C7276" s="1">
        <v>42489</v>
      </c>
      <c r="D7276">
        <v>3</v>
      </c>
      <c r="E7276" s="2">
        <v>42489.125</v>
      </c>
      <c r="F7276" s="8" t="s">
        <v>388</v>
      </c>
      <c r="G7276" s="10" t="s">
        <v>389</v>
      </c>
      <c r="J7276" s="14">
        <v>-1</v>
      </c>
      <c r="K7276" s="14">
        <v>-1</v>
      </c>
      <c r="P7276" s="14">
        <v>-1</v>
      </c>
      <c r="Q7276" s="14">
        <v>-1</v>
      </c>
      <c r="AS7276" s="14">
        <v>-1</v>
      </c>
    </row>
    <row r="7277" spans="1:45" x14ac:dyDescent="0.25">
      <c r="A7277" t="s">
        <v>80</v>
      </c>
      <c r="B7277" s="2">
        <v>42489.458333333336</v>
      </c>
      <c r="C7277" s="1">
        <v>42489</v>
      </c>
      <c r="D7277">
        <v>4</v>
      </c>
      <c r="E7277" s="2">
        <v>42489.166666666664</v>
      </c>
      <c r="F7277" s="8" t="s">
        <v>388</v>
      </c>
      <c r="G7277" s="10" t="s">
        <v>389</v>
      </c>
      <c r="J7277" s="14">
        <v>0</v>
      </c>
      <c r="K7277" s="14">
        <v>0</v>
      </c>
      <c r="P7277" s="14">
        <v>0</v>
      </c>
      <c r="Q7277" s="14">
        <v>0</v>
      </c>
      <c r="AS7277" s="14">
        <v>0</v>
      </c>
    </row>
    <row r="7278" spans="1:45" x14ac:dyDescent="0.25">
      <c r="A7278" t="s">
        <v>80</v>
      </c>
      <c r="B7278" s="2">
        <v>42489.5</v>
      </c>
      <c r="C7278" s="1">
        <v>42489</v>
      </c>
      <c r="D7278">
        <v>5</v>
      </c>
      <c r="E7278" s="2">
        <v>42489.208333333336</v>
      </c>
      <c r="F7278" s="8" t="s">
        <v>388</v>
      </c>
      <c r="G7278" s="10" t="s">
        <v>389</v>
      </c>
      <c r="J7278" s="14">
        <v>-1</v>
      </c>
      <c r="K7278" s="14">
        <v>-1</v>
      </c>
      <c r="P7278" s="14">
        <v>-1</v>
      </c>
      <c r="Q7278" s="14">
        <v>-1</v>
      </c>
      <c r="AS7278" s="14">
        <v>-1</v>
      </c>
    </row>
    <row r="7279" spans="1:45" x14ac:dyDescent="0.25">
      <c r="A7279" t="s">
        <v>80</v>
      </c>
      <c r="B7279" s="2">
        <v>42489.541666666664</v>
      </c>
      <c r="C7279" s="1">
        <v>42489</v>
      </c>
      <c r="D7279">
        <v>6</v>
      </c>
      <c r="E7279" s="2">
        <v>42489.25</v>
      </c>
      <c r="F7279" s="8" t="s">
        <v>388</v>
      </c>
      <c r="G7279" s="10" t="s">
        <v>389</v>
      </c>
      <c r="J7279" s="14">
        <v>-1</v>
      </c>
      <c r="K7279" s="14">
        <v>-1</v>
      </c>
      <c r="P7279" s="14">
        <v>-1</v>
      </c>
      <c r="Q7279" s="14">
        <v>-1</v>
      </c>
      <c r="AS7279" s="14">
        <v>-1</v>
      </c>
    </row>
    <row r="7280" spans="1:45" x14ac:dyDescent="0.25">
      <c r="A7280" t="s">
        <v>80</v>
      </c>
      <c r="B7280" s="2">
        <v>42489.583333333336</v>
      </c>
      <c r="C7280" s="1">
        <v>42489</v>
      </c>
      <c r="D7280">
        <v>7</v>
      </c>
      <c r="E7280" s="2">
        <v>42489.291666666664</v>
      </c>
      <c r="F7280" s="8" t="s">
        <v>388</v>
      </c>
      <c r="G7280" s="10" t="s">
        <v>389</v>
      </c>
      <c r="J7280" s="14">
        <v>0</v>
      </c>
      <c r="K7280" s="14">
        <v>0</v>
      </c>
      <c r="P7280" s="14">
        <v>0</v>
      </c>
      <c r="Q7280" s="14">
        <v>0</v>
      </c>
      <c r="AS7280" s="14">
        <v>0</v>
      </c>
    </row>
    <row r="7281" spans="1:45" x14ac:dyDescent="0.25">
      <c r="A7281" t="s">
        <v>80</v>
      </c>
      <c r="B7281" s="2">
        <v>42489.625</v>
      </c>
      <c r="C7281" s="1">
        <v>42489</v>
      </c>
      <c r="D7281">
        <v>8</v>
      </c>
      <c r="E7281" s="2">
        <v>42489.333333333336</v>
      </c>
      <c r="F7281" s="8" t="s">
        <v>388</v>
      </c>
      <c r="G7281" s="10" t="s">
        <v>389</v>
      </c>
      <c r="J7281" s="14">
        <v>-1</v>
      </c>
      <c r="K7281" s="14">
        <v>-1</v>
      </c>
      <c r="P7281" s="14">
        <v>-1</v>
      </c>
      <c r="Q7281" s="14">
        <v>-1</v>
      </c>
      <c r="AS7281" s="14">
        <v>-1</v>
      </c>
    </row>
    <row r="7282" spans="1:45" x14ac:dyDescent="0.25">
      <c r="A7282" t="s">
        <v>80</v>
      </c>
      <c r="B7282" s="2">
        <v>42489.666666666664</v>
      </c>
      <c r="C7282" s="1">
        <v>42489</v>
      </c>
      <c r="D7282">
        <v>9</v>
      </c>
      <c r="E7282" s="2">
        <v>42489.375</v>
      </c>
      <c r="F7282" s="8" t="s">
        <v>388</v>
      </c>
      <c r="G7282" s="10" t="s">
        <v>389</v>
      </c>
      <c r="J7282" s="14">
        <v>0</v>
      </c>
      <c r="K7282" s="14">
        <v>0</v>
      </c>
      <c r="P7282" s="14">
        <v>0</v>
      </c>
      <c r="Q7282" s="14">
        <v>0</v>
      </c>
      <c r="AS7282" s="14">
        <v>0</v>
      </c>
    </row>
    <row r="7283" spans="1:45" x14ac:dyDescent="0.25">
      <c r="A7283" t="s">
        <v>80</v>
      </c>
      <c r="B7283" s="2">
        <v>42489.708333333336</v>
      </c>
      <c r="C7283" s="1">
        <v>42489</v>
      </c>
      <c r="D7283">
        <v>10</v>
      </c>
      <c r="E7283" s="2">
        <v>42489.416666666664</v>
      </c>
      <c r="F7283" s="8" t="s">
        <v>388</v>
      </c>
      <c r="G7283" s="10" t="s">
        <v>389</v>
      </c>
      <c r="J7283" s="14">
        <v>-1</v>
      </c>
      <c r="K7283" s="14">
        <v>-1</v>
      </c>
      <c r="P7283" s="14">
        <v>-1</v>
      </c>
      <c r="Q7283" s="14">
        <v>-1</v>
      </c>
      <c r="AS7283" s="14">
        <v>-1</v>
      </c>
    </row>
    <row r="7284" spans="1:45" x14ac:dyDescent="0.25">
      <c r="A7284" t="s">
        <v>80</v>
      </c>
      <c r="B7284" s="2">
        <v>42489.75</v>
      </c>
      <c r="C7284" s="1">
        <v>42489</v>
      </c>
      <c r="D7284">
        <v>11</v>
      </c>
      <c r="E7284" s="2">
        <v>42489.458333333336</v>
      </c>
      <c r="F7284" s="8" t="s">
        <v>388</v>
      </c>
      <c r="G7284" s="10" t="s">
        <v>389</v>
      </c>
      <c r="J7284" s="14">
        <v>0</v>
      </c>
      <c r="K7284" s="14">
        <v>0</v>
      </c>
      <c r="P7284" s="14">
        <v>0</v>
      </c>
      <c r="Q7284" s="14">
        <v>0</v>
      </c>
      <c r="AS7284" s="14">
        <v>0</v>
      </c>
    </row>
    <row r="7285" spans="1:45" x14ac:dyDescent="0.25">
      <c r="A7285" t="s">
        <v>80</v>
      </c>
      <c r="B7285" s="2">
        <v>42489.791666666664</v>
      </c>
      <c r="C7285" s="1">
        <v>42489</v>
      </c>
      <c r="D7285">
        <v>12</v>
      </c>
      <c r="E7285" s="2">
        <v>42489.5</v>
      </c>
      <c r="F7285" s="8" t="s">
        <v>388</v>
      </c>
      <c r="G7285" s="10" t="s">
        <v>389</v>
      </c>
      <c r="J7285" s="14">
        <v>-1</v>
      </c>
      <c r="K7285" s="14">
        <v>-1</v>
      </c>
      <c r="P7285" s="14">
        <v>-1</v>
      </c>
      <c r="Q7285" s="14">
        <v>-1</v>
      </c>
      <c r="AS7285" s="14">
        <v>-1</v>
      </c>
    </row>
    <row r="7286" spans="1:45" x14ac:dyDescent="0.25">
      <c r="A7286" t="s">
        <v>80</v>
      </c>
      <c r="B7286" s="2">
        <v>42489.833333333336</v>
      </c>
      <c r="C7286" s="1">
        <v>42489</v>
      </c>
      <c r="D7286">
        <v>13</v>
      </c>
      <c r="E7286" s="2">
        <v>42489.541666666664</v>
      </c>
      <c r="F7286" s="8" t="s">
        <v>388</v>
      </c>
      <c r="G7286" s="10" t="s">
        <v>389</v>
      </c>
      <c r="J7286" s="14">
        <v>-1</v>
      </c>
      <c r="K7286" s="14">
        <v>-1</v>
      </c>
      <c r="P7286" s="14">
        <v>-1</v>
      </c>
      <c r="Q7286" s="14">
        <v>-1</v>
      </c>
      <c r="AS7286" s="14">
        <v>-1</v>
      </c>
    </row>
    <row r="7287" spans="1:45" x14ac:dyDescent="0.25">
      <c r="A7287" t="s">
        <v>80</v>
      </c>
      <c r="B7287" s="2">
        <v>42489.875</v>
      </c>
      <c r="C7287" s="1">
        <v>42489</v>
      </c>
      <c r="D7287">
        <v>14</v>
      </c>
      <c r="E7287" s="2">
        <v>42489.583333333336</v>
      </c>
      <c r="F7287" s="8" t="s">
        <v>388</v>
      </c>
      <c r="G7287" s="10" t="s">
        <v>389</v>
      </c>
      <c r="J7287" s="14">
        <v>0</v>
      </c>
      <c r="K7287" s="14">
        <v>0</v>
      </c>
      <c r="P7287" s="14">
        <v>0</v>
      </c>
      <c r="Q7287" s="14">
        <v>0</v>
      </c>
      <c r="AS7287" s="14">
        <v>0</v>
      </c>
    </row>
    <row r="7288" spans="1:45" x14ac:dyDescent="0.25">
      <c r="A7288" t="s">
        <v>80</v>
      </c>
      <c r="B7288" s="2">
        <v>42489.916666666664</v>
      </c>
      <c r="C7288" s="1">
        <v>42489</v>
      </c>
      <c r="D7288">
        <v>15</v>
      </c>
      <c r="E7288" s="2">
        <v>42489.625</v>
      </c>
      <c r="F7288" s="8" t="s">
        <v>388</v>
      </c>
      <c r="G7288" s="10" t="s">
        <v>389</v>
      </c>
      <c r="J7288" s="14">
        <v>-1</v>
      </c>
      <c r="K7288" s="14">
        <v>-1</v>
      </c>
      <c r="P7288" s="14">
        <v>-1</v>
      </c>
      <c r="Q7288" s="14">
        <v>-1</v>
      </c>
      <c r="AS7288" s="14">
        <v>-1</v>
      </c>
    </row>
    <row r="7289" spans="1:45" x14ac:dyDescent="0.25">
      <c r="A7289" t="s">
        <v>80</v>
      </c>
      <c r="B7289" s="2">
        <v>42489.958333333336</v>
      </c>
      <c r="C7289" s="1">
        <v>42489</v>
      </c>
      <c r="D7289">
        <v>16</v>
      </c>
      <c r="E7289" s="2">
        <v>42489.666666666664</v>
      </c>
      <c r="F7289" s="8" t="s">
        <v>388</v>
      </c>
      <c r="G7289" s="10" t="s">
        <v>389</v>
      </c>
      <c r="J7289" s="14">
        <v>0</v>
      </c>
      <c r="K7289" s="14">
        <v>0</v>
      </c>
      <c r="P7289" s="14">
        <v>0</v>
      </c>
      <c r="Q7289" s="14">
        <v>0</v>
      </c>
      <c r="AS7289" s="14">
        <v>0</v>
      </c>
    </row>
    <row r="7290" spans="1:45" x14ac:dyDescent="0.25">
      <c r="A7290" t="s">
        <v>80</v>
      </c>
      <c r="B7290" s="2">
        <v>42490</v>
      </c>
      <c r="C7290" s="1">
        <v>42489</v>
      </c>
      <c r="D7290">
        <v>17</v>
      </c>
      <c r="E7290" s="2">
        <v>42489.708333333336</v>
      </c>
      <c r="F7290" s="8" t="s">
        <v>388</v>
      </c>
      <c r="G7290" s="10" t="s">
        <v>389</v>
      </c>
      <c r="J7290" s="14">
        <v>-1</v>
      </c>
      <c r="K7290" s="14">
        <v>-1</v>
      </c>
      <c r="P7290" s="14">
        <v>-1</v>
      </c>
      <c r="Q7290" s="14">
        <v>-1</v>
      </c>
      <c r="AS7290" s="14">
        <v>-1</v>
      </c>
    </row>
    <row r="7291" spans="1:45" x14ac:dyDescent="0.25">
      <c r="A7291" t="s">
        <v>80</v>
      </c>
      <c r="B7291" s="2">
        <v>42490.041666666664</v>
      </c>
      <c r="C7291" s="1">
        <v>42489</v>
      </c>
      <c r="D7291">
        <v>18</v>
      </c>
      <c r="E7291" s="2">
        <v>42489.75</v>
      </c>
      <c r="F7291" s="8" t="s">
        <v>388</v>
      </c>
      <c r="G7291" s="10" t="s">
        <v>389</v>
      </c>
      <c r="J7291" s="14">
        <v>0</v>
      </c>
      <c r="K7291" s="14">
        <v>0</v>
      </c>
      <c r="P7291" s="14">
        <v>0</v>
      </c>
      <c r="Q7291" s="14">
        <v>0</v>
      </c>
      <c r="AS7291" s="14">
        <v>0</v>
      </c>
    </row>
    <row r="7292" spans="1:45" x14ac:dyDescent="0.25">
      <c r="A7292" t="s">
        <v>80</v>
      </c>
      <c r="B7292" s="2">
        <v>42490.083333333336</v>
      </c>
      <c r="C7292" s="1">
        <v>42489</v>
      </c>
      <c r="D7292">
        <v>19</v>
      </c>
      <c r="E7292" s="2">
        <v>42489.791666666664</v>
      </c>
      <c r="F7292" s="8" t="s">
        <v>388</v>
      </c>
      <c r="G7292" s="10" t="s">
        <v>389</v>
      </c>
      <c r="J7292" s="14">
        <v>-1</v>
      </c>
      <c r="K7292" s="14">
        <v>-1</v>
      </c>
      <c r="P7292" s="14">
        <v>-1</v>
      </c>
      <c r="Q7292" s="14">
        <v>-1</v>
      </c>
      <c r="AS7292" s="14">
        <v>-1</v>
      </c>
    </row>
    <row r="7293" spans="1:45" x14ac:dyDescent="0.25">
      <c r="A7293" t="s">
        <v>80</v>
      </c>
      <c r="B7293" s="2">
        <v>42490.125</v>
      </c>
      <c r="C7293" s="1">
        <v>42489</v>
      </c>
      <c r="D7293">
        <v>20</v>
      </c>
      <c r="E7293" s="2">
        <v>42489.833333333336</v>
      </c>
      <c r="F7293" s="8" t="s">
        <v>388</v>
      </c>
      <c r="G7293" s="10" t="s">
        <v>389</v>
      </c>
      <c r="J7293" s="14">
        <v>0</v>
      </c>
      <c r="K7293" s="14">
        <v>0</v>
      </c>
      <c r="P7293" s="14">
        <v>0</v>
      </c>
      <c r="Q7293" s="14">
        <v>0</v>
      </c>
      <c r="AS7293" s="14">
        <v>0</v>
      </c>
    </row>
    <row r="7294" spans="1:45" x14ac:dyDescent="0.25">
      <c r="A7294" t="s">
        <v>80</v>
      </c>
      <c r="B7294" s="2">
        <v>42490.166666666664</v>
      </c>
      <c r="C7294" s="1">
        <v>42489</v>
      </c>
      <c r="D7294">
        <v>21</v>
      </c>
      <c r="E7294" s="2">
        <v>42489.875</v>
      </c>
      <c r="F7294" s="8" t="s">
        <v>388</v>
      </c>
      <c r="G7294" s="10" t="s">
        <v>389</v>
      </c>
      <c r="J7294" s="14">
        <v>-1</v>
      </c>
      <c r="K7294" s="14">
        <v>-1</v>
      </c>
      <c r="P7294" s="14">
        <v>-1</v>
      </c>
      <c r="Q7294" s="14">
        <v>-1</v>
      </c>
      <c r="AS7294" s="14">
        <v>-1</v>
      </c>
    </row>
    <row r="7295" spans="1:45" x14ac:dyDescent="0.25">
      <c r="A7295" t="s">
        <v>80</v>
      </c>
      <c r="B7295" s="2">
        <v>42490.208333333336</v>
      </c>
      <c r="C7295" s="1">
        <v>42489</v>
      </c>
      <c r="D7295">
        <v>22</v>
      </c>
      <c r="E7295" s="2">
        <v>42489.916666666664</v>
      </c>
      <c r="F7295" s="8" t="s">
        <v>388</v>
      </c>
      <c r="G7295" s="10" t="s">
        <v>389</v>
      </c>
      <c r="J7295" s="14">
        <v>-1</v>
      </c>
      <c r="K7295" s="14">
        <v>-1</v>
      </c>
      <c r="P7295" s="14">
        <v>-1</v>
      </c>
      <c r="Q7295" s="14">
        <v>-1</v>
      </c>
      <c r="AS7295" s="14">
        <v>-1</v>
      </c>
    </row>
    <row r="7296" spans="1:45" x14ac:dyDescent="0.25">
      <c r="A7296" t="s">
        <v>80</v>
      </c>
      <c r="B7296" s="2">
        <v>42490.25</v>
      </c>
      <c r="C7296" s="1">
        <v>42489</v>
      </c>
      <c r="D7296">
        <v>23</v>
      </c>
      <c r="E7296" s="2">
        <v>42489.958333333336</v>
      </c>
      <c r="F7296" s="8" t="s">
        <v>388</v>
      </c>
      <c r="G7296" s="10" t="s">
        <v>389</v>
      </c>
      <c r="J7296" s="14">
        <v>0</v>
      </c>
      <c r="K7296" s="14">
        <v>0</v>
      </c>
      <c r="P7296" s="14">
        <v>0</v>
      </c>
      <c r="Q7296" s="14">
        <v>0</v>
      </c>
      <c r="AS7296" s="14">
        <v>0</v>
      </c>
    </row>
    <row r="7297" spans="1:45" x14ac:dyDescent="0.25">
      <c r="A7297" t="s">
        <v>80</v>
      </c>
      <c r="B7297" s="2">
        <v>42490.291666666664</v>
      </c>
      <c r="C7297" s="1">
        <v>42489</v>
      </c>
      <c r="D7297">
        <v>24</v>
      </c>
      <c r="E7297" s="2">
        <v>42490</v>
      </c>
      <c r="F7297" s="8" t="s">
        <v>388</v>
      </c>
      <c r="G7297" s="10" t="s">
        <v>389</v>
      </c>
      <c r="J7297" s="14">
        <v>-1</v>
      </c>
      <c r="K7297" s="14">
        <v>-1</v>
      </c>
      <c r="P7297" s="14">
        <v>-1</v>
      </c>
      <c r="Q7297" s="14">
        <v>-1</v>
      </c>
      <c r="AS7297" s="14">
        <v>-1</v>
      </c>
    </row>
    <row r="7298" spans="1:45" x14ac:dyDescent="0.25">
      <c r="A7298" t="s">
        <v>80</v>
      </c>
      <c r="B7298" s="2">
        <v>42490.333333333336</v>
      </c>
      <c r="C7298" s="1">
        <v>42490</v>
      </c>
      <c r="D7298">
        <v>1</v>
      </c>
      <c r="E7298" s="2">
        <v>42490.041666666664</v>
      </c>
      <c r="F7298" s="8" t="s">
        <v>388</v>
      </c>
      <c r="G7298" s="10" t="s">
        <v>389</v>
      </c>
      <c r="J7298" s="14">
        <v>-1</v>
      </c>
      <c r="K7298" s="14">
        <v>-1</v>
      </c>
      <c r="P7298" s="14">
        <v>-1</v>
      </c>
      <c r="Q7298" s="14">
        <v>-1</v>
      </c>
      <c r="AS7298" s="14">
        <v>-1</v>
      </c>
    </row>
    <row r="7299" spans="1:45" x14ac:dyDescent="0.25">
      <c r="A7299" t="s">
        <v>80</v>
      </c>
      <c r="B7299" s="2">
        <v>42490.375</v>
      </c>
      <c r="C7299" s="1">
        <v>42490</v>
      </c>
      <c r="D7299">
        <v>2</v>
      </c>
      <c r="E7299" s="2">
        <v>42490.083333333336</v>
      </c>
      <c r="F7299" s="8" t="s">
        <v>388</v>
      </c>
      <c r="G7299" s="10" t="s">
        <v>389</v>
      </c>
      <c r="J7299" s="14">
        <v>0</v>
      </c>
      <c r="K7299" s="14">
        <v>0</v>
      </c>
      <c r="P7299" s="14">
        <v>0</v>
      </c>
      <c r="Q7299" s="14">
        <v>0</v>
      </c>
      <c r="AS7299" s="14">
        <v>0</v>
      </c>
    </row>
    <row r="7300" spans="1:45" x14ac:dyDescent="0.25">
      <c r="A7300" t="s">
        <v>80</v>
      </c>
      <c r="B7300" s="2">
        <v>42490.416666666664</v>
      </c>
      <c r="C7300" s="1">
        <v>42490</v>
      </c>
      <c r="D7300">
        <v>3</v>
      </c>
      <c r="E7300" s="2">
        <v>42490.125</v>
      </c>
      <c r="F7300" s="8" t="s">
        <v>388</v>
      </c>
      <c r="G7300" s="10" t="s">
        <v>389</v>
      </c>
      <c r="J7300" s="14">
        <v>-1</v>
      </c>
      <c r="K7300" s="14">
        <v>-1</v>
      </c>
      <c r="P7300" s="14">
        <v>-1</v>
      </c>
      <c r="Q7300" s="14">
        <v>-1</v>
      </c>
      <c r="AS7300" s="14">
        <v>-1</v>
      </c>
    </row>
    <row r="7301" spans="1:45" x14ac:dyDescent="0.25">
      <c r="A7301" t="s">
        <v>80</v>
      </c>
      <c r="B7301" s="2">
        <v>42490.458333333336</v>
      </c>
      <c r="C7301" s="1">
        <v>42490</v>
      </c>
      <c r="D7301">
        <v>4</v>
      </c>
      <c r="E7301" s="2">
        <v>42490.166666666664</v>
      </c>
      <c r="F7301" s="8" t="s">
        <v>388</v>
      </c>
      <c r="G7301" s="10" t="s">
        <v>389</v>
      </c>
      <c r="J7301" s="14">
        <v>0</v>
      </c>
      <c r="K7301" s="14">
        <v>0</v>
      </c>
      <c r="P7301" s="14">
        <v>0</v>
      </c>
      <c r="Q7301" s="14">
        <v>0</v>
      </c>
      <c r="AS7301" s="14">
        <v>0</v>
      </c>
    </row>
    <row r="7302" spans="1:45" x14ac:dyDescent="0.25">
      <c r="A7302" t="s">
        <v>80</v>
      </c>
      <c r="B7302" s="2">
        <v>42490.5</v>
      </c>
      <c r="C7302" s="1">
        <v>42490</v>
      </c>
      <c r="D7302">
        <v>5</v>
      </c>
      <c r="E7302" s="2">
        <v>42490.208333333336</v>
      </c>
      <c r="F7302" s="8" t="s">
        <v>388</v>
      </c>
      <c r="G7302" s="10" t="s">
        <v>389</v>
      </c>
      <c r="J7302" s="14">
        <v>-1</v>
      </c>
      <c r="K7302" s="14">
        <v>-1</v>
      </c>
      <c r="P7302" s="14">
        <v>-1</v>
      </c>
      <c r="Q7302" s="14">
        <v>-1</v>
      </c>
      <c r="AS7302" s="14">
        <v>-1</v>
      </c>
    </row>
    <row r="7303" spans="1:45" x14ac:dyDescent="0.25">
      <c r="A7303" t="s">
        <v>80</v>
      </c>
      <c r="B7303" s="2">
        <v>42490.541666666664</v>
      </c>
      <c r="C7303" s="1">
        <v>42490</v>
      </c>
      <c r="D7303">
        <v>6</v>
      </c>
      <c r="E7303" s="2">
        <v>42490.25</v>
      </c>
      <c r="F7303" s="8" t="s">
        <v>388</v>
      </c>
      <c r="G7303" s="10" t="s">
        <v>389</v>
      </c>
      <c r="J7303" s="14">
        <v>-1</v>
      </c>
      <c r="K7303" s="14">
        <v>-1</v>
      </c>
      <c r="P7303" s="14">
        <v>-1</v>
      </c>
      <c r="Q7303" s="14">
        <v>-1</v>
      </c>
      <c r="AS7303" s="14">
        <v>-1</v>
      </c>
    </row>
    <row r="7304" spans="1:45" x14ac:dyDescent="0.25">
      <c r="A7304" t="s">
        <v>80</v>
      </c>
      <c r="B7304" s="2">
        <v>42490.583333333336</v>
      </c>
      <c r="C7304" s="1">
        <v>42490</v>
      </c>
      <c r="D7304">
        <v>7</v>
      </c>
      <c r="E7304" s="2">
        <v>42490.291666666664</v>
      </c>
      <c r="F7304" s="8" t="s">
        <v>388</v>
      </c>
      <c r="G7304" s="10" t="s">
        <v>389</v>
      </c>
      <c r="J7304" s="14">
        <v>0</v>
      </c>
      <c r="K7304" s="14">
        <v>0</v>
      </c>
      <c r="P7304" s="14">
        <v>0</v>
      </c>
      <c r="Q7304" s="14">
        <v>0</v>
      </c>
      <c r="AS7304" s="14">
        <v>0</v>
      </c>
    </row>
    <row r="7305" spans="1:45" x14ac:dyDescent="0.25">
      <c r="A7305" t="s">
        <v>80</v>
      </c>
      <c r="B7305" s="2">
        <v>42490.625</v>
      </c>
      <c r="C7305" s="1">
        <v>42490</v>
      </c>
      <c r="D7305">
        <v>8</v>
      </c>
      <c r="E7305" s="2">
        <v>42490.333333333336</v>
      </c>
      <c r="F7305" s="8" t="s">
        <v>388</v>
      </c>
      <c r="G7305" s="10" t="s">
        <v>389</v>
      </c>
      <c r="J7305" s="14">
        <v>-1</v>
      </c>
      <c r="K7305" s="14">
        <v>-1</v>
      </c>
      <c r="P7305" s="14">
        <v>-1</v>
      </c>
      <c r="Q7305" s="14">
        <v>-1</v>
      </c>
      <c r="AS7305" s="14">
        <v>-1</v>
      </c>
    </row>
    <row r="7306" spans="1:45" x14ac:dyDescent="0.25">
      <c r="A7306" t="s">
        <v>80</v>
      </c>
      <c r="B7306" s="2">
        <v>42490.666666666664</v>
      </c>
      <c r="C7306" s="1">
        <v>42490</v>
      </c>
      <c r="D7306">
        <v>9</v>
      </c>
      <c r="E7306" s="2">
        <v>42490.375</v>
      </c>
      <c r="F7306" s="8" t="s">
        <v>388</v>
      </c>
      <c r="G7306" s="10" t="s">
        <v>389</v>
      </c>
      <c r="J7306" s="14">
        <v>0</v>
      </c>
      <c r="K7306" s="14">
        <v>0</v>
      </c>
      <c r="P7306" s="14">
        <v>0</v>
      </c>
      <c r="Q7306" s="14">
        <v>0</v>
      </c>
      <c r="AS7306" s="14">
        <v>0</v>
      </c>
    </row>
    <row r="7307" spans="1:45" x14ac:dyDescent="0.25">
      <c r="A7307" t="s">
        <v>80</v>
      </c>
      <c r="B7307" s="2">
        <v>42490.708333333336</v>
      </c>
      <c r="C7307" s="1">
        <v>42490</v>
      </c>
      <c r="D7307">
        <v>10</v>
      </c>
      <c r="E7307" s="2">
        <v>42490.416666666664</v>
      </c>
      <c r="F7307" s="8" t="s">
        <v>388</v>
      </c>
      <c r="G7307" s="10" t="s">
        <v>389</v>
      </c>
      <c r="J7307" s="14">
        <v>-1</v>
      </c>
      <c r="K7307" s="14">
        <v>-1</v>
      </c>
      <c r="P7307" s="14">
        <v>-1</v>
      </c>
      <c r="Q7307" s="14">
        <v>-1</v>
      </c>
      <c r="AS7307" s="14">
        <v>-1</v>
      </c>
    </row>
    <row r="7308" spans="1:45" x14ac:dyDescent="0.25">
      <c r="A7308" t="s">
        <v>80</v>
      </c>
      <c r="B7308" s="2">
        <v>42490.75</v>
      </c>
      <c r="C7308" s="1">
        <v>42490</v>
      </c>
      <c r="D7308">
        <v>11</v>
      </c>
      <c r="E7308" s="2">
        <v>42490.458333333336</v>
      </c>
      <c r="F7308" s="8" t="s">
        <v>388</v>
      </c>
      <c r="G7308" s="10" t="s">
        <v>389</v>
      </c>
      <c r="J7308" s="14">
        <v>0</v>
      </c>
      <c r="K7308" s="14">
        <v>0</v>
      </c>
      <c r="P7308" s="14">
        <v>0</v>
      </c>
      <c r="Q7308" s="14">
        <v>0</v>
      </c>
      <c r="AS7308" s="14">
        <v>0</v>
      </c>
    </row>
    <row r="7309" spans="1:45" x14ac:dyDescent="0.25">
      <c r="A7309" t="s">
        <v>80</v>
      </c>
      <c r="B7309" s="2">
        <v>42490.791666666664</v>
      </c>
      <c r="C7309" s="1">
        <v>42490</v>
      </c>
      <c r="D7309">
        <v>12</v>
      </c>
      <c r="E7309" s="2">
        <v>42490.5</v>
      </c>
      <c r="F7309" s="8" t="s">
        <v>388</v>
      </c>
      <c r="G7309" s="10" t="s">
        <v>389</v>
      </c>
      <c r="J7309" s="14">
        <v>-1</v>
      </c>
      <c r="K7309" s="14">
        <v>-1</v>
      </c>
      <c r="P7309" s="14">
        <v>-1</v>
      </c>
      <c r="Q7309" s="14">
        <v>-1</v>
      </c>
      <c r="AS7309" s="14">
        <v>-1</v>
      </c>
    </row>
    <row r="7310" spans="1:45" x14ac:dyDescent="0.25">
      <c r="A7310" t="s">
        <v>80</v>
      </c>
      <c r="B7310" s="2">
        <v>42490.833333333336</v>
      </c>
      <c r="C7310" s="1">
        <v>42490</v>
      </c>
      <c r="D7310">
        <v>13</v>
      </c>
      <c r="E7310" s="2">
        <v>42490.541666666664</v>
      </c>
      <c r="F7310" s="8" t="s">
        <v>388</v>
      </c>
      <c r="G7310" s="10" t="s">
        <v>389</v>
      </c>
      <c r="J7310" s="14">
        <v>-1</v>
      </c>
      <c r="K7310" s="14">
        <v>-1</v>
      </c>
      <c r="P7310" s="14">
        <v>-1</v>
      </c>
      <c r="Q7310" s="14">
        <v>-1</v>
      </c>
      <c r="AS7310" s="14">
        <v>-1</v>
      </c>
    </row>
    <row r="7311" spans="1:45" x14ac:dyDescent="0.25">
      <c r="A7311" t="s">
        <v>80</v>
      </c>
      <c r="B7311" s="2">
        <v>42490.875</v>
      </c>
      <c r="C7311" s="1">
        <v>42490</v>
      </c>
      <c r="D7311">
        <v>14</v>
      </c>
      <c r="E7311" s="2">
        <v>42490.583333333336</v>
      </c>
      <c r="F7311" s="8" t="s">
        <v>388</v>
      </c>
      <c r="G7311" s="10" t="s">
        <v>389</v>
      </c>
      <c r="J7311" s="14">
        <v>0</v>
      </c>
      <c r="K7311" s="14">
        <v>0</v>
      </c>
      <c r="P7311" s="14">
        <v>0</v>
      </c>
      <c r="Q7311" s="14">
        <v>0</v>
      </c>
      <c r="AS7311" s="14">
        <v>0</v>
      </c>
    </row>
    <row r="7312" spans="1:45" x14ac:dyDescent="0.25">
      <c r="A7312" t="s">
        <v>80</v>
      </c>
      <c r="B7312" s="2">
        <v>42490.916666666664</v>
      </c>
      <c r="C7312" s="1">
        <v>42490</v>
      </c>
      <c r="D7312">
        <v>15</v>
      </c>
      <c r="E7312" s="2">
        <v>42490.625</v>
      </c>
      <c r="F7312" s="8" t="s">
        <v>388</v>
      </c>
      <c r="G7312" s="10" t="s">
        <v>389</v>
      </c>
      <c r="J7312" s="14">
        <v>-1</v>
      </c>
      <c r="K7312" s="14">
        <v>-1</v>
      </c>
      <c r="P7312" s="14">
        <v>-1</v>
      </c>
      <c r="Q7312" s="14">
        <v>-1</v>
      </c>
      <c r="AS7312" s="14">
        <v>-1</v>
      </c>
    </row>
    <row r="7313" spans="1:45" x14ac:dyDescent="0.25">
      <c r="A7313" t="s">
        <v>80</v>
      </c>
      <c r="B7313" s="2">
        <v>42490.958333333336</v>
      </c>
      <c r="C7313" s="1">
        <v>42490</v>
      </c>
      <c r="D7313">
        <v>16</v>
      </c>
      <c r="E7313" s="2">
        <v>42490.666666666664</v>
      </c>
      <c r="F7313" s="8" t="s">
        <v>388</v>
      </c>
      <c r="G7313" s="10" t="s">
        <v>389</v>
      </c>
      <c r="J7313" s="14">
        <v>0</v>
      </c>
      <c r="K7313" s="14">
        <v>0</v>
      </c>
      <c r="P7313" s="14">
        <v>0</v>
      </c>
      <c r="Q7313" s="14">
        <v>0</v>
      </c>
      <c r="AS7313" s="14">
        <v>0</v>
      </c>
    </row>
    <row r="7314" spans="1:45" x14ac:dyDescent="0.25">
      <c r="A7314" t="s">
        <v>80</v>
      </c>
      <c r="B7314" s="2">
        <v>42491</v>
      </c>
      <c r="C7314" s="1">
        <v>42490</v>
      </c>
      <c r="D7314">
        <v>17</v>
      </c>
      <c r="E7314" s="2">
        <v>42490.708333333336</v>
      </c>
      <c r="F7314" s="8" t="s">
        <v>388</v>
      </c>
      <c r="G7314" s="10" t="s">
        <v>389</v>
      </c>
      <c r="J7314" s="14">
        <v>-1</v>
      </c>
      <c r="K7314" s="14">
        <v>-1</v>
      </c>
      <c r="P7314" s="14">
        <v>-1</v>
      </c>
      <c r="Q7314" s="14">
        <v>-1</v>
      </c>
      <c r="AS7314" s="14">
        <v>-1</v>
      </c>
    </row>
    <row r="7315" spans="1:45" x14ac:dyDescent="0.25">
      <c r="A7315" t="s">
        <v>80</v>
      </c>
      <c r="B7315" s="2">
        <v>42491.041666666664</v>
      </c>
      <c r="C7315" s="1">
        <v>42490</v>
      </c>
      <c r="D7315">
        <v>18</v>
      </c>
      <c r="E7315" s="2">
        <v>42490.75</v>
      </c>
      <c r="F7315" s="8" t="s">
        <v>388</v>
      </c>
      <c r="G7315" s="10" t="s">
        <v>389</v>
      </c>
      <c r="J7315" s="14">
        <v>0</v>
      </c>
      <c r="K7315" s="14">
        <v>0</v>
      </c>
      <c r="P7315" s="14">
        <v>0</v>
      </c>
      <c r="Q7315" s="14">
        <v>0</v>
      </c>
      <c r="AS7315" s="14">
        <v>0</v>
      </c>
    </row>
    <row r="7316" spans="1:45" x14ac:dyDescent="0.25">
      <c r="A7316" t="s">
        <v>80</v>
      </c>
      <c r="B7316" s="2">
        <v>42491.083333333336</v>
      </c>
      <c r="C7316" s="1">
        <v>42490</v>
      </c>
      <c r="D7316">
        <v>19</v>
      </c>
      <c r="E7316" s="2">
        <v>42490.791666666664</v>
      </c>
      <c r="F7316" s="8" t="s">
        <v>388</v>
      </c>
      <c r="G7316" s="10" t="s">
        <v>389</v>
      </c>
      <c r="J7316" s="14">
        <v>-1</v>
      </c>
      <c r="K7316" s="14">
        <v>-1</v>
      </c>
      <c r="P7316" s="14">
        <v>-1</v>
      </c>
      <c r="Q7316" s="14">
        <v>-1</v>
      </c>
      <c r="AS7316" s="14">
        <v>-1</v>
      </c>
    </row>
    <row r="7317" spans="1:45" x14ac:dyDescent="0.25">
      <c r="A7317" t="s">
        <v>80</v>
      </c>
      <c r="B7317" s="2">
        <v>42491.125</v>
      </c>
      <c r="C7317" s="1">
        <v>42490</v>
      </c>
      <c r="D7317">
        <v>20</v>
      </c>
      <c r="E7317" s="2">
        <v>42490.833333333336</v>
      </c>
      <c r="F7317" s="8" t="s">
        <v>388</v>
      </c>
      <c r="G7317" s="10" t="s">
        <v>389</v>
      </c>
      <c r="J7317" s="14">
        <v>0</v>
      </c>
      <c r="K7317" s="14">
        <v>0</v>
      </c>
      <c r="P7317" s="14">
        <v>0</v>
      </c>
      <c r="Q7317" s="14">
        <v>0</v>
      </c>
      <c r="AS7317" s="14">
        <v>0</v>
      </c>
    </row>
    <row r="7318" spans="1:45" x14ac:dyDescent="0.25">
      <c r="A7318" t="s">
        <v>80</v>
      </c>
      <c r="B7318" s="2">
        <v>42491.166666666664</v>
      </c>
      <c r="C7318" s="1">
        <v>42490</v>
      </c>
      <c r="D7318">
        <v>21</v>
      </c>
      <c r="E7318" s="2">
        <v>42490.875</v>
      </c>
      <c r="F7318" s="8" t="s">
        <v>388</v>
      </c>
      <c r="G7318" s="10" t="s">
        <v>389</v>
      </c>
      <c r="J7318" s="14">
        <v>-1</v>
      </c>
      <c r="K7318" s="14">
        <v>-1</v>
      </c>
      <c r="P7318" s="14">
        <v>-1</v>
      </c>
      <c r="Q7318" s="14">
        <v>-1</v>
      </c>
      <c r="AS7318" s="14">
        <v>-1</v>
      </c>
    </row>
    <row r="7319" spans="1:45" x14ac:dyDescent="0.25">
      <c r="A7319" t="s">
        <v>80</v>
      </c>
      <c r="B7319" s="2">
        <v>42491.208333333336</v>
      </c>
      <c r="C7319" s="1">
        <v>42490</v>
      </c>
      <c r="D7319">
        <v>22</v>
      </c>
      <c r="E7319" s="2">
        <v>42490.916666666664</v>
      </c>
      <c r="F7319" s="8" t="s">
        <v>388</v>
      </c>
      <c r="G7319" s="10" t="s">
        <v>389</v>
      </c>
      <c r="J7319" s="14">
        <v>-1</v>
      </c>
      <c r="K7319" s="14">
        <v>-1</v>
      </c>
      <c r="P7319" s="14">
        <v>-1</v>
      </c>
      <c r="Q7319" s="14">
        <v>-1</v>
      </c>
      <c r="AS7319" s="14">
        <v>-1</v>
      </c>
    </row>
    <row r="7320" spans="1:45" x14ac:dyDescent="0.25">
      <c r="A7320" t="s">
        <v>80</v>
      </c>
      <c r="B7320" s="2">
        <v>42491.25</v>
      </c>
      <c r="C7320" s="1">
        <v>42490</v>
      </c>
      <c r="D7320">
        <v>23</v>
      </c>
      <c r="E7320" s="2">
        <v>42490.958333333336</v>
      </c>
      <c r="F7320" s="8" t="s">
        <v>388</v>
      </c>
      <c r="G7320" s="10" t="s">
        <v>389</v>
      </c>
      <c r="J7320" s="14">
        <v>0</v>
      </c>
      <c r="K7320" s="14">
        <v>0</v>
      </c>
      <c r="P7320" s="14">
        <v>0</v>
      </c>
      <c r="Q7320" s="14">
        <v>0</v>
      </c>
      <c r="AS7320" s="14">
        <v>0</v>
      </c>
    </row>
    <row r="7321" spans="1:45" x14ac:dyDescent="0.25">
      <c r="A7321" t="s">
        <v>80</v>
      </c>
      <c r="B7321" s="2">
        <v>42491.291666666664</v>
      </c>
      <c r="C7321" s="1">
        <v>42490</v>
      </c>
      <c r="D7321">
        <v>24</v>
      </c>
      <c r="E7321" s="2">
        <v>42491</v>
      </c>
      <c r="F7321" s="8" t="s">
        <v>388</v>
      </c>
      <c r="G7321" s="10" t="s">
        <v>389</v>
      </c>
      <c r="J7321" s="14">
        <v>-1</v>
      </c>
      <c r="K7321" s="14">
        <v>-1</v>
      </c>
      <c r="P7321" s="14">
        <v>-1</v>
      </c>
      <c r="Q7321" s="14">
        <v>-1</v>
      </c>
      <c r="AS7321" s="14">
        <v>-1</v>
      </c>
    </row>
    <row r="7322" spans="1:45" x14ac:dyDescent="0.25">
      <c r="A7322" t="s">
        <v>80</v>
      </c>
      <c r="B7322" s="2">
        <v>42491.333333333336</v>
      </c>
      <c r="C7322" s="1">
        <v>42491</v>
      </c>
      <c r="D7322">
        <v>1</v>
      </c>
      <c r="E7322" s="2">
        <v>42491.041666666664</v>
      </c>
      <c r="F7322" s="8" t="s">
        <v>388</v>
      </c>
      <c r="G7322" s="10" t="s">
        <v>389</v>
      </c>
      <c r="J7322" s="14">
        <v>-1</v>
      </c>
      <c r="K7322" s="14">
        <v>-1</v>
      </c>
      <c r="P7322" s="14">
        <v>-1</v>
      </c>
      <c r="Q7322" s="14">
        <v>-1</v>
      </c>
      <c r="AS7322" s="14">
        <v>-1</v>
      </c>
    </row>
    <row r="7323" spans="1:45" x14ac:dyDescent="0.25">
      <c r="A7323" t="s">
        <v>80</v>
      </c>
      <c r="B7323" s="2">
        <v>42491.375</v>
      </c>
      <c r="C7323" s="1">
        <v>42491</v>
      </c>
      <c r="D7323">
        <v>2</v>
      </c>
      <c r="E7323" s="2">
        <v>42491.083333333336</v>
      </c>
      <c r="F7323" s="8" t="s">
        <v>388</v>
      </c>
      <c r="G7323" s="10" t="s">
        <v>389</v>
      </c>
      <c r="J7323" s="14">
        <v>0</v>
      </c>
      <c r="K7323" s="14">
        <v>0</v>
      </c>
      <c r="P7323" s="14">
        <v>0</v>
      </c>
      <c r="Q7323" s="14">
        <v>0</v>
      </c>
      <c r="AS7323" s="14">
        <v>0</v>
      </c>
    </row>
    <row r="7324" spans="1:45" x14ac:dyDescent="0.25">
      <c r="A7324" t="s">
        <v>80</v>
      </c>
      <c r="B7324" s="2">
        <v>42491.416666666664</v>
      </c>
      <c r="C7324" s="1">
        <v>42491</v>
      </c>
      <c r="D7324">
        <v>3</v>
      </c>
      <c r="E7324" s="2">
        <v>42491.125</v>
      </c>
      <c r="F7324" s="8" t="s">
        <v>388</v>
      </c>
      <c r="G7324" s="10" t="s">
        <v>389</v>
      </c>
      <c r="J7324" s="14">
        <v>-1</v>
      </c>
      <c r="K7324" s="14">
        <v>-1</v>
      </c>
      <c r="P7324" s="14">
        <v>-1</v>
      </c>
      <c r="Q7324" s="14">
        <v>-1</v>
      </c>
      <c r="AS7324" s="14">
        <v>-1</v>
      </c>
    </row>
    <row r="7325" spans="1:45" x14ac:dyDescent="0.25">
      <c r="A7325" t="s">
        <v>80</v>
      </c>
      <c r="B7325" s="2">
        <v>42491.458333333336</v>
      </c>
      <c r="C7325" s="1">
        <v>42491</v>
      </c>
      <c r="D7325">
        <v>4</v>
      </c>
      <c r="E7325" s="2">
        <v>42491.166666666664</v>
      </c>
      <c r="F7325" s="8" t="s">
        <v>388</v>
      </c>
      <c r="G7325" s="10" t="s">
        <v>389</v>
      </c>
      <c r="J7325" s="14">
        <v>0</v>
      </c>
      <c r="K7325" s="14">
        <v>0</v>
      </c>
      <c r="P7325" s="14">
        <v>0</v>
      </c>
      <c r="Q7325" s="14">
        <v>0</v>
      </c>
      <c r="AS7325" s="14">
        <v>0</v>
      </c>
    </row>
    <row r="7326" spans="1:45" x14ac:dyDescent="0.25">
      <c r="A7326" t="s">
        <v>80</v>
      </c>
      <c r="B7326" s="2">
        <v>42491.5</v>
      </c>
      <c r="C7326" s="1">
        <v>42491</v>
      </c>
      <c r="D7326">
        <v>5</v>
      </c>
      <c r="E7326" s="2">
        <v>42491.208333333336</v>
      </c>
      <c r="F7326" s="8" t="s">
        <v>388</v>
      </c>
      <c r="G7326" s="10" t="s">
        <v>389</v>
      </c>
      <c r="J7326" s="14">
        <v>-1</v>
      </c>
      <c r="K7326" s="14">
        <v>-1</v>
      </c>
      <c r="P7326" s="14">
        <v>-1</v>
      </c>
      <c r="Q7326" s="14">
        <v>-1</v>
      </c>
      <c r="AS7326" s="14">
        <v>-1</v>
      </c>
    </row>
    <row r="7327" spans="1:45" x14ac:dyDescent="0.25">
      <c r="A7327" t="s">
        <v>80</v>
      </c>
      <c r="B7327" s="2">
        <v>42491.541666666664</v>
      </c>
      <c r="C7327" s="1">
        <v>42491</v>
      </c>
      <c r="D7327">
        <v>6</v>
      </c>
      <c r="E7327" s="2">
        <v>42491.25</v>
      </c>
      <c r="F7327" s="8" t="s">
        <v>388</v>
      </c>
      <c r="G7327" s="10" t="s">
        <v>389</v>
      </c>
      <c r="J7327" s="14">
        <v>-1</v>
      </c>
      <c r="K7327" s="14">
        <v>-1</v>
      </c>
      <c r="P7327" s="14">
        <v>-1</v>
      </c>
      <c r="Q7327" s="14">
        <v>-1</v>
      </c>
      <c r="AS7327" s="14">
        <v>-1</v>
      </c>
    </row>
    <row r="7328" spans="1:45" x14ac:dyDescent="0.25">
      <c r="A7328" t="s">
        <v>80</v>
      </c>
      <c r="B7328" s="2">
        <v>42491.583333333336</v>
      </c>
      <c r="C7328" s="1">
        <v>42491</v>
      </c>
      <c r="D7328">
        <v>7</v>
      </c>
      <c r="E7328" s="2">
        <v>42491.291666666664</v>
      </c>
      <c r="F7328" s="8" t="s">
        <v>388</v>
      </c>
      <c r="G7328" s="10" t="s">
        <v>389</v>
      </c>
      <c r="J7328" s="14">
        <v>-1</v>
      </c>
      <c r="K7328" s="14">
        <v>-1</v>
      </c>
      <c r="P7328" s="14">
        <v>-1</v>
      </c>
      <c r="Q7328" s="14">
        <v>-1</v>
      </c>
      <c r="AS7328" s="14">
        <v>-1</v>
      </c>
    </row>
    <row r="7329" spans="1:45" x14ac:dyDescent="0.25">
      <c r="A7329" t="s">
        <v>80</v>
      </c>
      <c r="B7329" s="2">
        <v>42491.625</v>
      </c>
      <c r="C7329" s="1">
        <v>42491</v>
      </c>
      <c r="D7329">
        <v>8</v>
      </c>
      <c r="E7329" s="2">
        <v>42491.333333333336</v>
      </c>
      <c r="F7329" s="8" t="s">
        <v>388</v>
      </c>
      <c r="G7329" s="10" t="s">
        <v>389</v>
      </c>
      <c r="J7329" s="14">
        <v>0</v>
      </c>
      <c r="K7329" s="14">
        <v>0</v>
      </c>
      <c r="P7329" s="14">
        <v>0</v>
      </c>
      <c r="Q7329" s="14">
        <v>0</v>
      </c>
      <c r="AS7329" s="14">
        <v>0</v>
      </c>
    </row>
    <row r="7330" spans="1:45" x14ac:dyDescent="0.25">
      <c r="A7330" t="s">
        <v>80</v>
      </c>
      <c r="B7330" s="2">
        <v>42491.666666666664</v>
      </c>
      <c r="C7330" s="1">
        <v>42491</v>
      </c>
      <c r="D7330">
        <v>9</v>
      </c>
      <c r="E7330" s="2">
        <v>42491.375</v>
      </c>
      <c r="F7330" s="8" t="s">
        <v>388</v>
      </c>
      <c r="G7330" s="10" t="s">
        <v>389</v>
      </c>
      <c r="J7330" s="14">
        <v>-1</v>
      </c>
      <c r="K7330" s="14">
        <v>-1</v>
      </c>
      <c r="P7330" s="14">
        <v>-1</v>
      </c>
      <c r="Q7330" s="14">
        <v>-1</v>
      </c>
      <c r="AS7330" s="14">
        <v>-1</v>
      </c>
    </row>
    <row r="7331" spans="1:45" x14ac:dyDescent="0.25">
      <c r="A7331" t="s">
        <v>80</v>
      </c>
      <c r="B7331" s="2">
        <v>42491.708333333336</v>
      </c>
      <c r="C7331" s="1">
        <v>42491</v>
      </c>
      <c r="D7331">
        <v>10</v>
      </c>
      <c r="E7331" s="2">
        <v>42491.416666666664</v>
      </c>
      <c r="F7331" s="8" t="s">
        <v>388</v>
      </c>
      <c r="G7331" s="10" t="s">
        <v>389</v>
      </c>
      <c r="J7331" s="14">
        <v>0</v>
      </c>
      <c r="K7331" s="14">
        <v>0</v>
      </c>
      <c r="P7331" s="14">
        <v>0</v>
      </c>
      <c r="Q7331" s="14">
        <v>0</v>
      </c>
      <c r="AS7331" s="14">
        <v>0</v>
      </c>
    </row>
    <row r="7332" spans="1:45" x14ac:dyDescent="0.25">
      <c r="A7332" t="s">
        <v>80</v>
      </c>
      <c r="B7332" s="2">
        <v>42491.75</v>
      </c>
      <c r="C7332" s="1">
        <v>42491</v>
      </c>
      <c r="D7332">
        <v>11</v>
      </c>
      <c r="E7332" s="2">
        <v>42491.458333333336</v>
      </c>
      <c r="F7332" s="8" t="s">
        <v>388</v>
      </c>
      <c r="G7332" s="10" t="s">
        <v>389</v>
      </c>
      <c r="J7332" s="14">
        <v>-1</v>
      </c>
      <c r="K7332" s="14">
        <v>-1</v>
      </c>
      <c r="P7332" s="14">
        <v>-1</v>
      </c>
      <c r="Q7332" s="14">
        <v>-1</v>
      </c>
      <c r="AS7332" s="14">
        <v>-1</v>
      </c>
    </row>
    <row r="7333" spans="1:45" x14ac:dyDescent="0.25">
      <c r="A7333" t="s">
        <v>80</v>
      </c>
      <c r="B7333" s="2">
        <v>42491.791666666664</v>
      </c>
      <c r="C7333" s="1">
        <v>42491</v>
      </c>
      <c r="D7333">
        <v>12</v>
      </c>
      <c r="E7333" s="2">
        <v>42491.5</v>
      </c>
      <c r="F7333" s="8" t="s">
        <v>388</v>
      </c>
      <c r="G7333" s="10" t="s">
        <v>389</v>
      </c>
      <c r="J7333" s="14">
        <v>-1</v>
      </c>
      <c r="K7333" s="14">
        <v>-1</v>
      </c>
      <c r="P7333" s="14">
        <v>-1</v>
      </c>
      <c r="Q7333" s="14">
        <v>-1</v>
      </c>
      <c r="AS7333" s="14">
        <v>-1</v>
      </c>
    </row>
    <row r="7334" spans="1:45" x14ac:dyDescent="0.25">
      <c r="A7334" t="s">
        <v>80</v>
      </c>
      <c r="B7334" s="2">
        <v>42491.833333333336</v>
      </c>
      <c r="C7334" s="1">
        <v>42491</v>
      </c>
      <c r="D7334">
        <v>13</v>
      </c>
      <c r="E7334" s="2">
        <v>42491.541666666664</v>
      </c>
      <c r="F7334" s="8" t="s">
        <v>388</v>
      </c>
      <c r="G7334" s="10" t="s">
        <v>389</v>
      </c>
      <c r="J7334" s="14">
        <v>0</v>
      </c>
      <c r="K7334" s="14">
        <v>0</v>
      </c>
      <c r="P7334" s="14">
        <v>0</v>
      </c>
      <c r="Q7334" s="14">
        <v>0</v>
      </c>
      <c r="AS7334" s="14">
        <v>0</v>
      </c>
    </row>
    <row r="7335" spans="1:45" x14ac:dyDescent="0.25">
      <c r="A7335" t="s">
        <v>80</v>
      </c>
      <c r="B7335" s="2">
        <v>42491.875</v>
      </c>
      <c r="C7335" s="1">
        <v>42491</v>
      </c>
      <c r="D7335">
        <v>14</v>
      </c>
      <c r="E7335" s="2">
        <v>42491.583333333336</v>
      </c>
      <c r="F7335" s="8" t="s">
        <v>388</v>
      </c>
      <c r="G7335" s="10" t="s">
        <v>389</v>
      </c>
      <c r="J7335" s="14">
        <v>-1</v>
      </c>
      <c r="K7335" s="14">
        <v>-1</v>
      </c>
      <c r="P7335" s="14">
        <v>-1</v>
      </c>
      <c r="Q7335" s="14">
        <v>-1</v>
      </c>
      <c r="AS7335" s="14">
        <v>-1</v>
      </c>
    </row>
    <row r="7336" spans="1:45" x14ac:dyDescent="0.25">
      <c r="A7336" t="s">
        <v>80</v>
      </c>
      <c r="B7336" s="2">
        <v>42491.916666666664</v>
      </c>
      <c r="C7336" s="1">
        <v>42491</v>
      </c>
      <c r="D7336">
        <v>15</v>
      </c>
      <c r="E7336" s="2">
        <v>42491.625</v>
      </c>
      <c r="F7336" s="8" t="s">
        <v>388</v>
      </c>
      <c r="G7336" s="10" t="s">
        <v>389</v>
      </c>
      <c r="J7336" s="14">
        <v>0</v>
      </c>
      <c r="K7336" s="14">
        <v>0</v>
      </c>
      <c r="P7336" s="14">
        <v>0</v>
      </c>
      <c r="Q7336" s="14">
        <v>0</v>
      </c>
      <c r="AS7336" s="14">
        <v>0</v>
      </c>
    </row>
    <row r="7337" spans="1:45" x14ac:dyDescent="0.25">
      <c r="A7337" t="s">
        <v>80</v>
      </c>
      <c r="B7337" s="2">
        <v>42491.958333333336</v>
      </c>
      <c r="C7337" s="1">
        <v>42491</v>
      </c>
      <c r="D7337">
        <v>16</v>
      </c>
      <c r="E7337" s="2">
        <v>42491.666666666664</v>
      </c>
      <c r="F7337" s="8" t="s">
        <v>388</v>
      </c>
      <c r="G7337" s="10" t="s">
        <v>389</v>
      </c>
      <c r="J7337" s="14">
        <v>-1</v>
      </c>
      <c r="K7337" s="14">
        <v>-1</v>
      </c>
      <c r="P7337" s="14">
        <v>-1</v>
      </c>
      <c r="Q7337" s="14">
        <v>-1</v>
      </c>
      <c r="AS7337" s="14">
        <v>-1</v>
      </c>
    </row>
    <row r="7338" spans="1:45" x14ac:dyDescent="0.25">
      <c r="A7338" t="s">
        <v>80</v>
      </c>
      <c r="B7338" s="2">
        <v>42492</v>
      </c>
      <c r="C7338" s="1">
        <v>42491</v>
      </c>
      <c r="D7338">
        <v>17</v>
      </c>
      <c r="E7338" s="2">
        <v>42491.708333333336</v>
      </c>
      <c r="F7338" s="8" t="s">
        <v>388</v>
      </c>
      <c r="G7338" s="10" t="s">
        <v>389</v>
      </c>
      <c r="J7338" s="14">
        <v>0</v>
      </c>
      <c r="K7338" s="14">
        <v>0</v>
      </c>
      <c r="P7338" s="14">
        <v>0</v>
      </c>
      <c r="Q7338" s="14">
        <v>0</v>
      </c>
      <c r="AS7338" s="14">
        <v>0</v>
      </c>
    </row>
    <row r="7339" spans="1:45" x14ac:dyDescent="0.25">
      <c r="A7339" t="s">
        <v>80</v>
      </c>
      <c r="B7339" s="2">
        <v>42492.041666666664</v>
      </c>
      <c r="C7339" s="1">
        <v>42491</v>
      </c>
      <c r="D7339">
        <v>18</v>
      </c>
      <c r="E7339" s="2">
        <v>42491.75</v>
      </c>
      <c r="F7339" s="8" t="s">
        <v>388</v>
      </c>
      <c r="G7339" s="10" t="s">
        <v>389</v>
      </c>
      <c r="J7339" s="14">
        <v>-1</v>
      </c>
      <c r="K7339" s="14">
        <v>-1</v>
      </c>
      <c r="P7339" s="14">
        <v>-1</v>
      </c>
      <c r="Q7339" s="14">
        <v>-1</v>
      </c>
      <c r="AS7339" s="14">
        <v>-1</v>
      </c>
    </row>
    <row r="7340" spans="1:45" x14ac:dyDescent="0.25">
      <c r="A7340" t="s">
        <v>80</v>
      </c>
      <c r="B7340" s="2">
        <v>42492.083333333336</v>
      </c>
      <c r="C7340" s="1">
        <v>42491</v>
      </c>
      <c r="D7340">
        <v>19</v>
      </c>
      <c r="E7340" s="2">
        <v>42491.791666666664</v>
      </c>
      <c r="F7340" s="8" t="s">
        <v>388</v>
      </c>
      <c r="G7340" s="10" t="s">
        <v>389</v>
      </c>
      <c r="J7340" s="14">
        <v>-1</v>
      </c>
      <c r="K7340" s="14">
        <v>-1</v>
      </c>
      <c r="P7340" s="14">
        <v>-1</v>
      </c>
      <c r="Q7340" s="14">
        <v>-1</v>
      </c>
      <c r="AS7340" s="14">
        <v>-1</v>
      </c>
    </row>
    <row r="7341" spans="1:45" x14ac:dyDescent="0.25">
      <c r="A7341" t="s">
        <v>80</v>
      </c>
      <c r="B7341" s="2">
        <v>42492.125</v>
      </c>
      <c r="C7341" s="1">
        <v>42491</v>
      </c>
      <c r="D7341">
        <v>20</v>
      </c>
      <c r="E7341" s="2">
        <v>42491.833333333336</v>
      </c>
      <c r="F7341" s="8" t="s">
        <v>388</v>
      </c>
      <c r="G7341" s="10" t="s">
        <v>389</v>
      </c>
      <c r="J7341" s="14">
        <v>0</v>
      </c>
      <c r="K7341" s="14">
        <v>0</v>
      </c>
      <c r="P7341" s="14">
        <v>0</v>
      </c>
      <c r="Q7341" s="14">
        <v>0</v>
      </c>
      <c r="AS7341" s="14">
        <v>0</v>
      </c>
    </row>
    <row r="7342" spans="1:45" x14ac:dyDescent="0.25">
      <c r="A7342" t="s">
        <v>80</v>
      </c>
      <c r="B7342" s="2">
        <v>42492.166666666664</v>
      </c>
      <c r="C7342" s="1">
        <v>42491</v>
      </c>
      <c r="D7342">
        <v>21</v>
      </c>
      <c r="E7342" s="2">
        <v>42491.875</v>
      </c>
      <c r="F7342" s="8" t="s">
        <v>388</v>
      </c>
      <c r="G7342" s="10" t="s">
        <v>389</v>
      </c>
      <c r="J7342" s="14">
        <v>-1</v>
      </c>
      <c r="K7342" s="14">
        <v>-1</v>
      </c>
      <c r="P7342" s="14">
        <v>-1</v>
      </c>
      <c r="Q7342" s="14">
        <v>-1</v>
      </c>
      <c r="AS7342" s="14">
        <v>-1</v>
      </c>
    </row>
    <row r="7343" spans="1:45" x14ac:dyDescent="0.25">
      <c r="A7343" t="s">
        <v>80</v>
      </c>
      <c r="B7343" s="2">
        <v>42492.208333333336</v>
      </c>
      <c r="C7343" s="1">
        <v>42491</v>
      </c>
      <c r="D7343">
        <v>22</v>
      </c>
      <c r="E7343" s="2">
        <v>42491.916666666664</v>
      </c>
      <c r="F7343" s="8" t="s">
        <v>388</v>
      </c>
      <c r="G7343" s="10" t="s">
        <v>389</v>
      </c>
      <c r="J7343" s="14">
        <v>0</v>
      </c>
      <c r="K7343" s="14">
        <v>0</v>
      </c>
      <c r="P7343" s="14">
        <v>0</v>
      </c>
      <c r="Q7343" s="14">
        <v>0</v>
      </c>
      <c r="AS7343" s="14">
        <v>0</v>
      </c>
    </row>
    <row r="7344" spans="1:45" x14ac:dyDescent="0.25">
      <c r="A7344" t="s">
        <v>80</v>
      </c>
      <c r="B7344" s="2">
        <v>42492.25</v>
      </c>
      <c r="C7344" s="1">
        <v>42491</v>
      </c>
      <c r="D7344">
        <v>23</v>
      </c>
      <c r="E7344" s="2">
        <v>42491.958333333336</v>
      </c>
      <c r="F7344" s="8" t="s">
        <v>388</v>
      </c>
      <c r="G7344" s="10" t="s">
        <v>389</v>
      </c>
      <c r="J7344" s="14">
        <v>-1</v>
      </c>
      <c r="K7344" s="14">
        <v>-1</v>
      </c>
      <c r="P7344" s="14">
        <v>-1</v>
      </c>
      <c r="Q7344" s="14">
        <v>-1</v>
      </c>
      <c r="AS7344" s="14">
        <v>-1</v>
      </c>
    </row>
    <row r="7345" spans="1:45" x14ac:dyDescent="0.25">
      <c r="A7345" t="s">
        <v>80</v>
      </c>
      <c r="B7345" s="2">
        <v>42492.291666666664</v>
      </c>
      <c r="C7345" s="1">
        <v>42491</v>
      </c>
      <c r="D7345">
        <v>24</v>
      </c>
      <c r="E7345" s="2">
        <v>42492</v>
      </c>
      <c r="F7345" s="8" t="s">
        <v>388</v>
      </c>
      <c r="G7345" s="10" t="s">
        <v>389</v>
      </c>
      <c r="J7345" s="14">
        <v>-1</v>
      </c>
      <c r="K7345" s="14">
        <v>-1</v>
      </c>
      <c r="P7345" s="14">
        <v>-1</v>
      </c>
      <c r="Q7345" s="14">
        <v>-1</v>
      </c>
      <c r="AS7345" s="14">
        <v>-1</v>
      </c>
    </row>
    <row r="7346" spans="1:45" x14ac:dyDescent="0.25">
      <c r="A7346" t="s">
        <v>80</v>
      </c>
      <c r="B7346" s="2">
        <v>42492.333333333336</v>
      </c>
      <c r="C7346" s="1">
        <v>42492</v>
      </c>
      <c r="D7346">
        <v>1</v>
      </c>
      <c r="E7346" s="2">
        <v>42492.041666666664</v>
      </c>
      <c r="F7346" s="8" t="s">
        <v>388</v>
      </c>
      <c r="G7346" s="10" t="s">
        <v>389</v>
      </c>
      <c r="J7346" s="14">
        <v>0</v>
      </c>
      <c r="K7346" s="14">
        <v>0</v>
      </c>
      <c r="P7346" s="14">
        <v>0</v>
      </c>
      <c r="Q7346" s="14">
        <v>0</v>
      </c>
      <c r="AS7346" s="14">
        <v>0</v>
      </c>
    </row>
    <row r="7347" spans="1:45" x14ac:dyDescent="0.25">
      <c r="A7347" t="s">
        <v>80</v>
      </c>
      <c r="B7347" s="2">
        <v>42492.375</v>
      </c>
      <c r="C7347" s="1">
        <v>42492</v>
      </c>
      <c r="D7347">
        <v>2</v>
      </c>
      <c r="E7347" s="2">
        <v>42492.083333333336</v>
      </c>
      <c r="F7347" s="8" t="s">
        <v>388</v>
      </c>
      <c r="G7347" s="10" t="s">
        <v>389</v>
      </c>
      <c r="J7347" s="14">
        <v>-1</v>
      </c>
      <c r="K7347" s="14">
        <v>-1</v>
      </c>
      <c r="P7347" s="14">
        <v>-1</v>
      </c>
      <c r="Q7347" s="14">
        <v>-1</v>
      </c>
      <c r="AS7347" s="14">
        <v>-1</v>
      </c>
    </row>
    <row r="7348" spans="1:45" x14ac:dyDescent="0.25">
      <c r="A7348" t="s">
        <v>80</v>
      </c>
      <c r="B7348" s="2">
        <v>42492.416666666664</v>
      </c>
      <c r="C7348" s="1">
        <v>42492</v>
      </c>
      <c r="D7348">
        <v>3</v>
      </c>
      <c r="E7348" s="2">
        <v>42492.125</v>
      </c>
      <c r="F7348" s="8" t="s">
        <v>388</v>
      </c>
      <c r="G7348" s="10" t="s">
        <v>389</v>
      </c>
      <c r="J7348" s="14">
        <v>0</v>
      </c>
      <c r="K7348" s="14">
        <v>0</v>
      </c>
      <c r="P7348" s="14">
        <v>0</v>
      </c>
      <c r="Q7348" s="14">
        <v>0</v>
      </c>
      <c r="AS7348" s="14">
        <v>0</v>
      </c>
    </row>
    <row r="7349" spans="1:45" x14ac:dyDescent="0.25">
      <c r="A7349" t="s">
        <v>80</v>
      </c>
      <c r="B7349" s="2">
        <v>42492.458333333336</v>
      </c>
      <c r="C7349" s="1">
        <v>42492</v>
      </c>
      <c r="D7349">
        <v>4</v>
      </c>
      <c r="E7349" s="2">
        <v>42492.166666666664</v>
      </c>
      <c r="F7349" s="8" t="s">
        <v>388</v>
      </c>
      <c r="G7349" s="10" t="s">
        <v>389</v>
      </c>
      <c r="J7349" s="14">
        <v>-1</v>
      </c>
      <c r="K7349" s="14">
        <v>-1</v>
      </c>
      <c r="P7349" s="14">
        <v>-1</v>
      </c>
      <c r="Q7349" s="14">
        <v>-1</v>
      </c>
      <c r="AS7349" s="14">
        <v>-1</v>
      </c>
    </row>
    <row r="7350" spans="1:45" x14ac:dyDescent="0.25">
      <c r="A7350" t="s">
        <v>80</v>
      </c>
      <c r="B7350" s="2">
        <v>42492.5</v>
      </c>
      <c r="C7350" s="1">
        <v>42492</v>
      </c>
      <c r="D7350">
        <v>5</v>
      </c>
      <c r="E7350" s="2">
        <v>42492.208333333336</v>
      </c>
      <c r="F7350" s="8" t="s">
        <v>388</v>
      </c>
      <c r="G7350" s="10" t="s">
        <v>389</v>
      </c>
      <c r="J7350" s="14">
        <v>-1</v>
      </c>
      <c r="K7350" s="14">
        <v>-1</v>
      </c>
      <c r="P7350" s="14">
        <v>-1</v>
      </c>
      <c r="Q7350" s="14">
        <v>-1</v>
      </c>
      <c r="AS7350" s="14">
        <v>-1</v>
      </c>
    </row>
    <row r="7351" spans="1:45" x14ac:dyDescent="0.25">
      <c r="A7351" t="s">
        <v>80</v>
      </c>
      <c r="B7351" s="2">
        <v>42492.541666666664</v>
      </c>
      <c r="C7351" s="1">
        <v>42492</v>
      </c>
      <c r="D7351">
        <v>6</v>
      </c>
      <c r="E7351" s="2">
        <v>42492.25</v>
      </c>
      <c r="F7351" s="8" t="s">
        <v>388</v>
      </c>
      <c r="G7351" s="10" t="s">
        <v>389</v>
      </c>
      <c r="J7351" s="14">
        <v>0</v>
      </c>
      <c r="K7351" s="14">
        <v>0</v>
      </c>
      <c r="P7351" s="14">
        <v>0</v>
      </c>
      <c r="Q7351" s="14">
        <v>0</v>
      </c>
      <c r="AS7351" s="14">
        <v>0</v>
      </c>
    </row>
    <row r="7352" spans="1:45" x14ac:dyDescent="0.25">
      <c r="A7352" t="s">
        <v>80</v>
      </c>
      <c r="B7352" s="2">
        <v>42492.583333333336</v>
      </c>
      <c r="C7352" s="1">
        <v>42492</v>
      </c>
      <c r="D7352">
        <v>7</v>
      </c>
      <c r="E7352" s="2">
        <v>42492.291666666664</v>
      </c>
      <c r="F7352" s="8" t="s">
        <v>388</v>
      </c>
      <c r="G7352" s="10" t="s">
        <v>389</v>
      </c>
      <c r="J7352" s="14">
        <v>-1</v>
      </c>
      <c r="K7352" s="14">
        <v>-1</v>
      </c>
      <c r="P7352" s="14">
        <v>-1</v>
      </c>
      <c r="Q7352" s="14">
        <v>-1</v>
      </c>
      <c r="AS7352" s="14">
        <v>-1</v>
      </c>
    </row>
    <row r="7353" spans="1:45" x14ac:dyDescent="0.25">
      <c r="A7353" t="s">
        <v>80</v>
      </c>
      <c r="B7353" s="2">
        <v>42492.625</v>
      </c>
      <c r="C7353" s="1">
        <v>42492</v>
      </c>
      <c r="D7353">
        <v>8</v>
      </c>
      <c r="E7353" s="2">
        <v>42492.333333333336</v>
      </c>
      <c r="F7353" s="8" t="s">
        <v>388</v>
      </c>
      <c r="G7353" s="10" t="s">
        <v>389</v>
      </c>
      <c r="J7353" s="14">
        <v>-1</v>
      </c>
      <c r="K7353" s="14">
        <v>-1</v>
      </c>
      <c r="P7353" s="14">
        <v>-1</v>
      </c>
      <c r="Q7353" s="14">
        <v>-1</v>
      </c>
      <c r="AS7353" s="14">
        <v>-1</v>
      </c>
    </row>
    <row r="7354" spans="1:45" x14ac:dyDescent="0.25">
      <c r="A7354" t="s">
        <v>80</v>
      </c>
      <c r="B7354" s="2">
        <v>42492.666666666664</v>
      </c>
      <c r="C7354" s="1">
        <v>42492</v>
      </c>
      <c r="D7354">
        <v>9</v>
      </c>
      <c r="E7354" s="2">
        <v>42492.375</v>
      </c>
      <c r="F7354" s="8" t="s">
        <v>388</v>
      </c>
      <c r="G7354" s="10" t="s">
        <v>389</v>
      </c>
      <c r="J7354" s="14">
        <v>-1</v>
      </c>
      <c r="K7354" s="14">
        <v>-1</v>
      </c>
      <c r="P7354" s="14">
        <v>-1</v>
      </c>
      <c r="Q7354" s="14">
        <v>-1</v>
      </c>
      <c r="AS7354" s="14">
        <v>-1</v>
      </c>
    </row>
    <row r="7355" spans="1:45" x14ac:dyDescent="0.25">
      <c r="A7355" t="s">
        <v>80</v>
      </c>
      <c r="B7355" s="2">
        <v>42492.708333333336</v>
      </c>
      <c r="C7355" s="1">
        <v>42492</v>
      </c>
      <c r="D7355">
        <v>10</v>
      </c>
      <c r="E7355" s="2">
        <v>42492.416666666664</v>
      </c>
      <c r="F7355" s="8" t="s">
        <v>388</v>
      </c>
      <c r="G7355" s="10" t="s">
        <v>389</v>
      </c>
      <c r="J7355" s="14">
        <v>-1</v>
      </c>
      <c r="K7355" s="14">
        <v>-1</v>
      </c>
      <c r="P7355" s="14">
        <v>-1</v>
      </c>
      <c r="Q7355" s="14">
        <v>-1</v>
      </c>
      <c r="AS7355" s="14">
        <v>-1</v>
      </c>
    </row>
    <row r="7356" spans="1:45" x14ac:dyDescent="0.25">
      <c r="A7356" t="s">
        <v>80</v>
      </c>
      <c r="B7356" s="2">
        <v>42492.75</v>
      </c>
      <c r="C7356" s="1">
        <v>42492</v>
      </c>
      <c r="D7356">
        <v>11</v>
      </c>
      <c r="E7356" s="2">
        <v>42492.458333333336</v>
      </c>
      <c r="F7356" s="8" t="s">
        <v>388</v>
      </c>
      <c r="G7356" s="10" t="s">
        <v>389</v>
      </c>
      <c r="J7356" s="14">
        <v>-1</v>
      </c>
      <c r="K7356" s="14">
        <v>-1</v>
      </c>
      <c r="P7356" s="14">
        <v>-1</v>
      </c>
      <c r="Q7356" s="14">
        <v>-1</v>
      </c>
      <c r="AS7356" s="14">
        <v>-1</v>
      </c>
    </row>
    <row r="7357" spans="1:45" x14ac:dyDescent="0.25">
      <c r="A7357" t="s">
        <v>80</v>
      </c>
      <c r="B7357" s="2">
        <v>42492.791666666664</v>
      </c>
      <c r="C7357" s="1">
        <v>42492</v>
      </c>
      <c r="D7357">
        <v>12</v>
      </c>
      <c r="E7357" s="2">
        <v>42492.5</v>
      </c>
      <c r="F7357" s="8" t="s">
        <v>388</v>
      </c>
      <c r="G7357" s="10" t="s">
        <v>389</v>
      </c>
      <c r="J7357" s="14">
        <v>-2</v>
      </c>
      <c r="K7357" s="14">
        <v>-2</v>
      </c>
      <c r="P7357" s="14">
        <v>-2</v>
      </c>
      <c r="Q7357" s="14">
        <v>-2</v>
      </c>
      <c r="AS7357" s="14">
        <v>-2</v>
      </c>
    </row>
    <row r="7358" spans="1:45" x14ac:dyDescent="0.25">
      <c r="A7358" t="s">
        <v>80</v>
      </c>
      <c r="B7358" s="2">
        <v>42492.833333333336</v>
      </c>
      <c r="C7358" s="1">
        <v>42492</v>
      </c>
      <c r="D7358">
        <v>13</v>
      </c>
      <c r="E7358" s="2">
        <v>42492.541666666664</v>
      </c>
      <c r="F7358" s="8" t="s">
        <v>388</v>
      </c>
      <c r="G7358" s="10" t="s">
        <v>389</v>
      </c>
      <c r="J7358" s="14">
        <v>-2</v>
      </c>
      <c r="K7358" s="14">
        <v>-2</v>
      </c>
      <c r="P7358" s="14">
        <v>-2</v>
      </c>
      <c r="Q7358" s="14">
        <v>-2</v>
      </c>
      <c r="AS7358" s="14">
        <v>-2</v>
      </c>
    </row>
    <row r="7359" spans="1:45" x14ac:dyDescent="0.25">
      <c r="A7359" t="s">
        <v>80</v>
      </c>
      <c r="B7359" s="2">
        <v>42492.875</v>
      </c>
      <c r="C7359" s="1">
        <v>42492</v>
      </c>
      <c r="D7359">
        <v>14</v>
      </c>
      <c r="E7359" s="2">
        <v>42492.583333333336</v>
      </c>
      <c r="F7359" s="8" t="s">
        <v>388</v>
      </c>
      <c r="G7359" s="10" t="s">
        <v>389</v>
      </c>
      <c r="J7359" s="14">
        <v>-1</v>
      </c>
      <c r="K7359" s="14">
        <v>-1</v>
      </c>
      <c r="P7359" s="14">
        <v>-1</v>
      </c>
      <c r="Q7359" s="14">
        <v>-1</v>
      </c>
      <c r="AS7359" s="14">
        <v>-1</v>
      </c>
    </row>
    <row r="7360" spans="1:45" x14ac:dyDescent="0.25">
      <c r="A7360" t="s">
        <v>80</v>
      </c>
      <c r="B7360" s="2">
        <v>42492.916666666664</v>
      </c>
      <c r="C7360" s="1">
        <v>42492</v>
      </c>
      <c r="D7360">
        <v>15</v>
      </c>
      <c r="E7360" s="2">
        <v>42492.625</v>
      </c>
      <c r="F7360" s="8" t="s">
        <v>388</v>
      </c>
      <c r="G7360" s="10" t="s">
        <v>389</v>
      </c>
      <c r="J7360" s="14">
        <v>-2</v>
      </c>
      <c r="K7360" s="14">
        <v>-2</v>
      </c>
      <c r="P7360" s="14">
        <v>-2</v>
      </c>
      <c r="Q7360" s="14">
        <v>-2</v>
      </c>
      <c r="AS7360" s="14">
        <v>-2</v>
      </c>
    </row>
    <row r="7361" spans="1:45" x14ac:dyDescent="0.25">
      <c r="A7361" t="s">
        <v>80</v>
      </c>
      <c r="B7361" s="2">
        <v>42492.958333333336</v>
      </c>
      <c r="C7361" s="1">
        <v>42492</v>
      </c>
      <c r="D7361">
        <v>16</v>
      </c>
      <c r="E7361" s="2">
        <v>42492.666666666664</v>
      </c>
      <c r="F7361" s="8" t="s">
        <v>388</v>
      </c>
      <c r="G7361" s="10" t="s">
        <v>389</v>
      </c>
      <c r="J7361" s="14">
        <v>-2</v>
      </c>
      <c r="K7361" s="14">
        <v>-2</v>
      </c>
      <c r="P7361" s="14">
        <v>-2</v>
      </c>
      <c r="Q7361" s="14">
        <v>-2</v>
      </c>
      <c r="AS7361" s="14">
        <v>-2</v>
      </c>
    </row>
    <row r="7362" spans="1:45" x14ac:dyDescent="0.25">
      <c r="A7362" t="s">
        <v>80</v>
      </c>
      <c r="B7362" s="2">
        <v>42493</v>
      </c>
      <c r="C7362" s="1">
        <v>42492</v>
      </c>
      <c r="D7362">
        <v>17</v>
      </c>
      <c r="E7362" s="2">
        <v>42492.708333333336</v>
      </c>
      <c r="F7362" s="8" t="s">
        <v>388</v>
      </c>
      <c r="G7362" s="10" t="s">
        <v>389</v>
      </c>
      <c r="J7362" s="14">
        <v>-2</v>
      </c>
      <c r="K7362" s="14">
        <v>-2</v>
      </c>
      <c r="P7362" s="14">
        <v>-2</v>
      </c>
      <c r="Q7362" s="14">
        <v>-2</v>
      </c>
      <c r="AS7362" s="14">
        <v>-2</v>
      </c>
    </row>
    <row r="7363" spans="1:45" x14ac:dyDescent="0.25">
      <c r="A7363" t="s">
        <v>80</v>
      </c>
      <c r="B7363" s="2">
        <v>42493.041666666664</v>
      </c>
      <c r="C7363" s="1">
        <v>42492</v>
      </c>
      <c r="D7363">
        <v>18</v>
      </c>
      <c r="E7363" s="2">
        <v>42492.75</v>
      </c>
      <c r="F7363" s="8" t="s">
        <v>388</v>
      </c>
      <c r="G7363" s="10" t="s">
        <v>389</v>
      </c>
      <c r="J7363" s="14">
        <v>-2</v>
      </c>
      <c r="K7363" s="14">
        <v>-2</v>
      </c>
      <c r="P7363" s="14">
        <v>-2</v>
      </c>
      <c r="Q7363" s="14">
        <v>-2</v>
      </c>
      <c r="AS7363" s="14">
        <v>-2</v>
      </c>
    </row>
    <row r="7364" spans="1:45" x14ac:dyDescent="0.25">
      <c r="A7364" t="s">
        <v>80</v>
      </c>
      <c r="B7364" s="2">
        <v>42493.083333333336</v>
      </c>
      <c r="C7364" s="1">
        <v>42492</v>
      </c>
      <c r="D7364">
        <v>19</v>
      </c>
      <c r="E7364" s="2">
        <v>42492.791666666664</v>
      </c>
      <c r="F7364" s="8" t="s">
        <v>388</v>
      </c>
      <c r="G7364" s="10" t="s">
        <v>389</v>
      </c>
      <c r="J7364" s="14">
        <v>-1</v>
      </c>
      <c r="K7364" s="14">
        <v>-1</v>
      </c>
      <c r="P7364" s="14">
        <v>-1</v>
      </c>
      <c r="Q7364" s="14">
        <v>-1</v>
      </c>
      <c r="AS7364" s="14">
        <v>-1</v>
      </c>
    </row>
    <row r="7365" spans="1:45" x14ac:dyDescent="0.25">
      <c r="A7365" t="s">
        <v>80</v>
      </c>
      <c r="B7365" s="2">
        <v>42493.125</v>
      </c>
      <c r="C7365" s="1">
        <v>42492</v>
      </c>
      <c r="D7365">
        <v>20</v>
      </c>
      <c r="E7365" s="2">
        <v>42492.833333333336</v>
      </c>
      <c r="F7365" s="8" t="s">
        <v>388</v>
      </c>
      <c r="G7365" s="10" t="s">
        <v>389</v>
      </c>
      <c r="J7365" s="14">
        <v>-1</v>
      </c>
      <c r="K7365" s="14">
        <v>-1</v>
      </c>
      <c r="P7365" s="14">
        <v>-1</v>
      </c>
      <c r="Q7365" s="14">
        <v>-1</v>
      </c>
      <c r="AS7365" s="14">
        <v>-1</v>
      </c>
    </row>
    <row r="7366" spans="1:45" x14ac:dyDescent="0.25">
      <c r="A7366" t="s">
        <v>80</v>
      </c>
      <c r="B7366" s="2">
        <v>42493.166666666664</v>
      </c>
      <c r="C7366" s="1">
        <v>42492</v>
      </c>
      <c r="D7366">
        <v>21</v>
      </c>
      <c r="E7366" s="2">
        <v>42492.875</v>
      </c>
      <c r="F7366" s="8" t="s">
        <v>388</v>
      </c>
      <c r="G7366" s="10" t="s">
        <v>389</v>
      </c>
      <c r="J7366" s="14">
        <v>19</v>
      </c>
      <c r="K7366" s="14">
        <v>19</v>
      </c>
      <c r="P7366" s="14">
        <v>19</v>
      </c>
      <c r="Q7366" s="14">
        <v>19</v>
      </c>
      <c r="AS7366" s="14">
        <v>19</v>
      </c>
    </row>
    <row r="7367" spans="1:45" x14ac:dyDescent="0.25">
      <c r="A7367" t="s">
        <v>80</v>
      </c>
      <c r="B7367" s="2">
        <v>42493.208333333336</v>
      </c>
      <c r="C7367" s="1">
        <v>42492</v>
      </c>
      <c r="D7367">
        <v>22</v>
      </c>
      <c r="E7367" s="2">
        <v>42492.916666666664</v>
      </c>
      <c r="F7367" s="8" t="s">
        <v>388</v>
      </c>
      <c r="G7367" s="10" t="s">
        <v>389</v>
      </c>
      <c r="J7367" s="14">
        <v>26</v>
      </c>
      <c r="K7367" s="14">
        <v>26</v>
      </c>
      <c r="P7367" s="14">
        <v>26</v>
      </c>
      <c r="Q7367" s="14">
        <v>26</v>
      </c>
      <c r="AS7367" s="14">
        <v>26</v>
      </c>
    </row>
    <row r="7368" spans="1:45" x14ac:dyDescent="0.25">
      <c r="A7368" t="s">
        <v>80</v>
      </c>
      <c r="B7368" s="2">
        <v>42493.25</v>
      </c>
      <c r="C7368" s="1">
        <v>42492</v>
      </c>
      <c r="D7368">
        <v>23</v>
      </c>
      <c r="E7368" s="2">
        <v>42492.958333333336</v>
      </c>
      <c r="F7368" s="8" t="s">
        <v>388</v>
      </c>
      <c r="G7368" s="10" t="s">
        <v>389</v>
      </c>
      <c r="J7368" s="14">
        <v>65</v>
      </c>
      <c r="K7368" s="14">
        <v>65</v>
      </c>
      <c r="P7368" s="14">
        <v>65</v>
      </c>
      <c r="Q7368" s="14">
        <v>65</v>
      </c>
      <c r="AS7368" s="14">
        <v>65</v>
      </c>
    </row>
    <row r="7369" spans="1:45" x14ac:dyDescent="0.25">
      <c r="A7369" t="s">
        <v>80</v>
      </c>
      <c r="B7369" s="2">
        <v>42493.291666666664</v>
      </c>
      <c r="C7369" s="1">
        <v>42492</v>
      </c>
      <c r="D7369">
        <v>24</v>
      </c>
      <c r="E7369" s="2">
        <v>42493</v>
      </c>
      <c r="F7369" s="8" t="s">
        <v>388</v>
      </c>
      <c r="G7369" s="10" t="s">
        <v>389</v>
      </c>
      <c r="J7369" s="14">
        <v>161</v>
      </c>
      <c r="K7369" s="14">
        <v>161</v>
      </c>
      <c r="P7369" s="14">
        <v>161</v>
      </c>
      <c r="Q7369" s="14">
        <v>161</v>
      </c>
      <c r="AS7369" s="14">
        <v>161</v>
      </c>
    </row>
    <row r="7370" spans="1:45" x14ac:dyDescent="0.25">
      <c r="A7370" t="s">
        <v>80</v>
      </c>
      <c r="B7370" s="2">
        <v>42493.333333333336</v>
      </c>
      <c r="C7370" s="1">
        <v>42493</v>
      </c>
      <c r="D7370">
        <v>1</v>
      </c>
      <c r="E7370" s="2">
        <v>42493.041666666664</v>
      </c>
      <c r="F7370" s="8" t="s">
        <v>388</v>
      </c>
      <c r="G7370" s="10" t="s">
        <v>389</v>
      </c>
      <c r="J7370" s="14">
        <v>188</v>
      </c>
      <c r="K7370" s="14">
        <v>188</v>
      </c>
      <c r="P7370" s="14">
        <v>188</v>
      </c>
      <c r="Q7370" s="14">
        <v>188</v>
      </c>
      <c r="AS7370" s="14">
        <v>188</v>
      </c>
    </row>
    <row r="7371" spans="1:45" x14ac:dyDescent="0.25">
      <c r="A7371" t="s">
        <v>80</v>
      </c>
      <c r="B7371" s="2">
        <v>42493.375</v>
      </c>
      <c r="C7371" s="1">
        <v>42493</v>
      </c>
      <c r="D7371">
        <v>2</v>
      </c>
      <c r="E7371" s="2">
        <v>42493.083333333336</v>
      </c>
      <c r="F7371" s="8" t="s">
        <v>388</v>
      </c>
      <c r="G7371" s="10" t="s">
        <v>389</v>
      </c>
      <c r="J7371" s="14">
        <v>188</v>
      </c>
      <c r="K7371" s="14">
        <v>188</v>
      </c>
      <c r="P7371" s="14">
        <v>188</v>
      </c>
      <c r="Q7371" s="14">
        <v>188</v>
      </c>
      <c r="AS7371" s="14">
        <v>188</v>
      </c>
    </row>
    <row r="7372" spans="1:45" x14ac:dyDescent="0.25">
      <c r="A7372" t="s">
        <v>80</v>
      </c>
      <c r="B7372" s="2">
        <v>42493.416666666664</v>
      </c>
      <c r="C7372" s="1">
        <v>42493</v>
      </c>
      <c r="D7372">
        <v>3</v>
      </c>
      <c r="E7372" s="2">
        <v>42493.125</v>
      </c>
      <c r="F7372" s="8" t="s">
        <v>388</v>
      </c>
      <c r="G7372" s="10" t="s">
        <v>389</v>
      </c>
      <c r="J7372" s="14">
        <v>190</v>
      </c>
      <c r="K7372" s="14">
        <v>190</v>
      </c>
      <c r="P7372" s="14">
        <v>190</v>
      </c>
      <c r="Q7372" s="14">
        <v>190</v>
      </c>
      <c r="AS7372" s="14">
        <v>190</v>
      </c>
    </row>
    <row r="7373" spans="1:45" x14ac:dyDescent="0.25">
      <c r="A7373" t="s">
        <v>80</v>
      </c>
      <c r="B7373" s="2">
        <v>42493.458333333336</v>
      </c>
      <c r="C7373" s="1">
        <v>42493</v>
      </c>
      <c r="D7373">
        <v>4</v>
      </c>
      <c r="E7373" s="2">
        <v>42493.166666666664</v>
      </c>
      <c r="F7373" s="8" t="s">
        <v>388</v>
      </c>
      <c r="G7373" s="10" t="s">
        <v>389</v>
      </c>
      <c r="J7373" s="14">
        <v>189</v>
      </c>
      <c r="K7373" s="14">
        <v>189</v>
      </c>
      <c r="P7373" s="14">
        <v>189</v>
      </c>
      <c r="Q7373" s="14">
        <v>189</v>
      </c>
      <c r="AS7373" s="14">
        <v>189</v>
      </c>
    </row>
    <row r="7374" spans="1:45" x14ac:dyDescent="0.25">
      <c r="A7374" t="s">
        <v>80</v>
      </c>
      <c r="B7374" s="2">
        <v>42493.5</v>
      </c>
      <c r="C7374" s="1">
        <v>42493</v>
      </c>
      <c r="D7374">
        <v>5</v>
      </c>
      <c r="E7374" s="2">
        <v>42493.208333333336</v>
      </c>
      <c r="F7374" s="8" t="s">
        <v>388</v>
      </c>
      <c r="G7374" s="10" t="s">
        <v>389</v>
      </c>
      <c r="J7374" s="14">
        <v>190</v>
      </c>
      <c r="K7374" s="14">
        <v>190</v>
      </c>
      <c r="P7374" s="14">
        <v>190</v>
      </c>
      <c r="Q7374" s="14">
        <v>190</v>
      </c>
      <c r="AS7374" s="14">
        <v>190</v>
      </c>
    </row>
    <row r="7375" spans="1:45" x14ac:dyDescent="0.25">
      <c r="A7375" t="s">
        <v>80</v>
      </c>
      <c r="B7375" s="2">
        <v>42493.541666666664</v>
      </c>
      <c r="C7375" s="1">
        <v>42493</v>
      </c>
      <c r="D7375">
        <v>6</v>
      </c>
      <c r="E7375" s="2">
        <v>42493.25</v>
      </c>
      <c r="F7375" s="8" t="s">
        <v>388</v>
      </c>
      <c r="G7375" s="10" t="s">
        <v>389</v>
      </c>
      <c r="J7375" s="14">
        <v>191</v>
      </c>
      <c r="K7375" s="14">
        <v>191</v>
      </c>
      <c r="P7375" s="14">
        <v>191</v>
      </c>
      <c r="Q7375" s="14">
        <v>191</v>
      </c>
      <c r="AS7375" s="14">
        <v>191</v>
      </c>
    </row>
    <row r="7376" spans="1:45" x14ac:dyDescent="0.25">
      <c r="A7376" t="s">
        <v>80</v>
      </c>
      <c r="B7376" s="2">
        <v>42493.583333333336</v>
      </c>
      <c r="C7376" s="1">
        <v>42493</v>
      </c>
      <c r="D7376">
        <v>7</v>
      </c>
      <c r="E7376" s="2">
        <v>42493.291666666664</v>
      </c>
      <c r="F7376" s="8" t="s">
        <v>388</v>
      </c>
      <c r="G7376" s="10" t="s">
        <v>389</v>
      </c>
      <c r="J7376" s="14">
        <v>263</v>
      </c>
      <c r="K7376" s="14">
        <v>263</v>
      </c>
      <c r="P7376" s="14">
        <v>263</v>
      </c>
      <c r="Q7376" s="14">
        <v>263</v>
      </c>
      <c r="AS7376" s="14">
        <v>263</v>
      </c>
    </row>
    <row r="7377" spans="1:45" x14ac:dyDescent="0.25">
      <c r="A7377" t="s">
        <v>80</v>
      </c>
      <c r="B7377" s="2">
        <v>42493.625</v>
      </c>
      <c r="C7377" s="1">
        <v>42493</v>
      </c>
      <c r="D7377">
        <v>8</v>
      </c>
      <c r="E7377" s="2">
        <v>42493.333333333336</v>
      </c>
      <c r="F7377" s="8" t="s">
        <v>388</v>
      </c>
      <c r="G7377" s="10" t="s">
        <v>389</v>
      </c>
      <c r="J7377" s="14">
        <v>268</v>
      </c>
      <c r="K7377" s="14">
        <v>268</v>
      </c>
      <c r="P7377" s="14">
        <v>268</v>
      </c>
      <c r="Q7377" s="14">
        <v>268</v>
      </c>
      <c r="AS7377" s="14">
        <v>268</v>
      </c>
    </row>
    <row r="7378" spans="1:45" x14ac:dyDescent="0.25">
      <c r="A7378" t="s">
        <v>80</v>
      </c>
      <c r="B7378" s="2">
        <v>42493.666666666664</v>
      </c>
      <c r="C7378" s="1">
        <v>42493</v>
      </c>
      <c r="D7378">
        <v>9</v>
      </c>
      <c r="E7378" s="2">
        <v>42493.375</v>
      </c>
      <c r="F7378" s="8" t="s">
        <v>388</v>
      </c>
      <c r="G7378" s="10" t="s">
        <v>389</v>
      </c>
      <c r="J7378" s="14">
        <v>266</v>
      </c>
      <c r="K7378" s="14">
        <v>266</v>
      </c>
      <c r="P7378" s="14">
        <v>266</v>
      </c>
      <c r="Q7378" s="14">
        <v>266</v>
      </c>
      <c r="AS7378" s="14">
        <v>266</v>
      </c>
    </row>
    <row r="7379" spans="1:45" x14ac:dyDescent="0.25">
      <c r="A7379" t="s">
        <v>80</v>
      </c>
      <c r="B7379" s="2">
        <v>42493.708333333336</v>
      </c>
      <c r="C7379" s="1">
        <v>42493</v>
      </c>
      <c r="D7379">
        <v>10</v>
      </c>
      <c r="E7379" s="2">
        <v>42493.416666666664</v>
      </c>
      <c r="F7379" s="8" t="s">
        <v>388</v>
      </c>
      <c r="G7379" s="10" t="s">
        <v>389</v>
      </c>
      <c r="J7379" s="14">
        <v>266</v>
      </c>
      <c r="K7379" s="14">
        <v>266</v>
      </c>
      <c r="P7379" s="14">
        <v>266</v>
      </c>
      <c r="Q7379" s="14">
        <v>266</v>
      </c>
      <c r="AS7379" s="14">
        <v>266</v>
      </c>
    </row>
    <row r="7380" spans="1:45" x14ac:dyDescent="0.25">
      <c r="A7380" t="s">
        <v>80</v>
      </c>
      <c r="B7380" s="2">
        <v>42493.75</v>
      </c>
      <c r="C7380" s="1">
        <v>42493</v>
      </c>
      <c r="D7380">
        <v>11</v>
      </c>
      <c r="E7380" s="2">
        <v>42493.458333333336</v>
      </c>
      <c r="F7380" s="8" t="s">
        <v>388</v>
      </c>
      <c r="G7380" s="10" t="s">
        <v>389</v>
      </c>
      <c r="J7380" s="14">
        <v>264</v>
      </c>
      <c r="K7380" s="14">
        <v>264</v>
      </c>
      <c r="P7380" s="14">
        <v>264</v>
      </c>
      <c r="Q7380" s="14">
        <v>264</v>
      </c>
      <c r="AS7380" s="14">
        <v>264</v>
      </c>
    </row>
    <row r="7381" spans="1:45" x14ac:dyDescent="0.25">
      <c r="A7381" t="s">
        <v>80</v>
      </c>
      <c r="B7381" s="2">
        <v>42493.791666666664</v>
      </c>
      <c r="C7381" s="1">
        <v>42493</v>
      </c>
      <c r="D7381">
        <v>12</v>
      </c>
      <c r="E7381" s="2">
        <v>42493.5</v>
      </c>
      <c r="F7381" s="8" t="s">
        <v>388</v>
      </c>
      <c r="G7381" s="10" t="s">
        <v>389</v>
      </c>
      <c r="J7381" s="14">
        <v>264</v>
      </c>
      <c r="K7381" s="14">
        <v>264</v>
      </c>
      <c r="P7381" s="14">
        <v>264</v>
      </c>
      <c r="Q7381" s="14">
        <v>264</v>
      </c>
      <c r="AS7381" s="14">
        <v>264</v>
      </c>
    </row>
    <row r="7382" spans="1:45" x14ac:dyDescent="0.25">
      <c r="A7382" t="s">
        <v>80</v>
      </c>
      <c r="B7382" s="2">
        <v>42493.833333333336</v>
      </c>
      <c r="C7382" s="1">
        <v>42493</v>
      </c>
      <c r="D7382">
        <v>13</v>
      </c>
      <c r="E7382" s="2">
        <v>42493.541666666664</v>
      </c>
      <c r="F7382" s="8" t="s">
        <v>388</v>
      </c>
      <c r="G7382" s="10" t="s">
        <v>389</v>
      </c>
      <c r="J7382" s="14">
        <v>267</v>
      </c>
      <c r="K7382" s="14">
        <v>267</v>
      </c>
      <c r="P7382" s="14">
        <v>267</v>
      </c>
      <c r="Q7382" s="14">
        <v>267</v>
      </c>
      <c r="AS7382" s="14">
        <v>267</v>
      </c>
    </row>
    <row r="7383" spans="1:45" x14ac:dyDescent="0.25">
      <c r="A7383" t="s">
        <v>80</v>
      </c>
      <c r="B7383" s="2">
        <v>42493.875</v>
      </c>
      <c r="C7383" s="1">
        <v>42493</v>
      </c>
      <c r="D7383">
        <v>14</v>
      </c>
      <c r="E7383" s="2">
        <v>42493.583333333336</v>
      </c>
      <c r="F7383" s="8" t="s">
        <v>388</v>
      </c>
      <c r="G7383" s="10" t="s">
        <v>389</v>
      </c>
      <c r="J7383" s="14">
        <v>268</v>
      </c>
      <c r="K7383" s="14">
        <v>268</v>
      </c>
      <c r="P7383" s="14">
        <v>268</v>
      </c>
      <c r="Q7383" s="14">
        <v>268</v>
      </c>
      <c r="AS7383" s="14">
        <v>268</v>
      </c>
    </row>
    <row r="7384" spans="1:45" x14ac:dyDescent="0.25">
      <c r="A7384" t="s">
        <v>80</v>
      </c>
      <c r="B7384" s="2">
        <v>42493.916666666664</v>
      </c>
      <c r="C7384" s="1">
        <v>42493</v>
      </c>
      <c r="D7384">
        <v>15</v>
      </c>
      <c r="E7384" s="2">
        <v>42493.625</v>
      </c>
      <c r="F7384" s="8" t="s">
        <v>388</v>
      </c>
      <c r="G7384" s="10" t="s">
        <v>389</v>
      </c>
      <c r="J7384" s="14">
        <v>267</v>
      </c>
      <c r="K7384" s="14">
        <v>267</v>
      </c>
      <c r="P7384" s="14">
        <v>267</v>
      </c>
      <c r="Q7384" s="14">
        <v>267</v>
      </c>
      <c r="AS7384" s="14">
        <v>267</v>
      </c>
    </row>
    <row r="7385" spans="1:45" x14ac:dyDescent="0.25">
      <c r="A7385" t="s">
        <v>80</v>
      </c>
      <c r="B7385" s="2">
        <v>42493.958333333336</v>
      </c>
      <c r="C7385" s="1">
        <v>42493</v>
      </c>
      <c r="D7385">
        <v>16</v>
      </c>
      <c r="E7385" s="2">
        <v>42493.666666666664</v>
      </c>
      <c r="F7385" s="8" t="s">
        <v>388</v>
      </c>
      <c r="G7385" s="10" t="s">
        <v>389</v>
      </c>
      <c r="J7385" s="14">
        <v>268</v>
      </c>
      <c r="K7385" s="14">
        <v>268</v>
      </c>
      <c r="P7385" s="14">
        <v>268</v>
      </c>
      <c r="Q7385" s="14">
        <v>268</v>
      </c>
      <c r="AS7385" s="14">
        <v>268</v>
      </c>
    </row>
    <row r="7386" spans="1:45" x14ac:dyDescent="0.25">
      <c r="A7386" t="s">
        <v>80</v>
      </c>
      <c r="B7386" s="2">
        <v>42494</v>
      </c>
      <c r="C7386" s="1">
        <v>42493</v>
      </c>
      <c r="D7386">
        <v>17</v>
      </c>
      <c r="E7386" s="2">
        <v>42493.708333333336</v>
      </c>
      <c r="F7386" s="8" t="s">
        <v>388</v>
      </c>
      <c r="G7386" s="10" t="s">
        <v>389</v>
      </c>
      <c r="J7386" s="14">
        <v>267</v>
      </c>
      <c r="K7386" s="14">
        <v>267</v>
      </c>
      <c r="P7386" s="14">
        <v>267</v>
      </c>
      <c r="Q7386" s="14">
        <v>267</v>
      </c>
      <c r="AS7386" s="14">
        <v>267</v>
      </c>
    </row>
    <row r="7387" spans="1:45" x14ac:dyDescent="0.25">
      <c r="A7387" t="s">
        <v>80</v>
      </c>
      <c r="B7387" s="2">
        <v>42494.041666666664</v>
      </c>
      <c r="C7387" s="1">
        <v>42493</v>
      </c>
      <c r="D7387">
        <v>18</v>
      </c>
      <c r="E7387" s="2">
        <v>42493.75</v>
      </c>
      <c r="F7387" s="8" t="s">
        <v>388</v>
      </c>
      <c r="G7387" s="10" t="s">
        <v>389</v>
      </c>
      <c r="J7387" s="14">
        <v>267</v>
      </c>
      <c r="K7387" s="14">
        <v>267</v>
      </c>
      <c r="P7387" s="14">
        <v>267</v>
      </c>
      <c r="Q7387" s="14">
        <v>267</v>
      </c>
      <c r="AS7387" s="14">
        <v>267</v>
      </c>
    </row>
    <row r="7388" spans="1:45" x14ac:dyDescent="0.25">
      <c r="A7388" t="s">
        <v>80</v>
      </c>
      <c r="B7388" s="2">
        <v>42494.083333333336</v>
      </c>
      <c r="C7388" s="1">
        <v>42493</v>
      </c>
      <c r="D7388">
        <v>19</v>
      </c>
      <c r="E7388" s="2">
        <v>42493.791666666664</v>
      </c>
      <c r="F7388" s="8" t="s">
        <v>388</v>
      </c>
      <c r="G7388" s="10" t="s">
        <v>389</v>
      </c>
      <c r="J7388" s="14">
        <v>267</v>
      </c>
      <c r="K7388" s="14">
        <v>267</v>
      </c>
      <c r="P7388" s="14">
        <v>267</v>
      </c>
      <c r="Q7388" s="14">
        <v>267</v>
      </c>
      <c r="AS7388" s="14">
        <v>267</v>
      </c>
    </row>
    <row r="7389" spans="1:45" x14ac:dyDescent="0.25">
      <c r="A7389" t="s">
        <v>80</v>
      </c>
      <c r="B7389" s="2">
        <v>42494.125</v>
      </c>
      <c r="C7389" s="1">
        <v>42493</v>
      </c>
      <c r="D7389">
        <v>20</v>
      </c>
      <c r="E7389" s="2">
        <v>42493.833333333336</v>
      </c>
      <c r="F7389" s="8" t="s">
        <v>388</v>
      </c>
      <c r="G7389" s="10" t="s">
        <v>389</v>
      </c>
      <c r="J7389" s="14">
        <v>263</v>
      </c>
      <c r="K7389" s="14">
        <v>263</v>
      </c>
      <c r="P7389" s="14">
        <v>263</v>
      </c>
      <c r="Q7389" s="14">
        <v>263</v>
      </c>
      <c r="AS7389" s="14">
        <v>263</v>
      </c>
    </row>
    <row r="7390" spans="1:45" x14ac:dyDescent="0.25">
      <c r="A7390" t="s">
        <v>80</v>
      </c>
      <c r="B7390" s="2">
        <v>42494.166666666664</v>
      </c>
      <c r="C7390" s="1">
        <v>42493</v>
      </c>
      <c r="D7390">
        <v>21</v>
      </c>
      <c r="E7390" s="2">
        <v>42493.875</v>
      </c>
      <c r="F7390" s="8" t="s">
        <v>388</v>
      </c>
      <c r="G7390" s="10" t="s">
        <v>389</v>
      </c>
      <c r="J7390" s="14">
        <v>263</v>
      </c>
      <c r="K7390" s="14">
        <v>263</v>
      </c>
      <c r="P7390" s="14">
        <v>263</v>
      </c>
      <c r="Q7390" s="14">
        <v>263</v>
      </c>
      <c r="AS7390" s="14">
        <v>263</v>
      </c>
    </row>
    <row r="7391" spans="1:45" x14ac:dyDescent="0.25">
      <c r="A7391" t="s">
        <v>80</v>
      </c>
      <c r="B7391" s="2">
        <v>42494.208333333336</v>
      </c>
      <c r="C7391" s="1">
        <v>42493</v>
      </c>
      <c r="D7391">
        <v>22</v>
      </c>
      <c r="E7391" s="2">
        <v>42493.916666666664</v>
      </c>
      <c r="F7391" s="8" t="s">
        <v>388</v>
      </c>
      <c r="G7391" s="10" t="s">
        <v>389</v>
      </c>
      <c r="J7391" s="14">
        <v>255</v>
      </c>
      <c r="K7391" s="14">
        <v>255</v>
      </c>
      <c r="P7391" s="14">
        <v>255</v>
      </c>
      <c r="Q7391" s="14">
        <v>255</v>
      </c>
      <c r="AS7391" s="14">
        <v>255</v>
      </c>
    </row>
    <row r="7392" spans="1:45" x14ac:dyDescent="0.25">
      <c r="A7392" t="s">
        <v>80</v>
      </c>
      <c r="B7392" s="2">
        <v>42494.25</v>
      </c>
      <c r="C7392" s="1">
        <v>42493</v>
      </c>
      <c r="D7392">
        <v>23</v>
      </c>
      <c r="E7392" s="2">
        <v>42493.958333333336</v>
      </c>
      <c r="F7392" s="8" t="s">
        <v>388</v>
      </c>
      <c r="G7392" s="10" t="s">
        <v>389</v>
      </c>
      <c r="J7392" s="14">
        <v>173</v>
      </c>
      <c r="K7392" s="14">
        <v>173</v>
      </c>
      <c r="P7392" s="14">
        <v>173</v>
      </c>
      <c r="Q7392" s="14">
        <v>173</v>
      </c>
      <c r="AS7392" s="14">
        <v>173</v>
      </c>
    </row>
    <row r="7393" spans="1:45" x14ac:dyDescent="0.25">
      <c r="A7393" t="s">
        <v>80</v>
      </c>
      <c r="B7393" s="2">
        <v>42494.291666666664</v>
      </c>
      <c r="C7393" s="1">
        <v>42493</v>
      </c>
      <c r="D7393">
        <v>24</v>
      </c>
      <c r="E7393" s="2">
        <v>42494</v>
      </c>
      <c r="F7393" s="8" t="s">
        <v>388</v>
      </c>
      <c r="G7393" s="10" t="s">
        <v>389</v>
      </c>
      <c r="J7393" s="14">
        <v>179</v>
      </c>
      <c r="K7393" s="14">
        <v>179</v>
      </c>
      <c r="P7393" s="14">
        <v>179</v>
      </c>
      <c r="Q7393" s="14">
        <v>179</v>
      </c>
      <c r="AS7393" s="14">
        <v>179</v>
      </c>
    </row>
    <row r="7394" spans="1:45" x14ac:dyDescent="0.25">
      <c r="A7394" t="s">
        <v>80</v>
      </c>
      <c r="B7394" s="2">
        <v>42494.333333333336</v>
      </c>
      <c r="C7394" s="1">
        <v>42494</v>
      </c>
      <c r="D7394">
        <v>1</v>
      </c>
      <c r="E7394" s="2">
        <v>42494.041666666664</v>
      </c>
      <c r="F7394" s="8" t="s">
        <v>388</v>
      </c>
      <c r="G7394" s="10" t="s">
        <v>389</v>
      </c>
      <c r="J7394" s="14">
        <v>157</v>
      </c>
      <c r="K7394" s="14">
        <v>157</v>
      </c>
      <c r="P7394" s="14">
        <v>157</v>
      </c>
      <c r="Q7394" s="14">
        <v>157</v>
      </c>
      <c r="AS7394" s="14">
        <v>157</v>
      </c>
    </row>
    <row r="7395" spans="1:45" x14ac:dyDescent="0.25">
      <c r="A7395" t="s">
        <v>80</v>
      </c>
      <c r="B7395" s="2">
        <v>42494.375</v>
      </c>
      <c r="C7395" s="1">
        <v>42494</v>
      </c>
      <c r="D7395">
        <v>2</v>
      </c>
      <c r="E7395" s="2">
        <v>42494.083333333336</v>
      </c>
      <c r="F7395" s="8" t="s">
        <v>388</v>
      </c>
      <c r="G7395" s="10" t="s">
        <v>389</v>
      </c>
      <c r="J7395" s="14">
        <v>184</v>
      </c>
      <c r="K7395" s="14">
        <v>184</v>
      </c>
      <c r="P7395" s="14">
        <v>184</v>
      </c>
      <c r="Q7395" s="14">
        <v>184</v>
      </c>
      <c r="AS7395" s="14">
        <v>184</v>
      </c>
    </row>
    <row r="7396" spans="1:45" x14ac:dyDescent="0.25">
      <c r="A7396" t="s">
        <v>80</v>
      </c>
      <c r="B7396" s="2">
        <v>42494.416666666664</v>
      </c>
      <c r="C7396" s="1">
        <v>42494</v>
      </c>
      <c r="D7396">
        <v>3</v>
      </c>
      <c r="E7396" s="2">
        <v>42494.125</v>
      </c>
      <c r="F7396" s="8" t="s">
        <v>388</v>
      </c>
      <c r="G7396" s="10" t="s">
        <v>389</v>
      </c>
      <c r="J7396" s="14">
        <v>186</v>
      </c>
      <c r="K7396" s="14">
        <v>186</v>
      </c>
      <c r="P7396" s="14">
        <v>186</v>
      </c>
      <c r="Q7396" s="14">
        <v>186</v>
      </c>
      <c r="AS7396" s="14">
        <v>186</v>
      </c>
    </row>
    <row r="7397" spans="1:45" x14ac:dyDescent="0.25">
      <c r="A7397" t="s">
        <v>80</v>
      </c>
      <c r="B7397" s="2">
        <v>42494.458333333336</v>
      </c>
      <c r="C7397" s="1">
        <v>42494</v>
      </c>
      <c r="D7397">
        <v>4</v>
      </c>
      <c r="E7397" s="2">
        <v>42494.166666666664</v>
      </c>
      <c r="F7397" s="8" t="s">
        <v>388</v>
      </c>
      <c r="G7397" s="10" t="s">
        <v>389</v>
      </c>
      <c r="J7397" s="14">
        <v>182</v>
      </c>
      <c r="K7397" s="14">
        <v>182</v>
      </c>
      <c r="P7397" s="14">
        <v>182</v>
      </c>
      <c r="Q7397" s="14">
        <v>182</v>
      </c>
      <c r="AS7397" s="14">
        <v>182</v>
      </c>
    </row>
    <row r="7398" spans="1:45" x14ac:dyDescent="0.25">
      <c r="A7398" t="s">
        <v>80</v>
      </c>
      <c r="B7398" s="2">
        <v>42494.5</v>
      </c>
      <c r="C7398" s="1">
        <v>42494</v>
      </c>
      <c r="D7398">
        <v>5</v>
      </c>
      <c r="E7398" s="2">
        <v>42494.208333333336</v>
      </c>
      <c r="F7398" s="8" t="s">
        <v>388</v>
      </c>
      <c r="G7398" s="10" t="s">
        <v>389</v>
      </c>
      <c r="J7398" s="14">
        <v>187</v>
      </c>
      <c r="K7398" s="14">
        <v>187</v>
      </c>
      <c r="P7398" s="14">
        <v>187</v>
      </c>
      <c r="Q7398" s="14">
        <v>187</v>
      </c>
      <c r="AS7398" s="14">
        <v>187</v>
      </c>
    </row>
    <row r="7399" spans="1:45" x14ac:dyDescent="0.25">
      <c r="A7399" t="s">
        <v>80</v>
      </c>
      <c r="B7399" s="2">
        <v>42494.541666666664</v>
      </c>
      <c r="C7399" s="1">
        <v>42494</v>
      </c>
      <c r="D7399">
        <v>6</v>
      </c>
      <c r="E7399" s="2">
        <v>42494.25</v>
      </c>
      <c r="F7399" s="8" t="s">
        <v>388</v>
      </c>
      <c r="G7399" s="10" t="s">
        <v>389</v>
      </c>
      <c r="J7399" s="14">
        <v>188</v>
      </c>
      <c r="K7399" s="14">
        <v>188</v>
      </c>
      <c r="P7399" s="14">
        <v>188</v>
      </c>
      <c r="Q7399" s="14">
        <v>188</v>
      </c>
      <c r="AS7399" s="14">
        <v>188</v>
      </c>
    </row>
    <row r="7400" spans="1:45" x14ac:dyDescent="0.25">
      <c r="A7400" t="s">
        <v>80</v>
      </c>
      <c r="B7400" s="2">
        <v>42494.583333333336</v>
      </c>
      <c r="C7400" s="1">
        <v>42494</v>
      </c>
      <c r="D7400">
        <v>7</v>
      </c>
      <c r="E7400" s="2">
        <v>42494.291666666664</v>
      </c>
      <c r="F7400" s="8" t="s">
        <v>388</v>
      </c>
      <c r="G7400" s="10" t="s">
        <v>389</v>
      </c>
      <c r="J7400" s="14">
        <v>240</v>
      </c>
      <c r="K7400" s="14">
        <v>240</v>
      </c>
      <c r="P7400" s="14">
        <v>240</v>
      </c>
      <c r="Q7400" s="14">
        <v>240</v>
      </c>
      <c r="AS7400" s="14">
        <v>240</v>
      </c>
    </row>
    <row r="7401" spans="1:45" x14ac:dyDescent="0.25">
      <c r="A7401" t="s">
        <v>80</v>
      </c>
      <c r="B7401" s="2">
        <v>42494.625</v>
      </c>
      <c r="C7401" s="1">
        <v>42494</v>
      </c>
      <c r="D7401">
        <v>8</v>
      </c>
      <c r="E7401" s="2">
        <v>42494.333333333336</v>
      </c>
      <c r="F7401" s="8" t="s">
        <v>388</v>
      </c>
      <c r="G7401" s="10" t="s">
        <v>389</v>
      </c>
      <c r="J7401" s="14">
        <v>240</v>
      </c>
      <c r="K7401" s="14">
        <v>240</v>
      </c>
      <c r="P7401" s="14">
        <v>240</v>
      </c>
      <c r="Q7401" s="14">
        <v>240</v>
      </c>
      <c r="AS7401" s="14">
        <v>240</v>
      </c>
    </row>
    <row r="7402" spans="1:45" x14ac:dyDescent="0.25">
      <c r="A7402" t="s">
        <v>80</v>
      </c>
      <c r="B7402" s="2">
        <v>42494.666666666664</v>
      </c>
      <c r="C7402" s="1">
        <v>42494</v>
      </c>
      <c r="D7402">
        <v>9</v>
      </c>
      <c r="E7402" s="2">
        <v>42494.375</v>
      </c>
      <c r="F7402" s="8" t="s">
        <v>388</v>
      </c>
      <c r="G7402" s="10" t="s">
        <v>389</v>
      </c>
      <c r="J7402" s="14">
        <v>243</v>
      </c>
      <c r="K7402" s="14">
        <v>243</v>
      </c>
      <c r="P7402" s="14">
        <v>243</v>
      </c>
      <c r="Q7402" s="14">
        <v>243</v>
      </c>
      <c r="AS7402" s="14">
        <v>243</v>
      </c>
    </row>
    <row r="7403" spans="1:45" x14ac:dyDescent="0.25">
      <c r="A7403" t="s">
        <v>80</v>
      </c>
      <c r="B7403" s="2">
        <v>42494.708333333336</v>
      </c>
      <c r="C7403" s="1">
        <v>42494</v>
      </c>
      <c r="D7403">
        <v>10</v>
      </c>
      <c r="E7403" s="2">
        <v>42494.416666666664</v>
      </c>
      <c r="F7403" s="8" t="s">
        <v>388</v>
      </c>
      <c r="G7403" s="10" t="s">
        <v>389</v>
      </c>
      <c r="J7403" s="14">
        <v>242</v>
      </c>
      <c r="K7403" s="14">
        <v>242</v>
      </c>
      <c r="P7403" s="14">
        <v>242</v>
      </c>
      <c r="Q7403" s="14">
        <v>242</v>
      </c>
      <c r="AS7403" s="14">
        <v>242</v>
      </c>
    </row>
    <row r="7404" spans="1:45" x14ac:dyDescent="0.25">
      <c r="A7404" t="s">
        <v>80</v>
      </c>
      <c r="B7404" s="2">
        <v>42494.75</v>
      </c>
      <c r="C7404" s="1">
        <v>42494</v>
      </c>
      <c r="D7404">
        <v>11</v>
      </c>
      <c r="E7404" s="2">
        <v>42494.458333333336</v>
      </c>
      <c r="F7404" s="8" t="s">
        <v>388</v>
      </c>
      <c r="G7404" s="10" t="s">
        <v>389</v>
      </c>
      <c r="J7404" s="14">
        <v>244</v>
      </c>
      <c r="K7404" s="14">
        <v>244</v>
      </c>
      <c r="P7404" s="14">
        <v>244</v>
      </c>
      <c r="Q7404" s="14">
        <v>244</v>
      </c>
      <c r="AS7404" s="14">
        <v>244</v>
      </c>
    </row>
    <row r="7405" spans="1:45" x14ac:dyDescent="0.25">
      <c r="A7405" t="s">
        <v>80</v>
      </c>
      <c r="B7405" s="2">
        <v>42494.791666666664</v>
      </c>
      <c r="C7405" s="1">
        <v>42494</v>
      </c>
      <c r="D7405">
        <v>12</v>
      </c>
      <c r="E7405" s="2">
        <v>42494.5</v>
      </c>
      <c r="F7405" s="8" t="s">
        <v>388</v>
      </c>
      <c r="G7405" s="10" t="s">
        <v>389</v>
      </c>
      <c r="J7405" s="14">
        <v>324</v>
      </c>
      <c r="K7405" s="14">
        <v>324</v>
      </c>
      <c r="P7405" s="14">
        <v>324</v>
      </c>
      <c r="Q7405" s="14">
        <v>324</v>
      </c>
      <c r="AS7405" s="14">
        <v>324</v>
      </c>
    </row>
    <row r="7406" spans="1:45" x14ac:dyDescent="0.25">
      <c r="A7406" t="s">
        <v>80</v>
      </c>
      <c r="B7406" s="2">
        <v>42494.833333333336</v>
      </c>
      <c r="C7406" s="1">
        <v>42494</v>
      </c>
      <c r="D7406">
        <v>13</v>
      </c>
      <c r="E7406" s="2">
        <v>42494.541666666664</v>
      </c>
      <c r="F7406" s="8" t="s">
        <v>388</v>
      </c>
      <c r="G7406" s="10" t="s">
        <v>389</v>
      </c>
      <c r="J7406" s="14">
        <v>389</v>
      </c>
      <c r="K7406" s="14">
        <v>389</v>
      </c>
      <c r="P7406" s="14">
        <v>389</v>
      </c>
      <c r="Q7406" s="14">
        <v>389</v>
      </c>
      <c r="AS7406" s="14">
        <v>389</v>
      </c>
    </row>
    <row r="7407" spans="1:45" x14ac:dyDescent="0.25">
      <c r="A7407" t="s">
        <v>80</v>
      </c>
      <c r="B7407" s="2">
        <v>42494.875</v>
      </c>
      <c r="C7407" s="1">
        <v>42494</v>
      </c>
      <c r="D7407">
        <v>14</v>
      </c>
      <c r="E7407" s="2">
        <v>42494.583333333336</v>
      </c>
      <c r="F7407" s="8" t="s">
        <v>388</v>
      </c>
      <c r="G7407" s="10" t="s">
        <v>389</v>
      </c>
      <c r="J7407" s="14">
        <v>393</v>
      </c>
      <c r="K7407" s="14">
        <v>393</v>
      </c>
      <c r="P7407" s="14">
        <v>393</v>
      </c>
      <c r="Q7407" s="14">
        <v>393</v>
      </c>
      <c r="AS7407" s="14">
        <v>393</v>
      </c>
    </row>
    <row r="7408" spans="1:45" x14ac:dyDescent="0.25">
      <c r="A7408" t="s">
        <v>80</v>
      </c>
      <c r="B7408" s="2">
        <v>42494.916666666664</v>
      </c>
      <c r="C7408" s="1">
        <v>42494</v>
      </c>
      <c r="D7408">
        <v>15</v>
      </c>
      <c r="E7408" s="2">
        <v>42494.625</v>
      </c>
      <c r="F7408" s="8" t="s">
        <v>388</v>
      </c>
      <c r="G7408" s="10" t="s">
        <v>389</v>
      </c>
      <c r="J7408" s="14">
        <v>391</v>
      </c>
      <c r="K7408" s="14">
        <v>391</v>
      </c>
      <c r="P7408" s="14">
        <v>391</v>
      </c>
      <c r="Q7408" s="14">
        <v>391</v>
      </c>
      <c r="AS7408" s="14">
        <v>391</v>
      </c>
    </row>
    <row r="7409" spans="1:45" x14ac:dyDescent="0.25">
      <c r="A7409" t="s">
        <v>80</v>
      </c>
      <c r="B7409" s="2">
        <v>42494.958333333336</v>
      </c>
      <c r="C7409" s="1">
        <v>42494</v>
      </c>
      <c r="D7409">
        <v>16</v>
      </c>
      <c r="E7409" s="2">
        <v>42494.666666666664</v>
      </c>
      <c r="F7409" s="8" t="s">
        <v>388</v>
      </c>
      <c r="G7409" s="10" t="s">
        <v>389</v>
      </c>
      <c r="J7409" s="14">
        <v>393</v>
      </c>
      <c r="K7409" s="14">
        <v>393</v>
      </c>
      <c r="P7409" s="14">
        <v>393</v>
      </c>
      <c r="Q7409" s="14">
        <v>393</v>
      </c>
      <c r="AS7409" s="14">
        <v>393</v>
      </c>
    </row>
    <row r="7410" spans="1:45" x14ac:dyDescent="0.25">
      <c r="A7410" t="s">
        <v>80</v>
      </c>
      <c r="B7410" s="2">
        <v>42495</v>
      </c>
      <c r="C7410" s="1">
        <v>42494</v>
      </c>
      <c r="D7410">
        <v>17</v>
      </c>
      <c r="E7410" s="2">
        <v>42494.708333333336</v>
      </c>
      <c r="F7410" s="8" t="s">
        <v>388</v>
      </c>
      <c r="G7410" s="10" t="s">
        <v>389</v>
      </c>
      <c r="J7410" s="14">
        <v>394</v>
      </c>
      <c r="K7410" s="14">
        <v>394</v>
      </c>
      <c r="P7410" s="14">
        <v>394</v>
      </c>
      <c r="Q7410" s="14">
        <v>394</v>
      </c>
      <c r="AS7410" s="14">
        <v>394</v>
      </c>
    </row>
    <row r="7411" spans="1:45" x14ac:dyDescent="0.25">
      <c r="A7411" t="s">
        <v>80</v>
      </c>
      <c r="B7411" s="2">
        <v>42495.041666666664</v>
      </c>
      <c r="C7411" s="1">
        <v>42494</v>
      </c>
      <c r="D7411">
        <v>18</v>
      </c>
      <c r="E7411" s="2">
        <v>42494.75</v>
      </c>
      <c r="F7411" s="8" t="s">
        <v>388</v>
      </c>
      <c r="G7411" s="10" t="s">
        <v>389</v>
      </c>
      <c r="J7411" s="14">
        <v>393</v>
      </c>
      <c r="K7411" s="14">
        <v>393</v>
      </c>
      <c r="P7411" s="14">
        <v>393</v>
      </c>
      <c r="Q7411" s="14">
        <v>393</v>
      </c>
      <c r="AS7411" s="14">
        <v>393</v>
      </c>
    </row>
    <row r="7412" spans="1:45" x14ac:dyDescent="0.25">
      <c r="A7412" t="s">
        <v>80</v>
      </c>
      <c r="B7412" s="2">
        <v>42495.083333333336</v>
      </c>
      <c r="C7412" s="1">
        <v>42494</v>
      </c>
      <c r="D7412">
        <v>19</v>
      </c>
      <c r="E7412" s="2">
        <v>42494.791666666664</v>
      </c>
      <c r="F7412" s="8" t="s">
        <v>388</v>
      </c>
      <c r="G7412" s="10" t="s">
        <v>389</v>
      </c>
      <c r="J7412" s="14">
        <v>391</v>
      </c>
      <c r="K7412" s="14">
        <v>391</v>
      </c>
      <c r="P7412" s="14">
        <v>391</v>
      </c>
      <c r="Q7412" s="14">
        <v>391</v>
      </c>
      <c r="AS7412" s="14">
        <v>391</v>
      </c>
    </row>
    <row r="7413" spans="1:45" x14ac:dyDescent="0.25">
      <c r="A7413" t="s">
        <v>80</v>
      </c>
      <c r="B7413" s="2">
        <v>42495.125</v>
      </c>
      <c r="C7413" s="1">
        <v>42494</v>
      </c>
      <c r="D7413">
        <v>20</v>
      </c>
      <c r="E7413" s="2">
        <v>42494.833333333336</v>
      </c>
      <c r="F7413" s="8" t="s">
        <v>388</v>
      </c>
      <c r="G7413" s="10" t="s">
        <v>389</v>
      </c>
      <c r="J7413" s="14">
        <v>392</v>
      </c>
      <c r="K7413" s="14">
        <v>392</v>
      </c>
      <c r="P7413" s="14">
        <v>392</v>
      </c>
      <c r="Q7413" s="14">
        <v>392</v>
      </c>
      <c r="AS7413" s="14">
        <v>392</v>
      </c>
    </row>
    <row r="7414" spans="1:45" x14ac:dyDescent="0.25">
      <c r="A7414" t="s">
        <v>80</v>
      </c>
      <c r="B7414" s="2">
        <v>42495.166666666664</v>
      </c>
      <c r="C7414" s="1">
        <v>42494</v>
      </c>
      <c r="D7414">
        <v>21</v>
      </c>
      <c r="E7414" s="2">
        <v>42494.875</v>
      </c>
      <c r="F7414" s="8" t="s">
        <v>388</v>
      </c>
      <c r="G7414" s="10" t="s">
        <v>389</v>
      </c>
      <c r="J7414" s="14">
        <v>391</v>
      </c>
      <c r="K7414" s="14">
        <v>391</v>
      </c>
      <c r="P7414" s="14">
        <v>391</v>
      </c>
      <c r="Q7414" s="14">
        <v>391</v>
      </c>
      <c r="AS7414" s="14">
        <v>391</v>
      </c>
    </row>
    <row r="7415" spans="1:45" x14ac:dyDescent="0.25">
      <c r="A7415" t="s">
        <v>80</v>
      </c>
      <c r="B7415" s="2">
        <v>42495.208333333336</v>
      </c>
      <c r="C7415" s="1">
        <v>42494</v>
      </c>
      <c r="D7415">
        <v>22</v>
      </c>
      <c r="E7415" s="2">
        <v>42494.916666666664</v>
      </c>
      <c r="F7415" s="8" t="s">
        <v>388</v>
      </c>
      <c r="G7415" s="10" t="s">
        <v>389</v>
      </c>
      <c r="J7415" s="14">
        <v>394</v>
      </c>
      <c r="K7415" s="14">
        <v>394</v>
      </c>
      <c r="P7415" s="14">
        <v>394</v>
      </c>
      <c r="Q7415" s="14">
        <v>394</v>
      </c>
      <c r="AS7415" s="14">
        <v>394</v>
      </c>
    </row>
    <row r="7416" spans="1:45" x14ac:dyDescent="0.25">
      <c r="A7416" t="s">
        <v>80</v>
      </c>
      <c r="B7416" s="2">
        <v>42495.25</v>
      </c>
      <c r="C7416" s="1">
        <v>42494</v>
      </c>
      <c r="D7416">
        <v>23</v>
      </c>
      <c r="E7416" s="2">
        <v>42494.958333333336</v>
      </c>
      <c r="F7416" s="8" t="s">
        <v>388</v>
      </c>
      <c r="G7416" s="10" t="s">
        <v>389</v>
      </c>
      <c r="J7416" s="14">
        <v>506</v>
      </c>
      <c r="K7416" s="14">
        <v>506</v>
      </c>
      <c r="P7416" s="14">
        <v>506</v>
      </c>
      <c r="Q7416" s="14">
        <v>506</v>
      </c>
      <c r="AS7416" s="14">
        <v>506</v>
      </c>
    </row>
    <row r="7417" spans="1:45" x14ac:dyDescent="0.25">
      <c r="A7417" t="s">
        <v>80</v>
      </c>
      <c r="B7417" s="2">
        <v>42495.291666666664</v>
      </c>
      <c r="C7417" s="1">
        <v>42494</v>
      </c>
      <c r="D7417">
        <v>24</v>
      </c>
      <c r="E7417" s="2">
        <v>42495</v>
      </c>
      <c r="F7417" s="8" t="s">
        <v>388</v>
      </c>
      <c r="G7417" s="10" t="s">
        <v>389</v>
      </c>
      <c r="J7417" s="14">
        <v>511</v>
      </c>
      <c r="K7417" s="14">
        <v>511</v>
      </c>
      <c r="P7417" s="14">
        <v>511</v>
      </c>
      <c r="Q7417" s="14">
        <v>511</v>
      </c>
      <c r="AS7417" s="14">
        <v>511</v>
      </c>
    </row>
    <row r="7418" spans="1:45" x14ac:dyDescent="0.25">
      <c r="A7418" t="s">
        <v>80</v>
      </c>
      <c r="B7418" s="2">
        <v>42495.333333333336</v>
      </c>
      <c r="C7418" s="1">
        <v>42495</v>
      </c>
      <c r="D7418">
        <v>1</v>
      </c>
      <c r="E7418" s="2">
        <v>42495.041666666664</v>
      </c>
      <c r="F7418" s="8" t="s">
        <v>388</v>
      </c>
      <c r="G7418" s="10" t="s">
        <v>389</v>
      </c>
      <c r="J7418" s="14">
        <v>364</v>
      </c>
      <c r="K7418" s="14">
        <v>364</v>
      </c>
      <c r="P7418" s="14">
        <v>364</v>
      </c>
      <c r="Q7418" s="14">
        <v>364</v>
      </c>
      <c r="AS7418" s="14">
        <v>364</v>
      </c>
    </row>
    <row r="7419" spans="1:45" x14ac:dyDescent="0.25">
      <c r="A7419" t="s">
        <v>80</v>
      </c>
      <c r="B7419" s="2">
        <v>42495.375</v>
      </c>
      <c r="C7419" s="1">
        <v>42495</v>
      </c>
      <c r="D7419">
        <v>2</v>
      </c>
      <c r="E7419" s="2">
        <v>42495.083333333336</v>
      </c>
      <c r="F7419" s="8" t="s">
        <v>388</v>
      </c>
      <c r="G7419" s="10" t="s">
        <v>389</v>
      </c>
      <c r="J7419" s="14">
        <v>353</v>
      </c>
      <c r="K7419" s="14">
        <v>353</v>
      </c>
      <c r="P7419" s="14">
        <v>353</v>
      </c>
      <c r="Q7419" s="14">
        <v>353</v>
      </c>
      <c r="AS7419" s="14">
        <v>353</v>
      </c>
    </row>
    <row r="7420" spans="1:45" x14ac:dyDescent="0.25">
      <c r="A7420" t="s">
        <v>80</v>
      </c>
      <c r="B7420" s="2">
        <v>42495.416666666664</v>
      </c>
      <c r="C7420" s="1">
        <v>42495</v>
      </c>
      <c r="D7420">
        <v>3</v>
      </c>
      <c r="E7420" s="2">
        <v>42495.125</v>
      </c>
      <c r="F7420" s="8" t="s">
        <v>388</v>
      </c>
      <c r="G7420" s="10" t="s">
        <v>389</v>
      </c>
      <c r="J7420" s="14">
        <v>354</v>
      </c>
      <c r="K7420" s="14">
        <v>354</v>
      </c>
      <c r="P7420" s="14">
        <v>354</v>
      </c>
      <c r="Q7420" s="14">
        <v>354</v>
      </c>
      <c r="AS7420" s="14">
        <v>354</v>
      </c>
    </row>
    <row r="7421" spans="1:45" x14ac:dyDescent="0.25">
      <c r="A7421" t="s">
        <v>80</v>
      </c>
      <c r="B7421" s="2">
        <v>42495.458333333336</v>
      </c>
      <c r="C7421" s="1">
        <v>42495</v>
      </c>
      <c r="D7421">
        <v>4</v>
      </c>
      <c r="E7421" s="2">
        <v>42495.166666666664</v>
      </c>
      <c r="F7421" s="8" t="s">
        <v>388</v>
      </c>
      <c r="G7421" s="10" t="s">
        <v>389</v>
      </c>
      <c r="J7421" s="14">
        <v>358</v>
      </c>
      <c r="K7421" s="14">
        <v>358</v>
      </c>
      <c r="P7421" s="14">
        <v>358</v>
      </c>
      <c r="Q7421" s="14">
        <v>358</v>
      </c>
      <c r="AS7421" s="14">
        <v>358</v>
      </c>
    </row>
    <row r="7422" spans="1:45" x14ac:dyDescent="0.25">
      <c r="A7422" t="s">
        <v>80</v>
      </c>
      <c r="B7422" s="2">
        <v>42495.5</v>
      </c>
      <c r="C7422" s="1">
        <v>42495</v>
      </c>
      <c r="D7422">
        <v>5</v>
      </c>
      <c r="E7422" s="2">
        <v>42495.208333333336</v>
      </c>
      <c r="F7422" s="8" t="s">
        <v>388</v>
      </c>
      <c r="G7422" s="10" t="s">
        <v>389</v>
      </c>
      <c r="J7422" s="14">
        <v>474</v>
      </c>
      <c r="K7422" s="14">
        <v>474</v>
      </c>
      <c r="P7422" s="14">
        <v>474</v>
      </c>
      <c r="Q7422" s="14">
        <v>474</v>
      </c>
      <c r="AS7422" s="14">
        <v>474</v>
      </c>
    </row>
    <row r="7423" spans="1:45" x14ac:dyDescent="0.25">
      <c r="A7423" t="s">
        <v>80</v>
      </c>
      <c r="B7423" s="2">
        <v>42495.541666666664</v>
      </c>
      <c r="C7423" s="1">
        <v>42495</v>
      </c>
      <c r="D7423">
        <v>6</v>
      </c>
      <c r="E7423" s="2">
        <v>42495.25</v>
      </c>
      <c r="F7423" s="8" t="s">
        <v>388</v>
      </c>
      <c r="G7423" s="10" t="s">
        <v>389</v>
      </c>
      <c r="J7423" s="14">
        <v>516</v>
      </c>
      <c r="K7423" s="14">
        <v>516</v>
      </c>
      <c r="P7423" s="14">
        <v>516</v>
      </c>
      <c r="Q7423" s="14">
        <v>516</v>
      </c>
      <c r="AS7423" s="14">
        <v>516</v>
      </c>
    </row>
    <row r="7424" spans="1:45" x14ac:dyDescent="0.25">
      <c r="A7424" t="s">
        <v>80</v>
      </c>
      <c r="B7424" s="2">
        <v>42495.583333333336</v>
      </c>
      <c r="C7424" s="1">
        <v>42495</v>
      </c>
      <c r="D7424">
        <v>7</v>
      </c>
      <c r="E7424" s="2">
        <v>42495.291666666664</v>
      </c>
      <c r="F7424" s="8" t="s">
        <v>388</v>
      </c>
      <c r="G7424" s="10" t="s">
        <v>389</v>
      </c>
      <c r="J7424" s="14">
        <v>415</v>
      </c>
      <c r="K7424" s="14">
        <v>415</v>
      </c>
      <c r="P7424" s="14">
        <v>415</v>
      </c>
      <c r="Q7424" s="14">
        <v>415</v>
      </c>
      <c r="AS7424" s="14">
        <v>415</v>
      </c>
    </row>
    <row r="7425" spans="1:45" x14ac:dyDescent="0.25">
      <c r="A7425" t="s">
        <v>80</v>
      </c>
      <c r="B7425" s="2">
        <v>42495.625</v>
      </c>
      <c r="C7425" s="1">
        <v>42495</v>
      </c>
      <c r="D7425">
        <v>8</v>
      </c>
      <c r="E7425" s="2">
        <v>42495.333333333336</v>
      </c>
      <c r="F7425" s="8" t="s">
        <v>388</v>
      </c>
      <c r="G7425" s="10" t="s">
        <v>389</v>
      </c>
      <c r="J7425" s="14">
        <v>381</v>
      </c>
      <c r="K7425" s="14">
        <v>381</v>
      </c>
      <c r="P7425" s="14">
        <v>381</v>
      </c>
      <c r="Q7425" s="14">
        <v>381</v>
      </c>
      <c r="AS7425" s="14">
        <v>381</v>
      </c>
    </row>
    <row r="7426" spans="1:45" x14ac:dyDescent="0.25">
      <c r="A7426" t="s">
        <v>80</v>
      </c>
      <c r="B7426" s="2">
        <v>42495.666666666664</v>
      </c>
      <c r="C7426" s="1">
        <v>42495</v>
      </c>
      <c r="D7426">
        <v>9</v>
      </c>
      <c r="E7426" s="2">
        <v>42495.375</v>
      </c>
      <c r="F7426" s="8" t="s">
        <v>388</v>
      </c>
      <c r="G7426" s="10" t="s">
        <v>389</v>
      </c>
      <c r="J7426" s="14">
        <v>443</v>
      </c>
      <c r="K7426" s="14">
        <v>443</v>
      </c>
      <c r="P7426" s="14">
        <v>443</v>
      </c>
      <c r="Q7426" s="14">
        <v>443</v>
      </c>
      <c r="AS7426" s="14">
        <v>443</v>
      </c>
    </row>
    <row r="7427" spans="1:45" x14ac:dyDescent="0.25">
      <c r="A7427" t="s">
        <v>80</v>
      </c>
      <c r="B7427" s="2">
        <v>42495.708333333336</v>
      </c>
      <c r="C7427" s="1">
        <v>42495</v>
      </c>
      <c r="D7427">
        <v>10</v>
      </c>
      <c r="E7427" s="2">
        <v>42495.416666666664</v>
      </c>
      <c r="F7427" s="8" t="s">
        <v>388</v>
      </c>
      <c r="G7427" s="10" t="s">
        <v>389</v>
      </c>
      <c r="J7427" s="14">
        <v>452</v>
      </c>
      <c r="K7427" s="14">
        <v>452</v>
      </c>
      <c r="P7427" s="14">
        <v>452</v>
      </c>
      <c r="Q7427" s="14">
        <v>452</v>
      </c>
      <c r="AS7427" s="14">
        <v>452</v>
      </c>
    </row>
    <row r="7428" spans="1:45" x14ac:dyDescent="0.25">
      <c r="A7428" t="s">
        <v>80</v>
      </c>
      <c r="B7428" s="2">
        <v>42495.75</v>
      </c>
      <c r="C7428" s="1">
        <v>42495</v>
      </c>
      <c r="D7428">
        <v>11</v>
      </c>
      <c r="E7428" s="2">
        <v>42495.458333333336</v>
      </c>
      <c r="F7428" s="8" t="s">
        <v>388</v>
      </c>
      <c r="G7428" s="10" t="s">
        <v>389</v>
      </c>
      <c r="J7428" s="14">
        <v>473</v>
      </c>
      <c r="K7428" s="14">
        <v>473</v>
      </c>
      <c r="P7428" s="14">
        <v>473</v>
      </c>
      <c r="Q7428" s="14">
        <v>473</v>
      </c>
      <c r="AS7428" s="14">
        <v>473</v>
      </c>
    </row>
    <row r="7429" spans="1:45" x14ac:dyDescent="0.25">
      <c r="A7429" t="s">
        <v>80</v>
      </c>
      <c r="B7429" s="2">
        <v>42495.791666666664</v>
      </c>
      <c r="C7429" s="1">
        <v>42495</v>
      </c>
      <c r="D7429">
        <v>12</v>
      </c>
      <c r="E7429" s="2">
        <v>42495.5</v>
      </c>
      <c r="F7429" s="8" t="s">
        <v>388</v>
      </c>
      <c r="G7429" s="10" t="s">
        <v>389</v>
      </c>
      <c r="J7429" s="14">
        <v>431</v>
      </c>
      <c r="K7429" s="14">
        <v>431</v>
      </c>
      <c r="P7429" s="14">
        <v>431</v>
      </c>
      <c r="Q7429" s="14">
        <v>431</v>
      </c>
      <c r="AS7429" s="14">
        <v>431</v>
      </c>
    </row>
    <row r="7430" spans="1:45" x14ac:dyDescent="0.25">
      <c r="A7430" t="s">
        <v>80</v>
      </c>
      <c r="B7430" s="2">
        <v>42495.833333333336</v>
      </c>
      <c r="C7430" s="1">
        <v>42495</v>
      </c>
      <c r="D7430">
        <v>13</v>
      </c>
      <c r="E7430" s="2">
        <v>42495.541666666664</v>
      </c>
      <c r="F7430" s="8" t="s">
        <v>388</v>
      </c>
      <c r="G7430" s="10" t="s">
        <v>389</v>
      </c>
      <c r="J7430" s="14">
        <v>507</v>
      </c>
      <c r="K7430" s="14">
        <v>507</v>
      </c>
      <c r="P7430" s="14">
        <v>507</v>
      </c>
      <c r="Q7430" s="14">
        <v>507</v>
      </c>
      <c r="AS7430" s="14">
        <v>507</v>
      </c>
    </row>
    <row r="7431" spans="1:45" x14ac:dyDescent="0.25">
      <c r="A7431" t="s">
        <v>80</v>
      </c>
      <c r="B7431" s="2">
        <v>42495.875</v>
      </c>
      <c r="C7431" s="1">
        <v>42495</v>
      </c>
      <c r="D7431">
        <v>14</v>
      </c>
      <c r="E7431" s="2">
        <v>42495.583333333336</v>
      </c>
      <c r="F7431" s="8" t="s">
        <v>388</v>
      </c>
      <c r="G7431" s="10" t="s">
        <v>389</v>
      </c>
      <c r="J7431" s="14">
        <v>523</v>
      </c>
      <c r="K7431" s="14">
        <v>523</v>
      </c>
      <c r="P7431" s="14">
        <v>523</v>
      </c>
      <c r="Q7431" s="14">
        <v>523</v>
      </c>
      <c r="AS7431" s="14">
        <v>523</v>
      </c>
    </row>
    <row r="7432" spans="1:45" x14ac:dyDescent="0.25">
      <c r="A7432" t="s">
        <v>80</v>
      </c>
      <c r="B7432" s="2">
        <v>42495.916666666664</v>
      </c>
      <c r="C7432" s="1">
        <v>42495</v>
      </c>
      <c r="D7432">
        <v>15</v>
      </c>
      <c r="E7432" s="2">
        <v>42495.625</v>
      </c>
      <c r="F7432" s="8" t="s">
        <v>388</v>
      </c>
      <c r="G7432" s="10" t="s">
        <v>389</v>
      </c>
      <c r="J7432" s="14">
        <v>521</v>
      </c>
      <c r="K7432" s="14">
        <v>521</v>
      </c>
      <c r="P7432" s="14">
        <v>521</v>
      </c>
      <c r="Q7432" s="14">
        <v>521</v>
      </c>
      <c r="AS7432" s="14">
        <v>521</v>
      </c>
    </row>
    <row r="7433" spans="1:45" x14ac:dyDescent="0.25">
      <c r="A7433" t="s">
        <v>80</v>
      </c>
      <c r="B7433" s="2">
        <v>42495.958333333336</v>
      </c>
      <c r="C7433" s="1">
        <v>42495</v>
      </c>
      <c r="D7433">
        <v>16</v>
      </c>
      <c r="E7433" s="2">
        <v>42495.666666666664</v>
      </c>
      <c r="F7433" s="8" t="s">
        <v>388</v>
      </c>
      <c r="G7433" s="10" t="s">
        <v>389</v>
      </c>
      <c r="J7433" s="14">
        <v>522</v>
      </c>
      <c r="K7433" s="14">
        <v>522</v>
      </c>
      <c r="P7433" s="14">
        <v>522</v>
      </c>
      <c r="Q7433" s="14">
        <v>522</v>
      </c>
      <c r="AS7433" s="14">
        <v>522</v>
      </c>
    </row>
    <row r="7434" spans="1:45" x14ac:dyDescent="0.25">
      <c r="A7434" t="s">
        <v>80</v>
      </c>
      <c r="B7434" s="2">
        <v>42496</v>
      </c>
      <c r="C7434" s="1">
        <v>42495</v>
      </c>
      <c r="D7434">
        <v>17</v>
      </c>
      <c r="E7434" s="2">
        <v>42495.708333333336</v>
      </c>
      <c r="F7434" s="8" t="s">
        <v>388</v>
      </c>
      <c r="G7434" s="10" t="s">
        <v>389</v>
      </c>
      <c r="J7434" s="14">
        <v>523</v>
      </c>
      <c r="K7434" s="14">
        <v>523</v>
      </c>
      <c r="P7434" s="14">
        <v>523</v>
      </c>
      <c r="Q7434" s="14">
        <v>523</v>
      </c>
      <c r="AS7434" s="14">
        <v>523</v>
      </c>
    </row>
    <row r="7435" spans="1:45" x14ac:dyDescent="0.25">
      <c r="A7435" t="s">
        <v>80</v>
      </c>
      <c r="B7435" s="2">
        <v>42496.041666666664</v>
      </c>
      <c r="C7435" s="1">
        <v>42495</v>
      </c>
      <c r="D7435">
        <v>18</v>
      </c>
      <c r="E7435" s="2">
        <v>42495.75</v>
      </c>
      <c r="F7435" s="8" t="s">
        <v>388</v>
      </c>
      <c r="G7435" s="10" t="s">
        <v>389</v>
      </c>
      <c r="J7435" s="14">
        <v>434</v>
      </c>
      <c r="K7435" s="14">
        <v>434</v>
      </c>
      <c r="P7435" s="14">
        <v>434</v>
      </c>
      <c r="Q7435" s="14">
        <v>434</v>
      </c>
      <c r="AS7435" s="14">
        <v>434</v>
      </c>
    </row>
    <row r="7436" spans="1:45" x14ac:dyDescent="0.25">
      <c r="A7436" t="s">
        <v>80</v>
      </c>
      <c r="B7436" s="2">
        <v>42496.083333333336</v>
      </c>
      <c r="C7436" s="1">
        <v>42495</v>
      </c>
      <c r="D7436">
        <v>19</v>
      </c>
      <c r="E7436" s="2">
        <v>42495.791666666664</v>
      </c>
      <c r="F7436" s="8" t="s">
        <v>388</v>
      </c>
      <c r="G7436" s="10" t="s">
        <v>389</v>
      </c>
      <c r="J7436" s="14">
        <v>489</v>
      </c>
      <c r="K7436" s="14">
        <v>489</v>
      </c>
      <c r="P7436" s="14">
        <v>489</v>
      </c>
      <c r="Q7436" s="14">
        <v>489</v>
      </c>
      <c r="AS7436" s="14">
        <v>489</v>
      </c>
    </row>
    <row r="7437" spans="1:45" x14ac:dyDescent="0.25">
      <c r="A7437" t="s">
        <v>80</v>
      </c>
      <c r="B7437" s="2">
        <v>42496.125</v>
      </c>
      <c r="C7437" s="1">
        <v>42495</v>
      </c>
      <c r="D7437">
        <v>20</v>
      </c>
      <c r="E7437" s="2">
        <v>42495.833333333336</v>
      </c>
      <c r="F7437" s="8" t="s">
        <v>388</v>
      </c>
      <c r="G7437" s="10" t="s">
        <v>389</v>
      </c>
      <c r="J7437" s="14">
        <v>531</v>
      </c>
      <c r="K7437" s="14">
        <v>531</v>
      </c>
      <c r="P7437" s="14">
        <v>531</v>
      </c>
      <c r="Q7437" s="14">
        <v>531</v>
      </c>
      <c r="AS7437" s="14">
        <v>531</v>
      </c>
    </row>
    <row r="7438" spans="1:45" x14ac:dyDescent="0.25">
      <c r="A7438" t="s">
        <v>80</v>
      </c>
      <c r="B7438" s="2">
        <v>42496.166666666664</v>
      </c>
      <c r="C7438" s="1">
        <v>42495</v>
      </c>
      <c r="D7438">
        <v>21</v>
      </c>
      <c r="E7438" s="2">
        <v>42495.875</v>
      </c>
      <c r="F7438" s="8" t="s">
        <v>388</v>
      </c>
      <c r="G7438" s="10" t="s">
        <v>389</v>
      </c>
      <c r="J7438" s="14">
        <v>527</v>
      </c>
      <c r="K7438" s="14">
        <v>527</v>
      </c>
      <c r="P7438" s="14">
        <v>527</v>
      </c>
      <c r="Q7438" s="14">
        <v>527</v>
      </c>
      <c r="AS7438" s="14">
        <v>527</v>
      </c>
    </row>
    <row r="7439" spans="1:45" x14ac:dyDescent="0.25">
      <c r="A7439" t="s">
        <v>80</v>
      </c>
      <c r="B7439" s="2">
        <v>42496.208333333336</v>
      </c>
      <c r="C7439" s="1">
        <v>42495</v>
      </c>
      <c r="D7439">
        <v>22</v>
      </c>
      <c r="E7439" s="2">
        <v>42495.916666666664</v>
      </c>
      <c r="F7439" s="8" t="s">
        <v>388</v>
      </c>
      <c r="G7439" s="10" t="s">
        <v>389</v>
      </c>
      <c r="J7439" s="14">
        <v>527</v>
      </c>
      <c r="K7439" s="14">
        <v>527</v>
      </c>
      <c r="P7439" s="14">
        <v>527</v>
      </c>
      <c r="Q7439" s="14">
        <v>527</v>
      </c>
      <c r="AS7439" s="14">
        <v>527</v>
      </c>
    </row>
    <row r="7440" spans="1:45" x14ac:dyDescent="0.25">
      <c r="A7440" t="s">
        <v>80</v>
      </c>
      <c r="B7440" s="2">
        <v>42496.25</v>
      </c>
      <c r="C7440" s="1">
        <v>42495</v>
      </c>
      <c r="D7440">
        <v>23</v>
      </c>
      <c r="E7440" s="2">
        <v>42495.958333333336</v>
      </c>
      <c r="F7440" s="8" t="s">
        <v>388</v>
      </c>
      <c r="G7440" s="10" t="s">
        <v>389</v>
      </c>
      <c r="J7440" s="14">
        <v>537</v>
      </c>
      <c r="K7440" s="14">
        <v>537</v>
      </c>
      <c r="P7440" s="14">
        <v>537</v>
      </c>
      <c r="Q7440" s="14">
        <v>537</v>
      </c>
      <c r="AS7440" s="14">
        <v>537</v>
      </c>
    </row>
    <row r="7441" spans="1:45" x14ac:dyDescent="0.25">
      <c r="A7441" t="s">
        <v>80</v>
      </c>
      <c r="B7441" s="2">
        <v>42496.291666666664</v>
      </c>
      <c r="C7441" s="1">
        <v>42495</v>
      </c>
      <c r="D7441">
        <v>24</v>
      </c>
      <c r="E7441" s="2">
        <v>42496</v>
      </c>
      <c r="F7441" s="8" t="s">
        <v>388</v>
      </c>
      <c r="G7441" s="10" t="s">
        <v>389</v>
      </c>
      <c r="J7441" s="14">
        <v>375</v>
      </c>
      <c r="K7441" s="14">
        <v>375</v>
      </c>
      <c r="P7441" s="14">
        <v>375</v>
      </c>
      <c r="Q7441" s="14">
        <v>375</v>
      </c>
      <c r="AS7441" s="14">
        <v>375</v>
      </c>
    </row>
    <row r="7442" spans="1:45" x14ac:dyDescent="0.25">
      <c r="A7442" t="s">
        <v>80</v>
      </c>
      <c r="B7442" s="2">
        <v>42496.333333333336</v>
      </c>
      <c r="C7442" s="1">
        <v>42496</v>
      </c>
      <c r="D7442">
        <v>1</v>
      </c>
      <c r="E7442" s="2">
        <v>42496.041666666664</v>
      </c>
      <c r="F7442" s="8" t="s">
        <v>388</v>
      </c>
      <c r="G7442" s="10" t="s">
        <v>389</v>
      </c>
      <c r="J7442" s="14">
        <v>227</v>
      </c>
      <c r="K7442" s="14">
        <v>227</v>
      </c>
      <c r="P7442" s="14">
        <v>227</v>
      </c>
      <c r="Q7442" s="14">
        <v>227</v>
      </c>
      <c r="AS7442" s="14">
        <v>227</v>
      </c>
    </row>
    <row r="7443" spans="1:45" x14ac:dyDescent="0.25">
      <c r="A7443" t="s">
        <v>80</v>
      </c>
      <c r="B7443" s="2">
        <v>42496.375</v>
      </c>
      <c r="C7443" s="1">
        <v>42496</v>
      </c>
      <c r="D7443">
        <v>2</v>
      </c>
      <c r="E7443" s="2">
        <v>42496.083333333336</v>
      </c>
      <c r="F7443" s="8" t="s">
        <v>388</v>
      </c>
      <c r="G7443" s="10" t="s">
        <v>389</v>
      </c>
      <c r="J7443" s="14">
        <v>221</v>
      </c>
      <c r="K7443" s="14">
        <v>221</v>
      </c>
      <c r="P7443" s="14">
        <v>221</v>
      </c>
      <c r="Q7443" s="14">
        <v>221</v>
      </c>
      <c r="AS7443" s="14">
        <v>221</v>
      </c>
    </row>
    <row r="7444" spans="1:45" x14ac:dyDescent="0.25">
      <c r="A7444" t="s">
        <v>80</v>
      </c>
      <c r="B7444" s="2">
        <v>42496.416666666664</v>
      </c>
      <c r="C7444" s="1">
        <v>42496</v>
      </c>
      <c r="D7444">
        <v>3</v>
      </c>
      <c r="E7444" s="2">
        <v>42496.125</v>
      </c>
      <c r="F7444" s="8" t="s">
        <v>388</v>
      </c>
      <c r="G7444" s="10" t="s">
        <v>389</v>
      </c>
      <c r="J7444" s="14">
        <v>219</v>
      </c>
      <c r="K7444" s="14">
        <v>219</v>
      </c>
      <c r="P7444" s="14">
        <v>219</v>
      </c>
      <c r="Q7444" s="14">
        <v>219</v>
      </c>
      <c r="AS7444" s="14">
        <v>219</v>
      </c>
    </row>
    <row r="7445" spans="1:45" x14ac:dyDescent="0.25">
      <c r="A7445" t="s">
        <v>80</v>
      </c>
      <c r="B7445" s="2">
        <v>42496.458333333336</v>
      </c>
      <c r="C7445" s="1">
        <v>42496</v>
      </c>
      <c r="D7445">
        <v>4</v>
      </c>
      <c r="E7445" s="2">
        <v>42496.166666666664</v>
      </c>
      <c r="F7445" s="8" t="s">
        <v>388</v>
      </c>
      <c r="G7445" s="10" t="s">
        <v>389</v>
      </c>
      <c r="J7445" s="14">
        <v>221</v>
      </c>
      <c r="K7445" s="14">
        <v>221</v>
      </c>
      <c r="P7445" s="14">
        <v>221</v>
      </c>
      <c r="Q7445" s="14">
        <v>221</v>
      </c>
      <c r="AS7445" s="14">
        <v>221</v>
      </c>
    </row>
    <row r="7446" spans="1:45" x14ac:dyDescent="0.25">
      <c r="A7446" t="s">
        <v>80</v>
      </c>
      <c r="B7446" s="2">
        <v>42496.5</v>
      </c>
      <c r="C7446" s="1">
        <v>42496</v>
      </c>
      <c r="D7446">
        <v>5</v>
      </c>
      <c r="E7446" s="2">
        <v>42496.208333333336</v>
      </c>
      <c r="F7446" s="8" t="s">
        <v>388</v>
      </c>
      <c r="G7446" s="10" t="s">
        <v>389</v>
      </c>
      <c r="J7446" s="14">
        <v>221</v>
      </c>
      <c r="K7446" s="14">
        <v>221</v>
      </c>
      <c r="P7446" s="14">
        <v>221</v>
      </c>
      <c r="Q7446" s="14">
        <v>221</v>
      </c>
      <c r="AS7446" s="14">
        <v>221</v>
      </c>
    </row>
    <row r="7447" spans="1:45" x14ac:dyDescent="0.25">
      <c r="A7447" t="s">
        <v>80</v>
      </c>
      <c r="B7447" s="2">
        <v>42496.541666666664</v>
      </c>
      <c r="C7447" s="1">
        <v>42496</v>
      </c>
      <c r="D7447">
        <v>6</v>
      </c>
      <c r="E7447" s="2">
        <v>42496.25</v>
      </c>
      <c r="F7447" s="8" t="s">
        <v>388</v>
      </c>
      <c r="G7447" s="10" t="s">
        <v>389</v>
      </c>
      <c r="J7447" s="14">
        <v>249</v>
      </c>
      <c r="K7447" s="14">
        <v>249</v>
      </c>
      <c r="P7447" s="14">
        <v>249</v>
      </c>
      <c r="Q7447" s="14">
        <v>249</v>
      </c>
      <c r="AS7447" s="14">
        <v>249</v>
      </c>
    </row>
    <row r="7448" spans="1:45" x14ac:dyDescent="0.25">
      <c r="A7448" t="s">
        <v>80</v>
      </c>
      <c r="B7448" s="2">
        <v>42496.583333333336</v>
      </c>
      <c r="C7448" s="1">
        <v>42496</v>
      </c>
      <c r="D7448">
        <v>7</v>
      </c>
      <c r="E7448" s="2">
        <v>42496.291666666664</v>
      </c>
      <c r="F7448" s="8" t="s">
        <v>388</v>
      </c>
      <c r="G7448" s="10" t="s">
        <v>389</v>
      </c>
      <c r="J7448" s="14">
        <v>339</v>
      </c>
      <c r="K7448" s="14">
        <v>339</v>
      </c>
      <c r="P7448" s="14">
        <v>339</v>
      </c>
      <c r="Q7448" s="14">
        <v>339</v>
      </c>
      <c r="AS7448" s="14">
        <v>339</v>
      </c>
    </row>
    <row r="7449" spans="1:45" x14ac:dyDescent="0.25">
      <c r="A7449" t="s">
        <v>80</v>
      </c>
      <c r="B7449" s="2">
        <v>42496.625</v>
      </c>
      <c r="C7449" s="1">
        <v>42496</v>
      </c>
      <c r="D7449">
        <v>8</v>
      </c>
      <c r="E7449" s="2">
        <v>42496.333333333336</v>
      </c>
      <c r="F7449" s="8" t="s">
        <v>388</v>
      </c>
      <c r="G7449" s="10" t="s">
        <v>389</v>
      </c>
      <c r="J7449" s="14">
        <v>483</v>
      </c>
      <c r="K7449" s="14">
        <v>483</v>
      </c>
      <c r="P7449" s="14">
        <v>483</v>
      </c>
      <c r="Q7449" s="14">
        <v>483</v>
      </c>
      <c r="AS7449" s="14">
        <v>483</v>
      </c>
    </row>
    <row r="7450" spans="1:45" x14ac:dyDescent="0.25">
      <c r="A7450" t="s">
        <v>80</v>
      </c>
      <c r="B7450" s="2">
        <v>42496.666666666664</v>
      </c>
      <c r="C7450" s="1">
        <v>42496</v>
      </c>
      <c r="D7450">
        <v>9</v>
      </c>
      <c r="E7450" s="2">
        <v>42496.375</v>
      </c>
      <c r="F7450" s="8" t="s">
        <v>388</v>
      </c>
      <c r="G7450" s="10" t="s">
        <v>389</v>
      </c>
      <c r="J7450" s="14">
        <v>491</v>
      </c>
      <c r="K7450" s="14">
        <v>491</v>
      </c>
      <c r="P7450" s="14">
        <v>491</v>
      </c>
      <c r="Q7450" s="14">
        <v>491</v>
      </c>
      <c r="AS7450" s="14">
        <v>491</v>
      </c>
    </row>
    <row r="7451" spans="1:45" x14ac:dyDescent="0.25">
      <c r="A7451" t="s">
        <v>80</v>
      </c>
      <c r="B7451" s="2">
        <v>42496.708333333336</v>
      </c>
      <c r="C7451" s="1">
        <v>42496</v>
      </c>
      <c r="D7451">
        <v>10</v>
      </c>
      <c r="E7451" s="2">
        <v>42496.416666666664</v>
      </c>
      <c r="F7451" s="8" t="s">
        <v>388</v>
      </c>
      <c r="G7451" s="10" t="s">
        <v>389</v>
      </c>
      <c r="J7451" s="14">
        <v>476</v>
      </c>
      <c r="K7451" s="14">
        <v>476</v>
      </c>
      <c r="P7451" s="14">
        <v>476</v>
      </c>
      <c r="Q7451" s="14">
        <v>476</v>
      </c>
      <c r="AS7451" s="14">
        <v>476</v>
      </c>
    </row>
    <row r="7452" spans="1:45" x14ac:dyDescent="0.25">
      <c r="A7452" t="s">
        <v>80</v>
      </c>
      <c r="B7452" s="2">
        <v>42496.75</v>
      </c>
      <c r="C7452" s="1">
        <v>42496</v>
      </c>
      <c r="D7452">
        <v>11</v>
      </c>
      <c r="E7452" s="2">
        <v>42496.458333333336</v>
      </c>
      <c r="F7452" s="8" t="s">
        <v>388</v>
      </c>
      <c r="G7452" s="10" t="s">
        <v>389</v>
      </c>
      <c r="J7452" s="14">
        <v>448</v>
      </c>
      <c r="K7452" s="14">
        <v>448</v>
      </c>
      <c r="P7452" s="14">
        <v>448</v>
      </c>
      <c r="Q7452" s="14">
        <v>448</v>
      </c>
      <c r="AS7452" s="14">
        <v>448</v>
      </c>
    </row>
    <row r="7453" spans="1:45" x14ac:dyDescent="0.25">
      <c r="A7453" t="s">
        <v>80</v>
      </c>
      <c r="B7453" s="2">
        <v>42496.791666666664</v>
      </c>
      <c r="C7453" s="1">
        <v>42496</v>
      </c>
      <c r="D7453">
        <v>12</v>
      </c>
      <c r="E7453" s="2">
        <v>42496.5</v>
      </c>
      <c r="F7453" s="8" t="s">
        <v>388</v>
      </c>
      <c r="G7453" s="10" t="s">
        <v>389</v>
      </c>
      <c r="J7453" s="14">
        <v>415</v>
      </c>
      <c r="K7453" s="14">
        <v>415</v>
      </c>
      <c r="P7453" s="14">
        <v>415</v>
      </c>
      <c r="Q7453" s="14">
        <v>415</v>
      </c>
      <c r="AS7453" s="14">
        <v>415</v>
      </c>
    </row>
    <row r="7454" spans="1:45" x14ac:dyDescent="0.25">
      <c r="A7454" t="s">
        <v>80</v>
      </c>
      <c r="B7454" s="2">
        <v>42496.833333333336</v>
      </c>
      <c r="C7454" s="1">
        <v>42496</v>
      </c>
      <c r="D7454">
        <v>13</v>
      </c>
      <c r="E7454" s="2">
        <v>42496.541666666664</v>
      </c>
      <c r="F7454" s="8" t="s">
        <v>388</v>
      </c>
      <c r="G7454" s="10" t="s">
        <v>389</v>
      </c>
      <c r="J7454" s="14">
        <v>449</v>
      </c>
      <c r="K7454" s="14">
        <v>449</v>
      </c>
      <c r="P7454" s="14">
        <v>449</v>
      </c>
      <c r="Q7454" s="14">
        <v>449</v>
      </c>
      <c r="AS7454" s="14">
        <v>449</v>
      </c>
    </row>
    <row r="7455" spans="1:45" x14ac:dyDescent="0.25">
      <c r="A7455" t="s">
        <v>80</v>
      </c>
      <c r="B7455" s="2">
        <v>42496.875</v>
      </c>
      <c r="C7455" s="1">
        <v>42496</v>
      </c>
      <c r="D7455">
        <v>14</v>
      </c>
      <c r="E7455" s="2">
        <v>42496.583333333336</v>
      </c>
      <c r="F7455" s="8" t="s">
        <v>388</v>
      </c>
      <c r="G7455" s="10" t="s">
        <v>389</v>
      </c>
      <c r="J7455" s="14">
        <v>416</v>
      </c>
      <c r="K7455" s="14">
        <v>416</v>
      </c>
      <c r="P7455" s="14">
        <v>416</v>
      </c>
      <c r="Q7455" s="14">
        <v>416</v>
      </c>
      <c r="AS7455" s="14">
        <v>416</v>
      </c>
    </row>
    <row r="7456" spans="1:45" x14ac:dyDescent="0.25">
      <c r="A7456" t="s">
        <v>80</v>
      </c>
      <c r="B7456" s="2">
        <v>42496.916666666664</v>
      </c>
      <c r="C7456" s="1">
        <v>42496</v>
      </c>
      <c r="D7456">
        <v>15</v>
      </c>
      <c r="E7456" s="2">
        <v>42496.625</v>
      </c>
      <c r="F7456" s="8" t="s">
        <v>388</v>
      </c>
      <c r="G7456" s="10" t="s">
        <v>389</v>
      </c>
      <c r="J7456" s="14">
        <v>482</v>
      </c>
      <c r="K7456" s="14">
        <v>482</v>
      </c>
      <c r="P7456" s="14">
        <v>482</v>
      </c>
      <c r="Q7456" s="14">
        <v>482</v>
      </c>
      <c r="AS7456" s="14">
        <v>482</v>
      </c>
    </row>
    <row r="7457" spans="1:45" x14ac:dyDescent="0.25">
      <c r="A7457" t="s">
        <v>80</v>
      </c>
      <c r="B7457" s="2">
        <v>42496.958333333336</v>
      </c>
      <c r="C7457" s="1">
        <v>42496</v>
      </c>
      <c r="D7457">
        <v>16</v>
      </c>
      <c r="E7457" s="2">
        <v>42496.666666666664</v>
      </c>
      <c r="F7457" s="8" t="s">
        <v>388</v>
      </c>
      <c r="G7457" s="10" t="s">
        <v>389</v>
      </c>
      <c r="J7457" s="14">
        <v>500</v>
      </c>
      <c r="K7457" s="14">
        <v>500</v>
      </c>
      <c r="P7457" s="14">
        <v>500</v>
      </c>
      <c r="Q7457" s="14">
        <v>500</v>
      </c>
      <c r="AS7457" s="14">
        <v>500</v>
      </c>
    </row>
    <row r="7458" spans="1:45" x14ac:dyDescent="0.25">
      <c r="A7458" t="s">
        <v>80</v>
      </c>
      <c r="B7458" s="2">
        <v>42497</v>
      </c>
      <c r="C7458" s="1">
        <v>42496</v>
      </c>
      <c r="D7458">
        <v>17</v>
      </c>
      <c r="E7458" s="2">
        <v>42496.708333333336</v>
      </c>
      <c r="F7458" s="8" t="s">
        <v>388</v>
      </c>
      <c r="G7458" s="10" t="s">
        <v>389</v>
      </c>
      <c r="J7458" s="14">
        <v>467</v>
      </c>
      <c r="K7458" s="14">
        <v>467</v>
      </c>
      <c r="P7458" s="14">
        <v>467</v>
      </c>
      <c r="Q7458" s="14">
        <v>467</v>
      </c>
      <c r="AS7458" s="14">
        <v>467</v>
      </c>
    </row>
    <row r="7459" spans="1:45" x14ac:dyDescent="0.25">
      <c r="A7459" t="s">
        <v>80</v>
      </c>
      <c r="B7459" s="2">
        <v>42497.041666666664</v>
      </c>
      <c r="C7459" s="1">
        <v>42496</v>
      </c>
      <c r="D7459">
        <v>18</v>
      </c>
      <c r="E7459" s="2">
        <v>42496.75</v>
      </c>
      <c r="F7459" s="8" t="s">
        <v>388</v>
      </c>
      <c r="G7459" s="10" t="s">
        <v>389</v>
      </c>
      <c r="J7459" s="14">
        <v>476</v>
      </c>
      <c r="K7459" s="14">
        <v>476</v>
      </c>
      <c r="P7459" s="14">
        <v>476</v>
      </c>
      <c r="Q7459" s="14">
        <v>476</v>
      </c>
      <c r="AS7459" s="14">
        <v>476</v>
      </c>
    </row>
    <row r="7460" spans="1:45" x14ac:dyDescent="0.25">
      <c r="A7460" t="s">
        <v>80</v>
      </c>
      <c r="B7460" s="2">
        <v>42497.083333333336</v>
      </c>
      <c r="C7460" s="1">
        <v>42496</v>
      </c>
      <c r="D7460">
        <v>19</v>
      </c>
      <c r="E7460" s="2">
        <v>42496.791666666664</v>
      </c>
      <c r="F7460" s="8" t="s">
        <v>388</v>
      </c>
      <c r="G7460" s="10" t="s">
        <v>389</v>
      </c>
      <c r="J7460" s="14">
        <v>515</v>
      </c>
      <c r="K7460" s="14">
        <v>515</v>
      </c>
      <c r="P7460" s="14">
        <v>515</v>
      </c>
      <c r="Q7460" s="14">
        <v>515</v>
      </c>
      <c r="AS7460" s="14">
        <v>515</v>
      </c>
    </row>
    <row r="7461" spans="1:45" x14ac:dyDescent="0.25">
      <c r="A7461" t="s">
        <v>80</v>
      </c>
      <c r="B7461" s="2">
        <v>42497.125</v>
      </c>
      <c r="C7461" s="1">
        <v>42496</v>
      </c>
      <c r="D7461">
        <v>20</v>
      </c>
      <c r="E7461" s="2">
        <v>42496.833333333336</v>
      </c>
      <c r="F7461" s="8" t="s">
        <v>388</v>
      </c>
      <c r="G7461" s="10" t="s">
        <v>389</v>
      </c>
      <c r="J7461" s="14">
        <v>539</v>
      </c>
      <c r="K7461" s="14">
        <v>539</v>
      </c>
      <c r="P7461" s="14">
        <v>539</v>
      </c>
      <c r="Q7461" s="14">
        <v>539</v>
      </c>
      <c r="AS7461" s="14">
        <v>539</v>
      </c>
    </row>
    <row r="7462" spans="1:45" x14ac:dyDescent="0.25">
      <c r="A7462" t="s">
        <v>80</v>
      </c>
      <c r="B7462" s="2">
        <v>42497.166666666664</v>
      </c>
      <c r="C7462" s="1">
        <v>42496</v>
      </c>
      <c r="D7462">
        <v>21</v>
      </c>
      <c r="E7462" s="2">
        <v>42496.875</v>
      </c>
      <c r="F7462" s="8" t="s">
        <v>388</v>
      </c>
      <c r="G7462" s="10" t="s">
        <v>389</v>
      </c>
      <c r="J7462" s="14">
        <v>534</v>
      </c>
      <c r="K7462" s="14">
        <v>534</v>
      </c>
      <c r="P7462" s="14">
        <v>534</v>
      </c>
      <c r="Q7462" s="14">
        <v>534</v>
      </c>
      <c r="AS7462" s="14">
        <v>534</v>
      </c>
    </row>
    <row r="7463" spans="1:45" x14ac:dyDescent="0.25">
      <c r="A7463" t="s">
        <v>80</v>
      </c>
      <c r="B7463" s="2">
        <v>42497.208333333336</v>
      </c>
      <c r="C7463" s="1">
        <v>42496</v>
      </c>
      <c r="D7463">
        <v>22</v>
      </c>
      <c r="E7463" s="2">
        <v>42496.916666666664</v>
      </c>
      <c r="F7463" s="8" t="s">
        <v>388</v>
      </c>
      <c r="G7463" s="10" t="s">
        <v>389</v>
      </c>
      <c r="J7463" s="14">
        <v>519</v>
      </c>
      <c r="K7463" s="14">
        <v>519</v>
      </c>
      <c r="P7463" s="14">
        <v>519</v>
      </c>
      <c r="Q7463" s="14">
        <v>519</v>
      </c>
      <c r="AS7463" s="14">
        <v>519</v>
      </c>
    </row>
    <row r="7464" spans="1:45" x14ac:dyDescent="0.25">
      <c r="A7464" t="s">
        <v>80</v>
      </c>
      <c r="B7464" s="2">
        <v>42497.25</v>
      </c>
      <c r="C7464" s="1">
        <v>42496</v>
      </c>
      <c r="D7464">
        <v>23</v>
      </c>
      <c r="E7464" s="2">
        <v>42496.958333333336</v>
      </c>
      <c r="F7464" s="8" t="s">
        <v>388</v>
      </c>
      <c r="G7464" s="10" t="s">
        <v>389</v>
      </c>
      <c r="J7464" s="14">
        <v>530</v>
      </c>
      <c r="K7464" s="14">
        <v>530</v>
      </c>
      <c r="P7464" s="14">
        <v>530</v>
      </c>
      <c r="Q7464" s="14">
        <v>530</v>
      </c>
      <c r="AS7464" s="14">
        <v>530</v>
      </c>
    </row>
    <row r="7465" spans="1:45" x14ac:dyDescent="0.25">
      <c r="A7465" t="s">
        <v>80</v>
      </c>
      <c r="B7465" s="2">
        <v>42497.291666666664</v>
      </c>
      <c r="C7465" s="1">
        <v>42496</v>
      </c>
      <c r="D7465">
        <v>24</v>
      </c>
      <c r="E7465" s="2">
        <v>42497</v>
      </c>
      <c r="F7465" s="8" t="s">
        <v>388</v>
      </c>
      <c r="G7465" s="10" t="s">
        <v>389</v>
      </c>
      <c r="J7465" s="14">
        <v>502</v>
      </c>
      <c r="K7465" s="14">
        <v>502</v>
      </c>
      <c r="P7465" s="14">
        <v>502</v>
      </c>
      <c r="Q7465" s="14">
        <v>502</v>
      </c>
      <c r="AS7465" s="14">
        <v>502</v>
      </c>
    </row>
    <row r="7466" spans="1:45" x14ac:dyDescent="0.25">
      <c r="A7466" t="s">
        <v>80</v>
      </c>
      <c r="B7466" s="2">
        <v>42497.333333333336</v>
      </c>
      <c r="C7466" s="1">
        <v>42497</v>
      </c>
      <c r="D7466">
        <v>1</v>
      </c>
      <c r="E7466" s="2">
        <v>42497.041666666664</v>
      </c>
      <c r="F7466" s="8" t="s">
        <v>388</v>
      </c>
      <c r="G7466" s="10" t="s">
        <v>389</v>
      </c>
      <c r="J7466" s="14">
        <v>581</v>
      </c>
      <c r="K7466" s="14">
        <v>581</v>
      </c>
      <c r="P7466" s="14">
        <v>581</v>
      </c>
      <c r="Q7466" s="14">
        <v>581</v>
      </c>
      <c r="AS7466" s="14">
        <v>581</v>
      </c>
    </row>
    <row r="7467" spans="1:45" x14ac:dyDescent="0.25">
      <c r="A7467" t="s">
        <v>80</v>
      </c>
      <c r="B7467" s="2">
        <v>42497.375</v>
      </c>
      <c r="C7467" s="1">
        <v>42497</v>
      </c>
      <c r="D7467">
        <v>2</v>
      </c>
      <c r="E7467" s="2">
        <v>42497.083333333336</v>
      </c>
      <c r="F7467" s="8" t="s">
        <v>388</v>
      </c>
      <c r="G7467" s="10" t="s">
        <v>389</v>
      </c>
      <c r="J7467" s="14">
        <v>424</v>
      </c>
      <c r="K7467" s="14">
        <v>424</v>
      </c>
      <c r="P7467" s="14">
        <v>424</v>
      </c>
      <c r="Q7467" s="14">
        <v>424</v>
      </c>
      <c r="AS7467" s="14">
        <v>424</v>
      </c>
    </row>
    <row r="7468" spans="1:45" x14ac:dyDescent="0.25">
      <c r="A7468" t="s">
        <v>80</v>
      </c>
      <c r="B7468" s="2">
        <v>42497.416666666664</v>
      </c>
      <c r="C7468" s="1">
        <v>42497</v>
      </c>
      <c r="D7468">
        <v>3</v>
      </c>
      <c r="E7468" s="2">
        <v>42497.125</v>
      </c>
      <c r="F7468" s="8" t="s">
        <v>388</v>
      </c>
      <c r="G7468" s="10" t="s">
        <v>389</v>
      </c>
      <c r="J7468" s="14">
        <v>393</v>
      </c>
      <c r="K7468" s="14">
        <v>393</v>
      </c>
      <c r="P7468" s="14">
        <v>393</v>
      </c>
      <c r="Q7468" s="14">
        <v>393</v>
      </c>
      <c r="AS7468" s="14">
        <v>393</v>
      </c>
    </row>
    <row r="7469" spans="1:45" x14ac:dyDescent="0.25">
      <c r="A7469" t="s">
        <v>80</v>
      </c>
      <c r="B7469" s="2">
        <v>42497.458333333336</v>
      </c>
      <c r="C7469" s="1">
        <v>42497</v>
      </c>
      <c r="D7469">
        <v>4</v>
      </c>
      <c r="E7469" s="2">
        <v>42497.166666666664</v>
      </c>
      <c r="F7469" s="8" t="s">
        <v>388</v>
      </c>
      <c r="G7469" s="10" t="s">
        <v>389</v>
      </c>
      <c r="J7469" s="14">
        <v>472</v>
      </c>
      <c r="K7469" s="14">
        <v>472</v>
      </c>
      <c r="P7469" s="14">
        <v>472</v>
      </c>
      <c r="Q7469" s="14">
        <v>472</v>
      </c>
      <c r="AS7469" s="14">
        <v>472</v>
      </c>
    </row>
    <row r="7470" spans="1:45" x14ac:dyDescent="0.25">
      <c r="A7470" t="s">
        <v>80</v>
      </c>
      <c r="B7470" s="2">
        <v>42497.5</v>
      </c>
      <c r="C7470" s="1">
        <v>42497</v>
      </c>
      <c r="D7470">
        <v>5</v>
      </c>
      <c r="E7470" s="2">
        <v>42497.208333333336</v>
      </c>
      <c r="F7470" s="8" t="s">
        <v>388</v>
      </c>
      <c r="G7470" s="10" t="s">
        <v>389</v>
      </c>
      <c r="J7470" s="14">
        <v>479</v>
      </c>
      <c r="K7470" s="14">
        <v>479</v>
      </c>
      <c r="P7470" s="14">
        <v>479</v>
      </c>
      <c r="Q7470" s="14">
        <v>479</v>
      </c>
      <c r="AS7470" s="14">
        <v>479</v>
      </c>
    </row>
    <row r="7471" spans="1:45" x14ac:dyDescent="0.25">
      <c r="A7471" t="s">
        <v>80</v>
      </c>
      <c r="B7471" s="2">
        <v>42497.541666666664</v>
      </c>
      <c r="C7471" s="1">
        <v>42497</v>
      </c>
      <c r="D7471">
        <v>6</v>
      </c>
      <c r="E7471" s="2">
        <v>42497.25</v>
      </c>
      <c r="F7471" s="8" t="s">
        <v>388</v>
      </c>
      <c r="G7471" s="10" t="s">
        <v>389</v>
      </c>
      <c r="J7471" s="14">
        <v>475</v>
      </c>
      <c r="K7471" s="14">
        <v>475</v>
      </c>
      <c r="P7471" s="14">
        <v>475</v>
      </c>
      <c r="Q7471" s="14">
        <v>475</v>
      </c>
      <c r="AS7471" s="14">
        <v>475</v>
      </c>
    </row>
    <row r="7472" spans="1:45" x14ac:dyDescent="0.25">
      <c r="A7472" t="s">
        <v>80</v>
      </c>
      <c r="B7472" s="2">
        <v>42497.583333333336</v>
      </c>
      <c r="C7472" s="1">
        <v>42497</v>
      </c>
      <c r="D7472">
        <v>7</v>
      </c>
      <c r="E7472" s="2">
        <v>42497.291666666664</v>
      </c>
      <c r="F7472" s="8" t="s">
        <v>388</v>
      </c>
      <c r="G7472" s="10" t="s">
        <v>389</v>
      </c>
      <c r="J7472" s="14">
        <v>382</v>
      </c>
      <c r="K7472" s="14">
        <v>382</v>
      </c>
      <c r="P7472" s="14">
        <v>382</v>
      </c>
      <c r="Q7472" s="14">
        <v>382</v>
      </c>
      <c r="AS7472" s="14">
        <v>382</v>
      </c>
    </row>
    <row r="7473" spans="1:45" x14ac:dyDescent="0.25">
      <c r="A7473" t="s">
        <v>80</v>
      </c>
      <c r="B7473" s="2">
        <v>42497.625</v>
      </c>
      <c r="C7473" s="1">
        <v>42497</v>
      </c>
      <c r="D7473">
        <v>8</v>
      </c>
      <c r="E7473" s="2">
        <v>42497.333333333336</v>
      </c>
      <c r="F7473" s="8" t="s">
        <v>388</v>
      </c>
      <c r="G7473" s="10" t="s">
        <v>389</v>
      </c>
      <c r="J7473" s="14">
        <v>445</v>
      </c>
      <c r="K7473" s="14">
        <v>445</v>
      </c>
      <c r="P7473" s="14">
        <v>445</v>
      </c>
      <c r="Q7473" s="14">
        <v>445</v>
      </c>
      <c r="AS7473" s="14">
        <v>445</v>
      </c>
    </row>
    <row r="7474" spans="1:45" x14ac:dyDescent="0.25">
      <c r="A7474" t="s">
        <v>80</v>
      </c>
      <c r="B7474" s="2">
        <v>42497.666666666664</v>
      </c>
      <c r="C7474" s="1">
        <v>42497</v>
      </c>
      <c r="D7474">
        <v>9</v>
      </c>
      <c r="E7474" s="2">
        <v>42497.375</v>
      </c>
      <c r="F7474" s="8" t="s">
        <v>388</v>
      </c>
      <c r="G7474" s="10" t="s">
        <v>389</v>
      </c>
      <c r="J7474" s="14">
        <v>373</v>
      </c>
      <c r="K7474" s="14">
        <v>373</v>
      </c>
      <c r="P7474" s="14">
        <v>373</v>
      </c>
      <c r="Q7474" s="14">
        <v>373</v>
      </c>
      <c r="AS7474" s="14">
        <v>373</v>
      </c>
    </row>
    <row r="7475" spans="1:45" x14ac:dyDescent="0.25">
      <c r="A7475" t="s">
        <v>80</v>
      </c>
      <c r="B7475" s="2">
        <v>42497.708333333336</v>
      </c>
      <c r="C7475" s="1">
        <v>42497</v>
      </c>
      <c r="D7475">
        <v>10</v>
      </c>
      <c r="E7475" s="2">
        <v>42497.416666666664</v>
      </c>
      <c r="F7475" s="8" t="s">
        <v>388</v>
      </c>
      <c r="G7475" s="10" t="s">
        <v>389</v>
      </c>
      <c r="J7475" s="14">
        <v>367</v>
      </c>
      <c r="K7475" s="14">
        <v>367</v>
      </c>
      <c r="P7475" s="14">
        <v>367</v>
      </c>
      <c r="Q7475" s="14">
        <v>367</v>
      </c>
      <c r="AS7475" s="14">
        <v>367</v>
      </c>
    </row>
    <row r="7476" spans="1:45" x14ac:dyDescent="0.25">
      <c r="A7476" t="s">
        <v>80</v>
      </c>
      <c r="B7476" s="2">
        <v>42497.75</v>
      </c>
      <c r="C7476" s="1">
        <v>42497</v>
      </c>
      <c r="D7476">
        <v>11</v>
      </c>
      <c r="E7476" s="2">
        <v>42497.458333333336</v>
      </c>
      <c r="F7476" s="8" t="s">
        <v>388</v>
      </c>
      <c r="G7476" s="10" t="s">
        <v>389</v>
      </c>
      <c r="J7476" s="14">
        <v>368</v>
      </c>
      <c r="K7476" s="14">
        <v>368</v>
      </c>
      <c r="P7476" s="14">
        <v>368</v>
      </c>
      <c r="Q7476" s="14">
        <v>368</v>
      </c>
      <c r="AS7476" s="14">
        <v>368</v>
      </c>
    </row>
    <row r="7477" spans="1:45" x14ac:dyDescent="0.25">
      <c r="A7477" t="s">
        <v>80</v>
      </c>
      <c r="B7477" s="2">
        <v>42497.791666666664</v>
      </c>
      <c r="C7477" s="1">
        <v>42497</v>
      </c>
      <c r="D7477">
        <v>12</v>
      </c>
      <c r="E7477" s="2">
        <v>42497.5</v>
      </c>
      <c r="F7477" s="8" t="s">
        <v>388</v>
      </c>
      <c r="G7477" s="10" t="s">
        <v>389</v>
      </c>
      <c r="J7477" s="14">
        <v>398</v>
      </c>
      <c r="K7477" s="14">
        <v>398</v>
      </c>
      <c r="P7477" s="14">
        <v>398</v>
      </c>
      <c r="Q7477" s="14">
        <v>398</v>
      </c>
      <c r="AS7477" s="14">
        <v>398</v>
      </c>
    </row>
    <row r="7478" spans="1:45" x14ac:dyDescent="0.25">
      <c r="A7478" t="s">
        <v>80</v>
      </c>
      <c r="B7478" s="2">
        <v>42497.833333333336</v>
      </c>
      <c r="C7478" s="1">
        <v>42497</v>
      </c>
      <c r="D7478">
        <v>13</v>
      </c>
      <c r="E7478" s="2">
        <v>42497.541666666664</v>
      </c>
      <c r="F7478" s="8" t="s">
        <v>388</v>
      </c>
      <c r="G7478" s="10" t="s">
        <v>389</v>
      </c>
      <c r="J7478" s="14">
        <v>401</v>
      </c>
      <c r="K7478" s="14">
        <v>401</v>
      </c>
      <c r="P7478" s="14">
        <v>401</v>
      </c>
      <c r="Q7478" s="14">
        <v>401</v>
      </c>
      <c r="AS7478" s="14">
        <v>401</v>
      </c>
    </row>
    <row r="7479" spans="1:45" x14ac:dyDescent="0.25">
      <c r="A7479" t="s">
        <v>80</v>
      </c>
      <c r="B7479" s="2">
        <v>42497.875</v>
      </c>
      <c r="C7479" s="1">
        <v>42497</v>
      </c>
      <c r="D7479">
        <v>14</v>
      </c>
      <c r="E7479" s="2">
        <v>42497.583333333336</v>
      </c>
      <c r="F7479" s="8" t="s">
        <v>388</v>
      </c>
      <c r="G7479" s="10" t="s">
        <v>389</v>
      </c>
      <c r="J7479" s="14">
        <v>414</v>
      </c>
      <c r="K7479" s="14">
        <v>414</v>
      </c>
      <c r="P7479" s="14">
        <v>414</v>
      </c>
      <c r="Q7479" s="14">
        <v>414</v>
      </c>
      <c r="AS7479" s="14">
        <v>414</v>
      </c>
    </row>
    <row r="7480" spans="1:45" x14ac:dyDescent="0.25">
      <c r="A7480" t="s">
        <v>80</v>
      </c>
      <c r="B7480" s="2">
        <v>42497.916666666664</v>
      </c>
      <c r="C7480" s="1">
        <v>42497</v>
      </c>
      <c r="D7480">
        <v>15</v>
      </c>
      <c r="E7480" s="2">
        <v>42497.625</v>
      </c>
      <c r="F7480" s="8" t="s">
        <v>388</v>
      </c>
      <c r="G7480" s="10" t="s">
        <v>389</v>
      </c>
      <c r="J7480" s="14">
        <v>390</v>
      </c>
      <c r="K7480" s="14">
        <v>390</v>
      </c>
      <c r="P7480" s="14">
        <v>390</v>
      </c>
      <c r="Q7480" s="14">
        <v>390</v>
      </c>
      <c r="AS7480" s="14">
        <v>390</v>
      </c>
    </row>
    <row r="7481" spans="1:45" x14ac:dyDescent="0.25">
      <c r="A7481" t="s">
        <v>80</v>
      </c>
      <c r="B7481" s="2">
        <v>42497.958333333336</v>
      </c>
      <c r="C7481" s="1">
        <v>42497</v>
      </c>
      <c r="D7481">
        <v>16</v>
      </c>
      <c r="E7481" s="2">
        <v>42497.666666666664</v>
      </c>
      <c r="F7481" s="8" t="s">
        <v>388</v>
      </c>
      <c r="G7481" s="10" t="s">
        <v>389</v>
      </c>
      <c r="J7481" s="14">
        <v>401</v>
      </c>
      <c r="K7481" s="14">
        <v>401</v>
      </c>
      <c r="P7481" s="14">
        <v>401</v>
      </c>
      <c r="Q7481" s="14">
        <v>401</v>
      </c>
      <c r="AS7481" s="14">
        <v>401</v>
      </c>
    </row>
    <row r="7482" spans="1:45" x14ac:dyDescent="0.25">
      <c r="A7482" t="s">
        <v>80</v>
      </c>
      <c r="B7482" s="2">
        <v>42498</v>
      </c>
      <c r="C7482" s="1">
        <v>42497</v>
      </c>
      <c r="D7482">
        <v>17</v>
      </c>
      <c r="E7482" s="2">
        <v>42497.708333333336</v>
      </c>
      <c r="F7482" s="8" t="s">
        <v>388</v>
      </c>
      <c r="G7482" s="10" t="s">
        <v>389</v>
      </c>
      <c r="J7482" s="14">
        <v>464</v>
      </c>
      <c r="K7482" s="14">
        <v>464</v>
      </c>
      <c r="P7482" s="14">
        <v>464</v>
      </c>
      <c r="Q7482" s="14">
        <v>464</v>
      </c>
      <c r="AS7482" s="14">
        <v>464</v>
      </c>
    </row>
    <row r="7483" spans="1:45" x14ac:dyDescent="0.25">
      <c r="A7483" t="s">
        <v>80</v>
      </c>
      <c r="B7483" s="2">
        <v>42498.041666666664</v>
      </c>
      <c r="C7483" s="1">
        <v>42497</v>
      </c>
      <c r="D7483">
        <v>18</v>
      </c>
      <c r="E7483" s="2">
        <v>42497.75</v>
      </c>
      <c r="F7483" s="8" t="s">
        <v>388</v>
      </c>
      <c r="G7483" s="10" t="s">
        <v>389</v>
      </c>
      <c r="J7483" s="14">
        <v>509</v>
      </c>
      <c r="K7483" s="14">
        <v>509</v>
      </c>
      <c r="P7483" s="14">
        <v>509</v>
      </c>
      <c r="Q7483" s="14">
        <v>509</v>
      </c>
      <c r="AS7483" s="14">
        <v>509</v>
      </c>
    </row>
    <row r="7484" spans="1:45" x14ac:dyDescent="0.25">
      <c r="A7484" t="s">
        <v>80</v>
      </c>
      <c r="B7484" s="2">
        <v>42498.083333333336</v>
      </c>
      <c r="C7484" s="1">
        <v>42497</v>
      </c>
      <c r="D7484">
        <v>19</v>
      </c>
      <c r="E7484" s="2">
        <v>42497.791666666664</v>
      </c>
      <c r="F7484" s="8" t="s">
        <v>388</v>
      </c>
      <c r="G7484" s="10" t="s">
        <v>389</v>
      </c>
      <c r="J7484" s="14">
        <v>473</v>
      </c>
      <c r="K7484" s="14">
        <v>473</v>
      </c>
      <c r="P7484" s="14">
        <v>473</v>
      </c>
      <c r="Q7484" s="14">
        <v>473</v>
      </c>
      <c r="AS7484" s="14">
        <v>473</v>
      </c>
    </row>
    <row r="7485" spans="1:45" x14ac:dyDescent="0.25">
      <c r="A7485" t="s">
        <v>80</v>
      </c>
      <c r="B7485" s="2">
        <v>42498.125</v>
      </c>
      <c r="C7485" s="1">
        <v>42497</v>
      </c>
      <c r="D7485">
        <v>20</v>
      </c>
      <c r="E7485" s="2">
        <v>42497.833333333336</v>
      </c>
      <c r="F7485" s="8" t="s">
        <v>388</v>
      </c>
      <c r="G7485" s="10" t="s">
        <v>389</v>
      </c>
      <c r="J7485" s="14">
        <v>456</v>
      </c>
      <c r="K7485" s="14">
        <v>456</v>
      </c>
      <c r="P7485" s="14">
        <v>456</v>
      </c>
      <c r="Q7485" s="14">
        <v>456</v>
      </c>
      <c r="AS7485" s="14">
        <v>456</v>
      </c>
    </row>
    <row r="7486" spans="1:45" x14ac:dyDescent="0.25">
      <c r="A7486" t="s">
        <v>80</v>
      </c>
      <c r="B7486" s="2">
        <v>42498.166666666664</v>
      </c>
      <c r="C7486" s="1">
        <v>42497</v>
      </c>
      <c r="D7486">
        <v>21</v>
      </c>
      <c r="E7486" s="2">
        <v>42497.875</v>
      </c>
      <c r="F7486" s="8" t="s">
        <v>388</v>
      </c>
      <c r="G7486" s="10" t="s">
        <v>389</v>
      </c>
      <c r="J7486" s="14">
        <v>366</v>
      </c>
      <c r="K7486" s="14">
        <v>366</v>
      </c>
      <c r="P7486" s="14">
        <v>366</v>
      </c>
      <c r="Q7486" s="14">
        <v>366</v>
      </c>
      <c r="AS7486" s="14">
        <v>366</v>
      </c>
    </row>
    <row r="7487" spans="1:45" x14ac:dyDescent="0.25">
      <c r="A7487" t="s">
        <v>80</v>
      </c>
      <c r="B7487" s="2">
        <v>42498.208333333336</v>
      </c>
      <c r="C7487" s="1">
        <v>42497</v>
      </c>
      <c r="D7487">
        <v>22</v>
      </c>
      <c r="E7487" s="2">
        <v>42497.916666666664</v>
      </c>
      <c r="F7487" s="8" t="s">
        <v>388</v>
      </c>
      <c r="G7487" s="10" t="s">
        <v>389</v>
      </c>
      <c r="J7487" s="14">
        <v>251</v>
      </c>
      <c r="K7487" s="14">
        <v>251</v>
      </c>
      <c r="P7487" s="14">
        <v>251</v>
      </c>
      <c r="Q7487" s="14">
        <v>251</v>
      </c>
      <c r="AS7487" s="14">
        <v>251</v>
      </c>
    </row>
    <row r="7488" spans="1:45" x14ac:dyDescent="0.25">
      <c r="A7488" t="s">
        <v>80</v>
      </c>
      <c r="B7488" s="2">
        <v>42498.25</v>
      </c>
      <c r="C7488" s="1">
        <v>42497</v>
      </c>
      <c r="D7488">
        <v>23</v>
      </c>
      <c r="E7488" s="2">
        <v>42497.958333333336</v>
      </c>
      <c r="F7488" s="8" t="s">
        <v>388</v>
      </c>
      <c r="G7488" s="10" t="s">
        <v>389</v>
      </c>
      <c r="J7488" s="14">
        <v>168</v>
      </c>
      <c r="K7488" s="14">
        <v>168</v>
      </c>
      <c r="P7488" s="14">
        <v>168</v>
      </c>
      <c r="Q7488" s="14">
        <v>168</v>
      </c>
      <c r="AS7488" s="14">
        <v>168</v>
      </c>
    </row>
    <row r="7489" spans="1:45" x14ac:dyDescent="0.25">
      <c r="A7489" t="s">
        <v>80</v>
      </c>
      <c r="B7489" s="2">
        <v>42498.291666666664</v>
      </c>
      <c r="C7489" s="1">
        <v>42497</v>
      </c>
      <c r="D7489">
        <v>24</v>
      </c>
      <c r="E7489" s="2">
        <v>42498</v>
      </c>
      <c r="F7489" s="8" t="s">
        <v>388</v>
      </c>
      <c r="G7489" s="10" t="s">
        <v>389</v>
      </c>
      <c r="J7489" s="14">
        <v>1</v>
      </c>
      <c r="K7489" s="14">
        <v>1</v>
      </c>
      <c r="P7489" s="14">
        <v>1</v>
      </c>
      <c r="Q7489" s="14">
        <v>1</v>
      </c>
      <c r="AS7489" s="14">
        <v>1</v>
      </c>
    </row>
    <row r="7490" spans="1:45" x14ac:dyDescent="0.25">
      <c r="A7490" t="s">
        <v>80</v>
      </c>
      <c r="B7490" s="2">
        <v>42498.333333333336</v>
      </c>
      <c r="C7490" s="1">
        <v>42498</v>
      </c>
      <c r="D7490">
        <v>1</v>
      </c>
      <c r="E7490" s="2">
        <v>42498.041666666664</v>
      </c>
      <c r="F7490" s="8" t="s">
        <v>388</v>
      </c>
      <c r="G7490" s="10" t="s">
        <v>389</v>
      </c>
      <c r="J7490" s="14">
        <v>-3</v>
      </c>
      <c r="K7490" s="14">
        <v>-3</v>
      </c>
      <c r="P7490" s="14">
        <v>-3</v>
      </c>
      <c r="Q7490" s="14">
        <v>-3</v>
      </c>
      <c r="AS7490" s="14">
        <v>-3</v>
      </c>
    </row>
    <row r="7491" spans="1:45" x14ac:dyDescent="0.25">
      <c r="A7491" t="s">
        <v>80</v>
      </c>
      <c r="B7491" s="2">
        <v>42498.375</v>
      </c>
      <c r="C7491" s="1">
        <v>42498</v>
      </c>
      <c r="D7491">
        <v>2</v>
      </c>
      <c r="E7491" s="2">
        <v>42498.083333333336</v>
      </c>
      <c r="F7491" s="8" t="s">
        <v>388</v>
      </c>
      <c r="G7491" s="10" t="s">
        <v>389</v>
      </c>
      <c r="J7491" s="14">
        <v>-3</v>
      </c>
      <c r="K7491" s="14">
        <v>-3</v>
      </c>
      <c r="P7491" s="14">
        <v>-3</v>
      </c>
      <c r="Q7491" s="14">
        <v>-3</v>
      </c>
      <c r="AS7491" s="14">
        <v>-3</v>
      </c>
    </row>
    <row r="7492" spans="1:45" x14ac:dyDescent="0.25">
      <c r="A7492" t="s">
        <v>80</v>
      </c>
      <c r="B7492" s="2">
        <v>42498.416666666664</v>
      </c>
      <c r="C7492" s="1">
        <v>42498</v>
      </c>
      <c r="D7492">
        <v>3</v>
      </c>
      <c r="E7492" s="2">
        <v>42498.125</v>
      </c>
      <c r="F7492" s="8" t="s">
        <v>388</v>
      </c>
      <c r="G7492" s="10" t="s">
        <v>389</v>
      </c>
      <c r="J7492" s="14">
        <v>-4</v>
      </c>
      <c r="K7492" s="14">
        <v>-4</v>
      </c>
      <c r="P7492" s="14">
        <v>-4</v>
      </c>
      <c r="Q7492" s="14">
        <v>-4</v>
      </c>
      <c r="AS7492" s="14">
        <v>-4</v>
      </c>
    </row>
    <row r="7493" spans="1:45" x14ac:dyDescent="0.25">
      <c r="A7493" t="s">
        <v>80</v>
      </c>
      <c r="B7493" s="2">
        <v>42498.458333333336</v>
      </c>
      <c r="C7493" s="1">
        <v>42498</v>
      </c>
      <c r="D7493">
        <v>4</v>
      </c>
      <c r="E7493" s="2">
        <v>42498.166666666664</v>
      </c>
      <c r="F7493" s="8" t="s">
        <v>388</v>
      </c>
      <c r="G7493" s="10" t="s">
        <v>389</v>
      </c>
      <c r="J7493" s="14">
        <v>-3</v>
      </c>
      <c r="K7493" s="14">
        <v>-3</v>
      </c>
      <c r="P7493" s="14">
        <v>-3</v>
      </c>
      <c r="Q7493" s="14">
        <v>-3</v>
      </c>
      <c r="AS7493" s="14">
        <v>-3</v>
      </c>
    </row>
    <row r="7494" spans="1:45" x14ac:dyDescent="0.25">
      <c r="A7494" t="s">
        <v>80</v>
      </c>
      <c r="B7494" s="2">
        <v>42498.5</v>
      </c>
      <c r="C7494" s="1">
        <v>42498</v>
      </c>
      <c r="D7494">
        <v>5</v>
      </c>
      <c r="E7494" s="2">
        <v>42498.208333333336</v>
      </c>
      <c r="F7494" s="8" t="s">
        <v>388</v>
      </c>
      <c r="G7494" s="10" t="s">
        <v>389</v>
      </c>
      <c r="J7494" s="14">
        <v>-3</v>
      </c>
      <c r="K7494" s="14">
        <v>-3</v>
      </c>
      <c r="P7494" s="14">
        <v>-3</v>
      </c>
      <c r="Q7494" s="14">
        <v>-3</v>
      </c>
      <c r="AS7494" s="14">
        <v>-3</v>
      </c>
    </row>
    <row r="7495" spans="1:45" x14ac:dyDescent="0.25">
      <c r="A7495" t="s">
        <v>80</v>
      </c>
      <c r="B7495" s="2">
        <v>42498.541666666664</v>
      </c>
      <c r="C7495" s="1">
        <v>42498</v>
      </c>
      <c r="D7495">
        <v>6</v>
      </c>
      <c r="E7495" s="2">
        <v>42498.25</v>
      </c>
      <c r="F7495" s="8" t="s">
        <v>388</v>
      </c>
      <c r="G7495" s="10" t="s">
        <v>389</v>
      </c>
      <c r="J7495" s="14">
        <v>-3</v>
      </c>
      <c r="K7495" s="14">
        <v>-3</v>
      </c>
      <c r="P7495" s="14">
        <v>-3</v>
      </c>
      <c r="Q7495" s="14">
        <v>-3</v>
      </c>
      <c r="AS7495" s="14">
        <v>-3</v>
      </c>
    </row>
    <row r="7496" spans="1:45" x14ac:dyDescent="0.25">
      <c r="A7496" t="s">
        <v>80</v>
      </c>
      <c r="B7496" s="2">
        <v>42498.583333333336</v>
      </c>
      <c r="C7496" s="1">
        <v>42498</v>
      </c>
      <c r="D7496">
        <v>7</v>
      </c>
      <c r="E7496" s="2">
        <v>42498.291666666664</v>
      </c>
      <c r="F7496" s="8" t="s">
        <v>388</v>
      </c>
      <c r="G7496" s="10" t="s">
        <v>389</v>
      </c>
      <c r="J7496" s="14">
        <v>-3</v>
      </c>
      <c r="K7496" s="14">
        <v>-3</v>
      </c>
      <c r="P7496" s="14">
        <v>-3</v>
      </c>
      <c r="Q7496" s="14">
        <v>-3</v>
      </c>
      <c r="AS7496" s="14">
        <v>-3</v>
      </c>
    </row>
    <row r="7497" spans="1:45" x14ac:dyDescent="0.25">
      <c r="A7497" t="s">
        <v>80</v>
      </c>
      <c r="B7497" s="2">
        <v>42498.625</v>
      </c>
      <c r="C7497" s="1">
        <v>42498</v>
      </c>
      <c r="D7497">
        <v>8</v>
      </c>
      <c r="E7497" s="2">
        <v>42498.333333333336</v>
      </c>
      <c r="F7497" s="8" t="s">
        <v>388</v>
      </c>
      <c r="G7497" s="10" t="s">
        <v>389</v>
      </c>
      <c r="J7497" s="14">
        <v>-2</v>
      </c>
      <c r="K7497" s="14">
        <v>-2</v>
      </c>
      <c r="P7497" s="14">
        <v>-2</v>
      </c>
      <c r="Q7497" s="14">
        <v>-2</v>
      </c>
      <c r="AS7497" s="14">
        <v>-2</v>
      </c>
    </row>
    <row r="7498" spans="1:45" x14ac:dyDescent="0.25">
      <c r="A7498" t="s">
        <v>80</v>
      </c>
      <c r="B7498" s="2">
        <v>42498.666666666664</v>
      </c>
      <c r="C7498" s="1">
        <v>42498</v>
      </c>
      <c r="D7498">
        <v>9</v>
      </c>
      <c r="E7498" s="2">
        <v>42498.375</v>
      </c>
      <c r="F7498" s="8" t="s">
        <v>388</v>
      </c>
      <c r="G7498" s="10" t="s">
        <v>389</v>
      </c>
      <c r="J7498" s="14">
        <v>-2</v>
      </c>
      <c r="K7498" s="14">
        <v>-2</v>
      </c>
      <c r="P7498" s="14">
        <v>-2</v>
      </c>
      <c r="Q7498" s="14">
        <v>-2</v>
      </c>
      <c r="AS7498" s="14">
        <v>-2</v>
      </c>
    </row>
    <row r="7499" spans="1:45" x14ac:dyDescent="0.25">
      <c r="A7499" t="s">
        <v>80</v>
      </c>
      <c r="B7499" s="2">
        <v>42498.708333333336</v>
      </c>
      <c r="C7499" s="1">
        <v>42498</v>
      </c>
      <c r="D7499">
        <v>10</v>
      </c>
      <c r="E7499" s="2">
        <v>42498.416666666664</v>
      </c>
      <c r="F7499" s="8" t="s">
        <v>388</v>
      </c>
      <c r="G7499" s="10" t="s">
        <v>389</v>
      </c>
      <c r="J7499" s="14">
        <v>-2</v>
      </c>
      <c r="K7499" s="14">
        <v>-2</v>
      </c>
      <c r="P7499" s="14">
        <v>-2</v>
      </c>
      <c r="Q7499" s="14">
        <v>-2</v>
      </c>
      <c r="AS7499" s="14">
        <v>-2</v>
      </c>
    </row>
    <row r="7500" spans="1:45" x14ac:dyDescent="0.25">
      <c r="A7500" t="s">
        <v>80</v>
      </c>
      <c r="B7500" s="2">
        <v>42498.75</v>
      </c>
      <c r="C7500" s="1">
        <v>42498</v>
      </c>
      <c r="D7500">
        <v>11</v>
      </c>
      <c r="E7500" s="2">
        <v>42498.458333333336</v>
      </c>
      <c r="F7500" s="8" t="s">
        <v>388</v>
      </c>
      <c r="G7500" s="10" t="s">
        <v>389</v>
      </c>
      <c r="J7500" s="14">
        <v>-1</v>
      </c>
      <c r="K7500" s="14">
        <v>-1</v>
      </c>
      <c r="P7500" s="14">
        <v>-1</v>
      </c>
      <c r="Q7500" s="14">
        <v>-1</v>
      </c>
      <c r="AS7500" s="14">
        <v>-1</v>
      </c>
    </row>
    <row r="7501" spans="1:45" x14ac:dyDescent="0.25">
      <c r="A7501" t="s">
        <v>80</v>
      </c>
      <c r="B7501" s="2">
        <v>42498.791666666664</v>
      </c>
      <c r="C7501" s="1">
        <v>42498</v>
      </c>
      <c r="D7501">
        <v>12</v>
      </c>
      <c r="E7501" s="2">
        <v>42498.5</v>
      </c>
      <c r="F7501" s="8" t="s">
        <v>388</v>
      </c>
      <c r="G7501" s="10" t="s">
        <v>389</v>
      </c>
      <c r="J7501" s="14">
        <v>-2</v>
      </c>
      <c r="K7501" s="14">
        <v>-2</v>
      </c>
      <c r="P7501" s="14">
        <v>-2</v>
      </c>
      <c r="Q7501" s="14">
        <v>-2</v>
      </c>
      <c r="AS7501" s="14">
        <v>-2</v>
      </c>
    </row>
    <row r="7502" spans="1:45" x14ac:dyDescent="0.25">
      <c r="A7502" t="s">
        <v>80</v>
      </c>
      <c r="B7502" s="2">
        <v>42498.833333333336</v>
      </c>
      <c r="C7502" s="1">
        <v>42498</v>
      </c>
      <c r="D7502">
        <v>13</v>
      </c>
      <c r="E7502" s="2">
        <v>42498.541666666664</v>
      </c>
      <c r="F7502" s="8" t="s">
        <v>388</v>
      </c>
      <c r="G7502" s="10" t="s">
        <v>389</v>
      </c>
      <c r="J7502" s="14">
        <v>-2</v>
      </c>
      <c r="K7502" s="14">
        <v>-2</v>
      </c>
      <c r="P7502" s="14">
        <v>-2</v>
      </c>
      <c r="Q7502" s="14">
        <v>-2</v>
      </c>
      <c r="AS7502" s="14">
        <v>-2</v>
      </c>
    </row>
    <row r="7503" spans="1:45" x14ac:dyDescent="0.25">
      <c r="A7503" t="s">
        <v>80</v>
      </c>
      <c r="B7503" s="2">
        <v>42498.875</v>
      </c>
      <c r="C7503" s="1">
        <v>42498</v>
      </c>
      <c r="D7503">
        <v>14</v>
      </c>
      <c r="E7503" s="2">
        <v>42498.583333333336</v>
      </c>
      <c r="F7503" s="8" t="s">
        <v>388</v>
      </c>
      <c r="G7503" s="10" t="s">
        <v>389</v>
      </c>
      <c r="J7503" s="14">
        <v>-1</v>
      </c>
      <c r="K7503" s="14">
        <v>-1</v>
      </c>
      <c r="P7503" s="14">
        <v>-1</v>
      </c>
      <c r="Q7503" s="14">
        <v>-1</v>
      </c>
      <c r="AS7503" s="14">
        <v>-1</v>
      </c>
    </row>
    <row r="7504" spans="1:45" x14ac:dyDescent="0.25">
      <c r="A7504" t="s">
        <v>80</v>
      </c>
      <c r="B7504" s="2">
        <v>42498.916666666664</v>
      </c>
      <c r="C7504" s="1">
        <v>42498</v>
      </c>
      <c r="D7504">
        <v>15</v>
      </c>
      <c r="E7504" s="2">
        <v>42498.625</v>
      </c>
      <c r="F7504" s="8" t="s">
        <v>388</v>
      </c>
      <c r="G7504" s="10" t="s">
        <v>389</v>
      </c>
      <c r="J7504" s="14">
        <v>-3</v>
      </c>
      <c r="K7504" s="14">
        <v>-3</v>
      </c>
      <c r="P7504" s="14">
        <v>-3</v>
      </c>
      <c r="Q7504" s="14">
        <v>-3</v>
      </c>
      <c r="AS7504" s="14">
        <v>-3</v>
      </c>
    </row>
    <row r="7505" spans="1:45" x14ac:dyDescent="0.25">
      <c r="A7505" t="s">
        <v>80</v>
      </c>
      <c r="B7505" s="2">
        <v>42498.958333333336</v>
      </c>
      <c r="C7505" s="1">
        <v>42498</v>
      </c>
      <c r="D7505">
        <v>16</v>
      </c>
      <c r="E7505" s="2">
        <v>42498.666666666664</v>
      </c>
      <c r="F7505" s="8" t="s">
        <v>388</v>
      </c>
      <c r="G7505" s="10" t="s">
        <v>389</v>
      </c>
      <c r="J7505" s="14">
        <v>-2</v>
      </c>
      <c r="K7505" s="14">
        <v>-2</v>
      </c>
      <c r="P7505" s="14">
        <v>-2</v>
      </c>
      <c r="Q7505" s="14">
        <v>-2</v>
      </c>
      <c r="AS7505" s="14">
        <v>-2</v>
      </c>
    </row>
    <row r="7506" spans="1:45" x14ac:dyDescent="0.25">
      <c r="A7506" t="s">
        <v>80</v>
      </c>
      <c r="B7506" s="2">
        <v>42499</v>
      </c>
      <c r="C7506" s="1">
        <v>42498</v>
      </c>
      <c r="D7506">
        <v>17</v>
      </c>
      <c r="E7506" s="2">
        <v>42498.708333333336</v>
      </c>
      <c r="F7506" s="8" t="s">
        <v>388</v>
      </c>
      <c r="G7506" s="10" t="s">
        <v>389</v>
      </c>
      <c r="J7506" s="14">
        <v>-1</v>
      </c>
      <c r="K7506" s="14">
        <v>-1</v>
      </c>
      <c r="P7506" s="14">
        <v>-1</v>
      </c>
      <c r="Q7506" s="14">
        <v>-1</v>
      </c>
      <c r="AS7506" s="14">
        <v>-1</v>
      </c>
    </row>
    <row r="7507" spans="1:45" x14ac:dyDescent="0.25">
      <c r="A7507" t="s">
        <v>80</v>
      </c>
      <c r="B7507" s="2">
        <v>42499.041666666664</v>
      </c>
      <c r="C7507" s="1">
        <v>42498</v>
      </c>
      <c r="D7507">
        <v>18</v>
      </c>
      <c r="E7507" s="2">
        <v>42498.75</v>
      </c>
      <c r="F7507" s="8" t="s">
        <v>388</v>
      </c>
      <c r="G7507" s="10" t="s">
        <v>389</v>
      </c>
      <c r="J7507" s="14">
        <v>-1</v>
      </c>
      <c r="K7507" s="14">
        <v>-1</v>
      </c>
      <c r="P7507" s="14">
        <v>-1</v>
      </c>
      <c r="Q7507" s="14">
        <v>-1</v>
      </c>
      <c r="AS7507" s="14">
        <v>-1</v>
      </c>
    </row>
    <row r="7508" spans="1:45" x14ac:dyDescent="0.25">
      <c r="A7508" t="s">
        <v>80</v>
      </c>
      <c r="B7508" s="2">
        <v>42499.083333333336</v>
      </c>
      <c r="C7508" s="1">
        <v>42498</v>
      </c>
      <c r="D7508">
        <v>19</v>
      </c>
      <c r="E7508" s="2">
        <v>42498.791666666664</v>
      </c>
      <c r="F7508" s="8" t="s">
        <v>388</v>
      </c>
      <c r="G7508" s="10" t="s">
        <v>389</v>
      </c>
      <c r="J7508" s="14">
        <v>-1</v>
      </c>
      <c r="K7508" s="14">
        <v>-1</v>
      </c>
      <c r="P7508" s="14">
        <v>-1</v>
      </c>
      <c r="Q7508" s="14">
        <v>-1</v>
      </c>
      <c r="AS7508" s="14">
        <v>-1</v>
      </c>
    </row>
    <row r="7509" spans="1:45" x14ac:dyDescent="0.25">
      <c r="A7509" t="s">
        <v>80</v>
      </c>
      <c r="B7509" s="2">
        <v>42499.125</v>
      </c>
      <c r="C7509" s="1">
        <v>42498</v>
      </c>
      <c r="D7509">
        <v>20</v>
      </c>
      <c r="E7509" s="2">
        <v>42498.833333333336</v>
      </c>
      <c r="F7509" s="8" t="s">
        <v>388</v>
      </c>
      <c r="G7509" s="10" t="s">
        <v>389</v>
      </c>
      <c r="J7509" s="14">
        <v>-2</v>
      </c>
      <c r="K7509" s="14">
        <v>-2</v>
      </c>
      <c r="P7509" s="14">
        <v>-2</v>
      </c>
      <c r="Q7509" s="14">
        <v>-2</v>
      </c>
      <c r="AS7509" s="14">
        <v>-2</v>
      </c>
    </row>
    <row r="7510" spans="1:45" x14ac:dyDescent="0.25">
      <c r="A7510" t="s">
        <v>80</v>
      </c>
      <c r="B7510" s="2">
        <v>42499.166666666664</v>
      </c>
      <c r="C7510" s="1">
        <v>42498</v>
      </c>
      <c r="D7510">
        <v>21</v>
      </c>
      <c r="E7510" s="2">
        <v>42498.875</v>
      </c>
      <c r="F7510" s="8" t="s">
        <v>388</v>
      </c>
      <c r="G7510" s="10" t="s">
        <v>389</v>
      </c>
      <c r="J7510" s="14">
        <v>-1</v>
      </c>
      <c r="K7510" s="14">
        <v>-1</v>
      </c>
      <c r="P7510" s="14">
        <v>-1</v>
      </c>
      <c r="Q7510" s="14">
        <v>-1</v>
      </c>
      <c r="AS7510" s="14">
        <v>-1</v>
      </c>
    </row>
    <row r="7511" spans="1:45" x14ac:dyDescent="0.25">
      <c r="A7511" t="s">
        <v>80</v>
      </c>
      <c r="B7511" s="2">
        <v>42499.208333333336</v>
      </c>
      <c r="C7511" s="1">
        <v>42498</v>
      </c>
      <c r="D7511">
        <v>22</v>
      </c>
      <c r="E7511" s="2">
        <v>42498.916666666664</v>
      </c>
      <c r="F7511" s="8" t="s">
        <v>388</v>
      </c>
      <c r="G7511" s="10" t="s">
        <v>389</v>
      </c>
      <c r="J7511" s="14">
        <v>-1</v>
      </c>
      <c r="K7511" s="14">
        <v>-1</v>
      </c>
      <c r="P7511" s="14">
        <v>-1</v>
      </c>
      <c r="Q7511" s="14">
        <v>-1</v>
      </c>
      <c r="AS7511" s="14">
        <v>-1</v>
      </c>
    </row>
    <row r="7512" spans="1:45" x14ac:dyDescent="0.25">
      <c r="A7512" t="s">
        <v>80</v>
      </c>
      <c r="B7512" s="2">
        <v>42499.25</v>
      </c>
      <c r="C7512" s="1">
        <v>42498</v>
      </c>
      <c r="D7512">
        <v>23</v>
      </c>
      <c r="E7512" s="2">
        <v>42498.958333333336</v>
      </c>
      <c r="F7512" s="8" t="s">
        <v>388</v>
      </c>
      <c r="G7512" s="10" t="s">
        <v>389</v>
      </c>
      <c r="J7512" s="14">
        <v>-1</v>
      </c>
      <c r="K7512" s="14">
        <v>-1</v>
      </c>
      <c r="P7512" s="14">
        <v>-1</v>
      </c>
      <c r="Q7512" s="14">
        <v>-1</v>
      </c>
      <c r="AS7512" s="14">
        <v>-1</v>
      </c>
    </row>
    <row r="7513" spans="1:45" x14ac:dyDescent="0.25">
      <c r="A7513" t="s">
        <v>80</v>
      </c>
      <c r="B7513" s="2">
        <v>42499.291666666664</v>
      </c>
      <c r="C7513" s="1">
        <v>42498</v>
      </c>
      <c r="D7513">
        <v>24</v>
      </c>
      <c r="E7513" s="2">
        <v>42499</v>
      </c>
      <c r="F7513" s="8" t="s">
        <v>388</v>
      </c>
      <c r="G7513" s="10" t="s">
        <v>389</v>
      </c>
      <c r="J7513" s="14">
        <v>-2</v>
      </c>
      <c r="K7513" s="14">
        <v>-2</v>
      </c>
      <c r="P7513" s="14">
        <v>-2</v>
      </c>
      <c r="Q7513" s="14">
        <v>-2</v>
      </c>
      <c r="AS7513" s="14">
        <v>-2</v>
      </c>
    </row>
    <row r="7514" spans="1:45" x14ac:dyDescent="0.25">
      <c r="A7514" t="s">
        <v>80</v>
      </c>
      <c r="B7514" s="2">
        <v>42499.333333333336</v>
      </c>
      <c r="C7514" s="1">
        <v>42499</v>
      </c>
      <c r="D7514">
        <v>1</v>
      </c>
      <c r="E7514" s="2">
        <v>42499.041666666664</v>
      </c>
      <c r="F7514" s="8" t="s">
        <v>388</v>
      </c>
      <c r="G7514" s="10" t="s">
        <v>389</v>
      </c>
      <c r="J7514" s="14">
        <v>-2</v>
      </c>
      <c r="K7514" s="14">
        <v>-2</v>
      </c>
      <c r="P7514" s="14">
        <v>-2</v>
      </c>
      <c r="Q7514" s="14">
        <v>-2</v>
      </c>
      <c r="AS7514" s="14">
        <v>-2</v>
      </c>
    </row>
    <row r="7515" spans="1:45" x14ac:dyDescent="0.25">
      <c r="A7515" t="s">
        <v>80</v>
      </c>
      <c r="B7515" s="2">
        <v>42499.375</v>
      </c>
      <c r="C7515" s="1">
        <v>42499</v>
      </c>
      <c r="D7515">
        <v>2</v>
      </c>
      <c r="E7515" s="2">
        <v>42499.083333333336</v>
      </c>
      <c r="F7515" s="8" t="s">
        <v>388</v>
      </c>
      <c r="G7515" s="10" t="s">
        <v>389</v>
      </c>
      <c r="J7515" s="14">
        <v>-2</v>
      </c>
      <c r="K7515" s="14">
        <v>-2</v>
      </c>
      <c r="P7515" s="14">
        <v>-2</v>
      </c>
      <c r="Q7515" s="14">
        <v>-2</v>
      </c>
      <c r="AS7515" s="14">
        <v>-2</v>
      </c>
    </row>
    <row r="7516" spans="1:45" x14ac:dyDescent="0.25">
      <c r="A7516" t="s">
        <v>80</v>
      </c>
      <c r="B7516" s="2">
        <v>42499.416666666664</v>
      </c>
      <c r="C7516" s="1">
        <v>42499</v>
      </c>
      <c r="D7516">
        <v>3</v>
      </c>
      <c r="E7516" s="2">
        <v>42499.125</v>
      </c>
      <c r="F7516" s="8" t="s">
        <v>388</v>
      </c>
      <c r="G7516" s="10" t="s">
        <v>389</v>
      </c>
      <c r="J7516" s="14">
        <v>-1</v>
      </c>
      <c r="K7516" s="14">
        <v>-1</v>
      </c>
      <c r="P7516" s="14">
        <v>-1</v>
      </c>
      <c r="Q7516" s="14">
        <v>-1</v>
      </c>
      <c r="AS7516" s="14">
        <v>-1</v>
      </c>
    </row>
    <row r="7517" spans="1:45" x14ac:dyDescent="0.25">
      <c r="A7517" t="s">
        <v>80</v>
      </c>
      <c r="B7517" s="2">
        <v>42499.458333333336</v>
      </c>
      <c r="C7517" s="1">
        <v>42499</v>
      </c>
      <c r="D7517">
        <v>4</v>
      </c>
      <c r="E7517" s="2">
        <v>42499.166666666664</v>
      </c>
      <c r="F7517" s="8" t="s">
        <v>388</v>
      </c>
      <c r="G7517" s="10" t="s">
        <v>389</v>
      </c>
      <c r="J7517" s="14">
        <v>-2</v>
      </c>
      <c r="K7517" s="14">
        <v>-2</v>
      </c>
      <c r="P7517" s="14">
        <v>-2</v>
      </c>
      <c r="Q7517" s="14">
        <v>-2</v>
      </c>
      <c r="AS7517" s="14">
        <v>-2</v>
      </c>
    </row>
    <row r="7518" spans="1:45" x14ac:dyDescent="0.25">
      <c r="A7518" t="s">
        <v>80</v>
      </c>
      <c r="B7518" s="2">
        <v>42499.5</v>
      </c>
      <c r="C7518" s="1">
        <v>42499</v>
      </c>
      <c r="D7518">
        <v>5</v>
      </c>
      <c r="E7518" s="2">
        <v>42499.208333333336</v>
      </c>
      <c r="F7518" s="8" t="s">
        <v>388</v>
      </c>
      <c r="G7518" s="10" t="s">
        <v>389</v>
      </c>
      <c r="J7518" s="14">
        <v>-1</v>
      </c>
      <c r="K7518" s="14">
        <v>-1</v>
      </c>
      <c r="P7518" s="14">
        <v>-1</v>
      </c>
      <c r="Q7518" s="14">
        <v>-1</v>
      </c>
      <c r="AS7518" s="14">
        <v>-1</v>
      </c>
    </row>
    <row r="7519" spans="1:45" x14ac:dyDescent="0.25">
      <c r="A7519" t="s">
        <v>80</v>
      </c>
      <c r="B7519" s="2">
        <v>42499.541666666664</v>
      </c>
      <c r="C7519" s="1">
        <v>42499</v>
      </c>
      <c r="D7519">
        <v>6</v>
      </c>
      <c r="E7519" s="2">
        <v>42499.25</v>
      </c>
      <c r="F7519" s="8" t="s">
        <v>388</v>
      </c>
      <c r="G7519" s="10" t="s">
        <v>389</v>
      </c>
      <c r="J7519" s="14">
        <v>-1</v>
      </c>
      <c r="K7519" s="14">
        <v>-1</v>
      </c>
      <c r="P7519" s="14">
        <v>-1</v>
      </c>
      <c r="Q7519" s="14">
        <v>-1</v>
      </c>
      <c r="AS7519" s="14">
        <v>-1</v>
      </c>
    </row>
    <row r="7520" spans="1:45" x14ac:dyDescent="0.25">
      <c r="A7520" t="s">
        <v>80</v>
      </c>
      <c r="B7520" s="2">
        <v>42499.583333333336</v>
      </c>
      <c r="C7520" s="1">
        <v>42499</v>
      </c>
      <c r="D7520">
        <v>7</v>
      </c>
      <c r="E7520" s="2">
        <v>42499.291666666664</v>
      </c>
      <c r="F7520" s="8" t="s">
        <v>388</v>
      </c>
      <c r="G7520" s="10" t="s">
        <v>389</v>
      </c>
      <c r="J7520" s="14">
        <v>-2</v>
      </c>
      <c r="K7520" s="14">
        <v>-2</v>
      </c>
      <c r="P7520" s="14">
        <v>-2</v>
      </c>
      <c r="Q7520" s="14">
        <v>-2</v>
      </c>
      <c r="AS7520" s="14">
        <v>-2</v>
      </c>
    </row>
    <row r="7521" spans="1:45" x14ac:dyDescent="0.25">
      <c r="A7521" t="s">
        <v>80</v>
      </c>
      <c r="B7521" s="2">
        <v>42499.625</v>
      </c>
      <c r="C7521" s="1">
        <v>42499</v>
      </c>
      <c r="D7521">
        <v>8</v>
      </c>
      <c r="E7521" s="2">
        <v>42499.333333333336</v>
      </c>
      <c r="F7521" s="8" t="s">
        <v>388</v>
      </c>
      <c r="G7521" s="10" t="s">
        <v>389</v>
      </c>
      <c r="J7521" s="14">
        <v>-1</v>
      </c>
      <c r="K7521" s="14">
        <v>-1</v>
      </c>
      <c r="P7521" s="14">
        <v>-1</v>
      </c>
      <c r="Q7521" s="14">
        <v>-1</v>
      </c>
      <c r="AS7521" s="14">
        <v>-1</v>
      </c>
    </row>
    <row r="7522" spans="1:45" x14ac:dyDescent="0.25">
      <c r="A7522" t="s">
        <v>80</v>
      </c>
      <c r="B7522" s="2">
        <v>42499.666666666664</v>
      </c>
      <c r="C7522" s="1">
        <v>42499</v>
      </c>
      <c r="D7522">
        <v>9</v>
      </c>
      <c r="E7522" s="2">
        <v>42499.375</v>
      </c>
      <c r="F7522" s="8" t="s">
        <v>388</v>
      </c>
      <c r="G7522" s="10" t="s">
        <v>389</v>
      </c>
      <c r="J7522" s="14">
        <v>-1</v>
      </c>
      <c r="K7522" s="14">
        <v>-1</v>
      </c>
      <c r="P7522" s="14">
        <v>-1</v>
      </c>
      <c r="Q7522" s="14">
        <v>-1</v>
      </c>
      <c r="AS7522" s="14">
        <v>-1</v>
      </c>
    </row>
    <row r="7523" spans="1:45" x14ac:dyDescent="0.25">
      <c r="A7523" t="s">
        <v>80</v>
      </c>
      <c r="B7523" s="2">
        <v>42499.708333333336</v>
      </c>
      <c r="C7523" s="1">
        <v>42499</v>
      </c>
      <c r="D7523">
        <v>10</v>
      </c>
      <c r="E7523" s="2">
        <v>42499.416666666664</v>
      </c>
      <c r="F7523" s="8" t="s">
        <v>388</v>
      </c>
      <c r="G7523" s="10" t="s">
        <v>389</v>
      </c>
      <c r="J7523" s="14">
        <v>-2</v>
      </c>
      <c r="K7523" s="14">
        <v>-2</v>
      </c>
      <c r="P7523" s="14">
        <v>-2</v>
      </c>
      <c r="Q7523" s="14">
        <v>-2</v>
      </c>
      <c r="AS7523" s="14">
        <v>-2</v>
      </c>
    </row>
    <row r="7524" spans="1:45" x14ac:dyDescent="0.25">
      <c r="A7524" t="s">
        <v>80</v>
      </c>
      <c r="B7524" s="2">
        <v>42499.75</v>
      </c>
      <c r="C7524" s="1">
        <v>42499</v>
      </c>
      <c r="D7524">
        <v>11</v>
      </c>
      <c r="E7524" s="2">
        <v>42499.458333333336</v>
      </c>
      <c r="F7524" s="8" t="s">
        <v>388</v>
      </c>
      <c r="G7524" s="10" t="s">
        <v>389</v>
      </c>
      <c r="J7524" s="14">
        <v>-1</v>
      </c>
      <c r="K7524" s="14">
        <v>-1</v>
      </c>
      <c r="P7524" s="14">
        <v>-1</v>
      </c>
      <c r="Q7524" s="14">
        <v>-1</v>
      </c>
      <c r="AS7524" s="14">
        <v>-1</v>
      </c>
    </row>
    <row r="7525" spans="1:45" x14ac:dyDescent="0.25">
      <c r="A7525" t="s">
        <v>80</v>
      </c>
      <c r="B7525" s="2">
        <v>42499.791666666664</v>
      </c>
      <c r="C7525" s="1">
        <v>42499</v>
      </c>
      <c r="D7525">
        <v>12</v>
      </c>
      <c r="E7525" s="2">
        <v>42499.5</v>
      </c>
      <c r="F7525" s="8" t="s">
        <v>388</v>
      </c>
      <c r="G7525" s="10" t="s">
        <v>389</v>
      </c>
      <c r="J7525" s="14">
        <v>-2</v>
      </c>
      <c r="K7525" s="14">
        <v>-2</v>
      </c>
      <c r="P7525" s="14">
        <v>-2</v>
      </c>
      <c r="Q7525" s="14">
        <v>-2</v>
      </c>
      <c r="AS7525" s="14">
        <v>-2</v>
      </c>
    </row>
    <row r="7526" spans="1:45" x14ac:dyDescent="0.25">
      <c r="A7526" t="s">
        <v>80</v>
      </c>
      <c r="B7526" s="2">
        <v>42499.833333333336</v>
      </c>
      <c r="C7526" s="1">
        <v>42499</v>
      </c>
      <c r="D7526">
        <v>13</v>
      </c>
      <c r="E7526" s="2">
        <v>42499.541666666664</v>
      </c>
      <c r="F7526" s="8" t="s">
        <v>388</v>
      </c>
      <c r="G7526" s="10" t="s">
        <v>389</v>
      </c>
      <c r="J7526" s="14">
        <v>-1</v>
      </c>
      <c r="K7526" s="14">
        <v>-1</v>
      </c>
      <c r="P7526" s="14">
        <v>-1</v>
      </c>
      <c r="Q7526" s="14">
        <v>-1</v>
      </c>
      <c r="AS7526" s="14">
        <v>-1</v>
      </c>
    </row>
    <row r="7527" spans="1:45" x14ac:dyDescent="0.25">
      <c r="A7527" t="s">
        <v>80</v>
      </c>
      <c r="B7527" s="2">
        <v>42499.875</v>
      </c>
      <c r="C7527" s="1">
        <v>42499</v>
      </c>
      <c r="D7527">
        <v>14</v>
      </c>
      <c r="E7527" s="2">
        <v>42499.583333333336</v>
      </c>
      <c r="F7527" s="8" t="s">
        <v>388</v>
      </c>
      <c r="G7527" s="10" t="s">
        <v>389</v>
      </c>
      <c r="J7527" s="14">
        <v>-1</v>
      </c>
      <c r="K7527" s="14">
        <v>-1</v>
      </c>
      <c r="P7527" s="14">
        <v>-1</v>
      </c>
      <c r="Q7527" s="14">
        <v>-1</v>
      </c>
      <c r="AS7527" s="14">
        <v>-1</v>
      </c>
    </row>
    <row r="7528" spans="1:45" x14ac:dyDescent="0.25">
      <c r="A7528" t="s">
        <v>80</v>
      </c>
      <c r="B7528" s="2">
        <v>42499.916666666664</v>
      </c>
      <c r="C7528" s="1">
        <v>42499</v>
      </c>
      <c r="D7528">
        <v>15</v>
      </c>
      <c r="E7528" s="2">
        <v>42499.625</v>
      </c>
      <c r="F7528" s="8" t="s">
        <v>388</v>
      </c>
      <c r="G7528" s="10" t="s">
        <v>389</v>
      </c>
      <c r="J7528" s="14">
        <v>-2</v>
      </c>
      <c r="K7528" s="14">
        <v>-2</v>
      </c>
      <c r="P7528" s="14">
        <v>-2</v>
      </c>
      <c r="Q7528" s="14">
        <v>-2</v>
      </c>
      <c r="AS7528" s="14">
        <v>-2</v>
      </c>
    </row>
    <row r="7529" spans="1:45" x14ac:dyDescent="0.25">
      <c r="A7529" t="s">
        <v>80</v>
      </c>
      <c r="B7529" s="2">
        <v>42499.958333333336</v>
      </c>
      <c r="C7529" s="1">
        <v>42499</v>
      </c>
      <c r="D7529">
        <v>16</v>
      </c>
      <c r="E7529" s="2">
        <v>42499.666666666664</v>
      </c>
      <c r="F7529" s="8" t="s">
        <v>388</v>
      </c>
      <c r="G7529" s="10" t="s">
        <v>389</v>
      </c>
      <c r="J7529" s="14">
        <v>-1</v>
      </c>
      <c r="K7529" s="14">
        <v>-1</v>
      </c>
      <c r="P7529" s="14">
        <v>-1</v>
      </c>
      <c r="Q7529" s="14">
        <v>-1</v>
      </c>
      <c r="AS7529" s="14">
        <v>-1</v>
      </c>
    </row>
    <row r="7530" spans="1:45" x14ac:dyDescent="0.25">
      <c r="A7530" t="s">
        <v>80</v>
      </c>
      <c r="B7530" s="2">
        <v>42500</v>
      </c>
      <c r="C7530" s="1">
        <v>42499</v>
      </c>
      <c r="D7530">
        <v>17</v>
      </c>
      <c r="E7530" s="2">
        <v>42499.708333333336</v>
      </c>
      <c r="F7530" s="8" t="s">
        <v>388</v>
      </c>
      <c r="G7530" s="10" t="s">
        <v>389</v>
      </c>
      <c r="J7530" s="14">
        <v>-2</v>
      </c>
      <c r="K7530" s="14">
        <v>-2</v>
      </c>
      <c r="P7530" s="14">
        <v>-2</v>
      </c>
      <c r="Q7530" s="14">
        <v>-2</v>
      </c>
      <c r="AS7530" s="14">
        <v>-2</v>
      </c>
    </row>
    <row r="7531" spans="1:45" x14ac:dyDescent="0.25">
      <c r="A7531" t="s">
        <v>80</v>
      </c>
      <c r="B7531" s="2">
        <v>42500.041666666664</v>
      </c>
      <c r="C7531" s="1">
        <v>42499</v>
      </c>
      <c r="D7531">
        <v>18</v>
      </c>
      <c r="E7531" s="2">
        <v>42499.75</v>
      </c>
      <c r="F7531" s="8" t="s">
        <v>388</v>
      </c>
      <c r="G7531" s="10" t="s">
        <v>389</v>
      </c>
      <c r="J7531" s="14">
        <v>-1</v>
      </c>
      <c r="K7531" s="14">
        <v>-1</v>
      </c>
      <c r="P7531" s="14">
        <v>-1</v>
      </c>
      <c r="Q7531" s="14">
        <v>-1</v>
      </c>
      <c r="AS7531" s="14">
        <v>-1</v>
      </c>
    </row>
    <row r="7532" spans="1:45" x14ac:dyDescent="0.25">
      <c r="A7532" t="s">
        <v>80</v>
      </c>
      <c r="B7532" s="2">
        <v>42500.083333333336</v>
      </c>
      <c r="C7532" s="1">
        <v>42499</v>
      </c>
      <c r="D7532">
        <v>19</v>
      </c>
      <c r="E7532" s="2">
        <v>42499.791666666664</v>
      </c>
      <c r="F7532" s="8" t="s">
        <v>388</v>
      </c>
      <c r="G7532" s="10" t="s">
        <v>389</v>
      </c>
      <c r="J7532" s="14">
        <v>-2</v>
      </c>
      <c r="K7532" s="14">
        <v>-2</v>
      </c>
      <c r="P7532" s="14">
        <v>-2</v>
      </c>
      <c r="Q7532" s="14">
        <v>-2</v>
      </c>
      <c r="AS7532" s="14">
        <v>-2</v>
      </c>
    </row>
    <row r="7533" spans="1:45" x14ac:dyDescent="0.25">
      <c r="A7533" t="s">
        <v>80</v>
      </c>
      <c r="B7533" s="2">
        <v>42500.125</v>
      </c>
      <c r="C7533" s="1">
        <v>42499</v>
      </c>
      <c r="D7533">
        <v>20</v>
      </c>
      <c r="E7533" s="2">
        <v>42499.833333333336</v>
      </c>
      <c r="F7533" s="8" t="s">
        <v>388</v>
      </c>
      <c r="G7533" s="10" t="s">
        <v>389</v>
      </c>
      <c r="J7533" s="14">
        <v>-1</v>
      </c>
      <c r="K7533" s="14">
        <v>-1</v>
      </c>
      <c r="P7533" s="14">
        <v>-1</v>
      </c>
      <c r="Q7533" s="14">
        <v>-1</v>
      </c>
      <c r="AS7533" s="14">
        <v>-1</v>
      </c>
    </row>
    <row r="7534" spans="1:45" x14ac:dyDescent="0.25">
      <c r="A7534" t="s">
        <v>80</v>
      </c>
      <c r="B7534" s="2">
        <v>42500.166666666664</v>
      </c>
      <c r="C7534" s="1">
        <v>42499</v>
      </c>
      <c r="D7534">
        <v>21</v>
      </c>
      <c r="E7534" s="2">
        <v>42499.875</v>
      </c>
      <c r="F7534" s="8" t="s">
        <v>388</v>
      </c>
      <c r="G7534" s="10" t="s">
        <v>389</v>
      </c>
      <c r="J7534" s="14">
        <v>-1</v>
      </c>
      <c r="K7534" s="14">
        <v>-1</v>
      </c>
      <c r="P7534" s="14">
        <v>-1</v>
      </c>
      <c r="Q7534" s="14">
        <v>-1</v>
      </c>
      <c r="AS7534" s="14">
        <v>-1</v>
      </c>
    </row>
    <row r="7535" spans="1:45" x14ac:dyDescent="0.25">
      <c r="A7535" t="s">
        <v>80</v>
      </c>
      <c r="B7535" s="2">
        <v>42500.208333333336</v>
      </c>
      <c r="C7535" s="1">
        <v>42499</v>
      </c>
      <c r="D7535">
        <v>22</v>
      </c>
      <c r="E7535" s="2">
        <v>42499.916666666664</v>
      </c>
      <c r="F7535" s="8" t="s">
        <v>388</v>
      </c>
      <c r="G7535" s="10" t="s">
        <v>389</v>
      </c>
      <c r="J7535" s="14">
        <v>-1</v>
      </c>
      <c r="K7535" s="14">
        <v>-1</v>
      </c>
      <c r="P7535" s="14">
        <v>-1</v>
      </c>
      <c r="Q7535" s="14">
        <v>-1</v>
      </c>
      <c r="AS7535" s="14">
        <v>-1</v>
      </c>
    </row>
    <row r="7536" spans="1:45" x14ac:dyDescent="0.25">
      <c r="A7536" t="s">
        <v>80</v>
      </c>
      <c r="B7536" s="2">
        <v>42500.25</v>
      </c>
      <c r="C7536" s="1">
        <v>42499</v>
      </c>
      <c r="D7536">
        <v>23</v>
      </c>
      <c r="E7536" s="2">
        <v>42499.958333333336</v>
      </c>
      <c r="F7536" s="8" t="s">
        <v>388</v>
      </c>
      <c r="G7536" s="10" t="s">
        <v>389</v>
      </c>
      <c r="J7536" s="14">
        <v>-2</v>
      </c>
      <c r="K7536" s="14">
        <v>-2</v>
      </c>
      <c r="P7536" s="14">
        <v>-2</v>
      </c>
      <c r="Q7536" s="14">
        <v>-2</v>
      </c>
      <c r="AS7536" s="14">
        <v>-2</v>
      </c>
    </row>
    <row r="7537" spans="1:45" x14ac:dyDescent="0.25">
      <c r="A7537" t="s">
        <v>80</v>
      </c>
      <c r="B7537" s="2">
        <v>42500.291666666664</v>
      </c>
      <c r="C7537" s="1">
        <v>42499</v>
      </c>
      <c r="D7537">
        <v>24</v>
      </c>
      <c r="E7537" s="2">
        <v>42500</v>
      </c>
      <c r="F7537" s="8" t="s">
        <v>388</v>
      </c>
      <c r="G7537" s="10" t="s">
        <v>389</v>
      </c>
      <c r="J7537" s="14">
        <v>-1</v>
      </c>
      <c r="K7537" s="14">
        <v>-1</v>
      </c>
      <c r="P7537" s="14">
        <v>-1</v>
      </c>
      <c r="Q7537" s="14">
        <v>-1</v>
      </c>
      <c r="AS7537" s="14">
        <v>-1</v>
      </c>
    </row>
    <row r="7538" spans="1:45" x14ac:dyDescent="0.25">
      <c r="A7538" t="s">
        <v>80</v>
      </c>
      <c r="B7538" s="2">
        <v>42500.333333333336</v>
      </c>
      <c r="C7538" s="1">
        <v>42500</v>
      </c>
      <c r="D7538">
        <v>1</v>
      </c>
      <c r="E7538" s="2">
        <v>42500.041666666664</v>
      </c>
      <c r="F7538" s="8" t="s">
        <v>388</v>
      </c>
      <c r="G7538" s="10" t="s">
        <v>389</v>
      </c>
      <c r="J7538" s="14">
        <v>-1</v>
      </c>
      <c r="K7538" s="14">
        <v>-1</v>
      </c>
      <c r="P7538" s="14">
        <v>-1</v>
      </c>
      <c r="Q7538" s="14">
        <v>-1</v>
      </c>
      <c r="AS7538" s="14">
        <v>-1</v>
      </c>
    </row>
    <row r="7539" spans="1:45" x14ac:dyDescent="0.25">
      <c r="A7539" t="s">
        <v>80</v>
      </c>
      <c r="B7539" s="2">
        <v>42500.375</v>
      </c>
      <c r="C7539" s="1">
        <v>42500</v>
      </c>
      <c r="D7539">
        <v>2</v>
      </c>
      <c r="E7539" s="2">
        <v>42500.083333333336</v>
      </c>
      <c r="F7539" s="8" t="s">
        <v>388</v>
      </c>
      <c r="G7539" s="10" t="s">
        <v>389</v>
      </c>
      <c r="J7539" s="14">
        <v>-2</v>
      </c>
      <c r="K7539" s="14">
        <v>-2</v>
      </c>
      <c r="P7539" s="14">
        <v>-2</v>
      </c>
      <c r="Q7539" s="14">
        <v>-2</v>
      </c>
      <c r="AS7539" s="14">
        <v>-2</v>
      </c>
    </row>
    <row r="7540" spans="1:45" x14ac:dyDescent="0.25">
      <c r="A7540" t="s">
        <v>80</v>
      </c>
      <c r="B7540" s="2">
        <v>42500.416666666664</v>
      </c>
      <c r="C7540" s="1">
        <v>42500</v>
      </c>
      <c r="D7540">
        <v>3</v>
      </c>
      <c r="E7540" s="2">
        <v>42500.125</v>
      </c>
      <c r="F7540" s="8" t="s">
        <v>388</v>
      </c>
      <c r="G7540" s="10" t="s">
        <v>389</v>
      </c>
      <c r="J7540" s="14">
        <v>-1</v>
      </c>
      <c r="K7540" s="14">
        <v>-1</v>
      </c>
      <c r="P7540" s="14">
        <v>-1</v>
      </c>
      <c r="Q7540" s="14">
        <v>-1</v>
      </c>
      <c r="AS7540" s="14">
        <v>-1</v>
      </c>
    </row>
    <row r="7541" spans="1:45" x14ac:dyDescent="0.25">
      <c r="A7541" t="s">
        <v>80</v>
      </c>
      <c r="B7541" s="2">
        <v>42500.458333333336</v>
      </c>
      <c r="C7541" s="1">
        <v>42500</v>
      </c>
      <c r="D7541">
        <v>4</v>
      </c>
      <c r="E7541" s="2">
        <v>42500.166666666664</v>
      </c>
      <c r="F7541" s="8" t="s">
        <v>388</v>
      </c>
      <c r="G7541" s="10" t="s">
        <v>389</v>
      </c>
      <c r="J7541" s="14">
        <v>-1</v>
      </c>
      <c r="K7541" s="14">
        <v>-1</v>
      </c>
      <c r="P7541" s="14">
        <v>-1</v>
      </c>
      <c r="Q7541" s="14">
        <v>-1</v>
      </c>
      <c r="AS7541" s="14">
        <v>-1</v>
      </c>
    </row>
    <row r="7542" spans="1:45" x14ac:dyDescent="0.25">
      <c r="A7542" t="s">
        <v>80</v>
      </c>
      <c r="B7542" s="2">
        <v>42500.5</v>
      </c>
      <c r="C7542" s="1">
        <v>42500</v>
      </c>
      <c r="D7542">
        <v>5</v>
      </c>
      <c r="E7542" s="2">
        <v>42500.208333333336</v>
      </c>
      <c r="F7542" s="8" t="s">
        <v>388</v>
      </c>
      <c r="G7542" s="10" t="s">
        <v>389</v>
      </c>
      <c r="J7542" s="14">
        <v>-2</v>
      </c>
      <c r="K7542" s="14">
        <v>-2</v>
      </c>
      <c r="P7542" s="14">
        <v>-2</v>
      </c>
      <c r="Q7542" s="14">
        <v>-2</v>
      </c>
      <c r="AS7542" s="14">
        <v>-2</v>
      </c>
    </row>
    <row r="7543" spans="1:45" x14ac:dyDescent="0.25">
      <c r="A7543" t="s">
        <v>80</v>
      </c>
      <c r="B7543" s="2">
        <v>42500.541666666664</v>
      </c>
      <c r="C7543" s="1">
        <v>42500</v>
      </c>
      <c r="D7543">
        <v>6</v>
      </c>
      <c r="E7543" s="2">
        <v>42500.25</v>
      </c>
      <c r="F7543" s="8" t="s">
        <v>388</v>
      </c>
      <c r="G7543" s="10" t="s">
        <v>389</v>
      </c>
      <c r="J7543" s="14">
        <v>-1</v>
      </c>
      <c r="K7543" s="14">
        <v>-1</v>
      </c>
      <c r="P7543" s="14">
        <v>-1</v>
      </c>
      <c r="Q7543" s="14">
        <v>-1</v>
      </c>
      <c r="AS7543" s="14">
        <v>-1</v>
      </c>
    </row>
    <row r="7544" spans="1:45" x14ac:dyDescent="0.25">
      <c r="A7544" t="s">
        <v>80</v>
      </c>
      <c r="B7544" s="2">
        <v>42500.583333333336</v>
      </c>
      <c r="C7544" s="1">
        <v>42500</v>
      </c>
      <c r="D7544">
        <v>7</v>
      </c>
      <c r="E7544" s="2">
        <v>42500.291666666664</v>
      </c>
      <c r="F7544" s="8" t="s">
        <v>388</v>
      </c>
      <c r="G7544" s="10" t="s">
        <v>389</v>
      </c>
      <c r="J7544" s="14">
        <v>-1</v>
      </c>
      <c r="K7544" s="14">
        <v>-1</v>
      </c>
      <c r="P7544" s="14">
        <v>-1</v>
      </c>
      <c r="Q7544" s="14">
        <v>-1</v>
      </c>
      <c r="AS7544" s="14">
        <v>-1</v>
      </c>
    </row>
    <row r="7545" spans="1:45" x14ac:dyDescent="0.25">
      <c r="A7545" t="s">
        <v>80</v>
      </c>
      <c r="B7545" s="2">
        <v>42500.625</v>
      </c>
      <c r="C7545" s="1">
        <v>42500</v>
      </c>
      <c r="D7545">
        <v>8</v>
      </c>
      <c r="E7545" s="2">
        <v>42500.333333333336</v>
      </c>
      <c r="F7545" s="8" t="s">
        <v>388</v>
      </c>
      <c r="G7545" s="10" t="s">
        <v>389</v>
      </c>
      <c r="J7545" s="14">
        <v>-2</v>
      </c>
      <c r="K7545" s="14">
        <v>-2</v>
      </c>
      <c r="P7545" s="14">
        <v>-2</v>
      </c>
      <c r="Q7545" s="14">
        <v>-2</v>
      </c>
      <c r="AS7545" s="14">
        <v>-2</v>
      </c>
    </row>
    <row r="7546" spans="1:45" x14ac:dyDescent="0.25">
      <c r="A7546" t="s">
        <v>80</v>
      </c>
      <c r="B7546" s="2">
        <v>42500.666666666664</v>
      </c>
      <c r="C7546" s="1">
        <v>42500</v>
      </c>
      <c r="D7546">
        <v>9</v>
      </c>
      <c r="E7546" s="2">
        <v>42500.375</v>
      </c>
      <c r="F7546" s="8" t="s">
        <v>388</v>
      </c>
      <c r="G7546" s="10" t="s">
        <v>389</v>
      </c>
      <c r="J7546" s="14">
        <v>-1</v>
      </c>
      <c r="K7546" s="14">
        <v>-1</v>
      </c>
      <c r="P7546" s="14">
        <v>-1</v>
      </c>
      <c r="Q7546" s="14">
        <v>-1</v>
      </c>
      <c r="AS7546" s="14">
        <v>-1</v>
      </c>
    </row>
    <row r="7547" spans="1:45" x14ac:dyDescent="0.25">
      <c r="A7547" t="s">
        <v>80</v>
      </c>
      <c r="B7547" s="2">
        <v>42500.708333333336</v>
      </c>
      <c r="C7547" s="1">
        <v>42500</v>
      </c>
      <c r="D7547">
        <v>10</v>
      </c>
      <c r="E7547" s="2">
        <v>42500.416666666664</v>
      </c>
      <c r="F7547" s="8" t="s">
        <v>388</v>
      </c>
      <c r="G7547" s="10" t="s">
        <v>389</v>
      </c>
      <c r="J7547" s="14">
        <v>-1</v>
      </c>
      <c r="K7547" s="14">
        <v>-1</v>
      </c>
      <c r="P7547" s="14">
        <v>-1</v>
      </c>
      <c r="Q7547" s="14">
        <v>-1</v>
      </c>
      <c r="AS7547" s="14">
        <v>-1</v>
      </c>
    </row>
    <row r="7548" spans="1:45" x14ac:dyDescent="0.25">
      <c r="A7548" t="s">
        <v>80</v>
      </c>
      <c r="B7548" s="2">
        <v>42500.75</v>
      </c>
      <c r="C7548" s="1">
        <v>42500</v>
      </c>
      <c r="D7548">
        <v>11</v>
      </c>
      <c r="E7548" s="2">
        <v>42500.458333333336</v>
      </c>
      <c r="F7548" s="8" t="s">
        <v>388</v>
      </c>
      <c r="G7548" s="10" t="s">
        <v>389</v>
      </c>
      <c r="J7548" s="14">
        <v>-1</v>
      </c>
      <c r="K7548" s="14">
        <v>-1</v>
      </c>
      <c r="P7548" s="14">
        <v>-1</v>
      </c>
      <c r="Q7548" s="14">
        <v>-1</v>
      </c>
      <c r="AS7548" s="14">
        <v>-1</v>
      </c>
    </row>
    <row r="7549" spans="1:45" x14ac:dyDescent="0.25">
      <c r="A7549" t="s">
        <v>80</v>
      </c>
      <c r="B7549" s="2">
        <v>42500.791666666664</v>
      </c>
      <c r="C7549" s="1">
        <v>42500</v>
      </c>
      <c r="D7549">
        <v>12</v>
      </c>
      <c r="E7549" s="2">
        <v>42500.5</v>
      </c>
      <c r="F7549" s="8" t="s">
        <v>388</v>
      </c>
      <c r="G7549" s="10" t="s">
        <v>389</v>
      </c>
      <c r="J7549" s="14">
        <v>-1</v>
      </c>
      <c r="K7549" s="14">
        <v>-1</v>
      </c>
      <c r="P7549" s="14">
        <v>-1</v>
      </c>
      <c r="Q7549" s="14">
        <v>-1</v>
      </c>
      <c r="AS7549" s="14">
        <v>-1</v>
      </c>
    </row>
    <row r="7550" spans="1:45" x14ac:dyDescent="0.25">
      <c r="A7550" t="s">
        <v>80</v>
      </c>
      <c r="B7550" s="2">
        <v>42500.833333333336</v>
      </c>
      <c r="C7550" s="1">
        <v>42500</v>
      </c>
      <c r="D7550">
        <v>13</v>
      </c>
      <c r="E7550" s="2">
        <v>42500.541666666664</v>
      </c>
      <c r="F7550" s="8" t="s">
        <v>388</v>
      </c>
      <c r="G7550" s="10" t="s">
        <v>389</v>
      </c>
      <c r="J7550" s="14">
        <v>-1</v>
      </c>
      <c r="K7550" s="14">
        <v>-1</v>
      </c>
      <c r="P7550" s="14">
        <v>-1</v>
      </c>
      <c r="Q7550" s="14">
        <v>-1</v>
      </c>
      <c r="AS7550" s="14">
        <v>-1</v>
      </c>
    </row>
    <row r="7551" spans="1:45" x14ac:dyDescent="0.25">
      <c r="A7551" t="s">
        <v>80</v>
      </c>
      <c r="B7551" s="2">
        <v>42500.875</v>
      </c>
      <c r="C7551" s="1">
        <v>42500</v>
      </c>
      <c r="D7551">
        <v>14</v>
      </c>
      <c r="E7551" s="2">
        <v>42500.583333333336</v>
      </c>
      <c r="F7551" s="8" t="s">
        <v>388</v>
      </c>
      <c r="G7551" s="10" t="s">
        <v>389</v>
      </c>
      <c r="J7551" s="14">
        <v>-1</v>
      </c>
      <c r="K7551" s="14">
        <v>-1</v>
      </c>
      <c r="P7551" s="14">
        <v>-1</v>
      </c>
      <c r="Q7551" s="14">
        <v>-1</v>
      </c>
      <c r="AS7551" s="14">
        <v>-1</v>
      </c>
    </row>
    <row r="7552" spans="1:45" x14ac:dyDescent="0.25">
      <c r="A7552" t="s">
        <v>80</v>
      </c>
      <c r="B7552" s="2">
        <v>42500.916666666664</v>
      </c>
      <c r="C7552" s="1">
        <v>42500</v>
      </c>
      <c r="D7552">
        <v>15</v>
      </c>
      <c r="E7552" s="2">
        <v>42500.625</v>
      </c>
      <c r="F7552" s="8" t="s">
        <v>388</v>
      </c>
      <c r="G7552" s="10" t="s">
        <v>389</v>
      </c>
      <c r="J7552" s="14">
        <v>-1</v>
      </c>
      <c r="K7552" s="14">
        <v>-1</v>
      </c>
      <c r="P7552" s="14">
        <v>-1</v>
      </c>
      <c r="Q7552" s="14">
        <v>-1</v>
      </c>
      <c r="AS7552" s="14">
        <v>-1</v>
      </c>
    </row>
    <row r="7553" spans="1:45" x14ac:dyDescent="0.25">
      <c r="A7553" t="s">
        <v>80</v>
      </c>
      <c r="B7553" s="2">
        <v>42500.958333333336</v>
      </c>
      <c r="C7553" s="1">
        <v>42500</v>
      </c>
      <c r="D7553">
        <v>16</v>
      </c>
      <c r="E7553" s="2">
        <v>42500.666666666664</v>
      </c>
      <c r="F7553" s="8" t="s">
        <v>388</v>
      </c>
      <c r="G7553" s="10" t="s">
        <v>389</v>
      </c>
      <c r="J7553" s="14">
        <v>-1</v>
      </c>
      <c r="K7553" s="14">
        <v>-1</v>
      </c>
      <c r="P7553" s="14">
        <v>-1</v>
      </c>
      <c r="Q7553" s="14">
        <v>-1</v>
      </c>
      <c r="AS7553" s="14">
        <v>-1</v>
      </c>
    </row>
    <row r="7554" spans="1:45" x14ac:dyDescent="0.25">
      <c r="A7554" t="s">
        <v>80</v>
      </c>
      <c r="B7554" s="2">
        <v>42501</v>
      </c>
      <c r="C7554" s="1">
        <v>42500</v>
      </c>
      <c r="D7554">
        <v>17</v>
      </c>
      <c r="E7554" s="2">
        <v>42500.708333333336</v>
      </c>
      <c r="F7554" s="8" t="s">
        <v>388</v>
      </c>
      <c r="G7554" s="10" t="s">
        <v>389</v>
      </c>
      <c r="J7554" s="14">
        <v>-1</v>
      </c>
      <c r="K7554" s="14">
        <v>-1</v>
      </c>
      <c r="P7554" s="14">
        <v>-1</v>
      </c>
      <c r="Q7554" s="14">
        <v>-1</v>
      </c>
      <c r="AS7554" s="14">
        <v>-1</v>
      </c>
    </row>
    <row r="7555" spans="1:45" x14ac:dyDescent="0.25">
      <c r="A7555" t="s">
        <v>80</v>
      </c>
      <c r="B7555" s="2">
        <v>42501.041666666664</v>
      </c>
      <c r="C7555" s="1">
        <v>42500</v>
      </c>
      <c r="D7555">
        <v>18</v>
      </c>
      <c r="E7555" s="2">
        <v>42500.75</v>
      </c>
      <c r="F7555" s="8" t="s">
        <v>388</v>
      </c>
      <c r="G7555" s="10" t="s">
        <v>389</v>
      </c>
      <c r="J7555" s="14">
        <v>-1</v>
      </c>
      <c r="K7555" s="14">
        <v>-1</v>
      </c>
      <c r="P7555" s="14">
        <v>-1</v>
      </c>
      <c r="Q7555" s="14">
        <v>-1</v>
      </c>
      <c r="AS7555" s="14">
        <v>-1</v>
      </c>
    </row>
    <row r="7556" spans="1:45" x14ac:dyDescent="0.25">
      <c r="A7556" t="s">
        <v>80</v>
      </c>
      <c r="B7556" s="2">
        <v>42501.083333333336</v>
      </c>
      <c r="C7556" s="1">
        <v>42500</v>
      </c>
      <c r="D7556">
        <v>19</v>
      </c>
      <c r="E7556" s="2">
        <v>42500.791666666664</v>
      </c>
      <c r="F7556" s="8" t="s">
        <v>388</v>
      </c>
      <c r="G7556" s="10" t="s">
        <v>389</v>
      </c>
      <c r="J7556" s="14">
        <v>-1</v>
      </c>
      <c r="K7556" s="14">
        <v>-1</v>
      </c>
      <c r="P7556" s="14">
        <v>-1</v>
      </c>
      <c r="Q7556" s="14">
        <v>-1</v>
      </c>
      <c r="AS7556" s="14">
        <v>-1</v>
      </c>
    </row>
    <row r="7557" spans="1:45" x14ac:dyDescent="0.25">
      <c r="A7557" t="s">
        <v>80</v>
      </c>
      <c r="B7557" s="2">
        <v>42501.125</v>
      </c>
      <c r="C7557" s="1">
        <v>42500</v>
      </c>
      <c r="D7557">
        <v>20</v>
      </c>
      <c r="E7557" s="2">
        <v>42500.833333333336</v>
      </c>
      <c r="F7557" s="8" t="s">
        <v>388</v>
      </c>
      <c r="G7557" s="10" t="s">
        <v>389</v>
      </c>
      <c r="J7557" s="14">
        <v>-1</v>
      </c>
      <c r="K7557" s="14">
        <v>-1</v>
      </c>
      <c r="P7557" s="14">
        <v>-1</v>
      </c>
      <c r="Q7557" s="14">
        <v>-1</v>
      </c>
      <c r="AS7557" s="14">
        <v>-1</v>
      </c>
    </row>
    <row r="7558" spans="1:45" x14ac:dyDescent="0.25">
      <c r="A7558" t="s">
        <v>80</v>
      </c>
      <c r="B7558" s="2">
        <v>42501.166666666664</v>
      </c>
      <c r="C7558" s="1">
        <v>42500</v>
      </c>
      <c r="D7558">
        <v>21</v>
      </c>
      <c r="E7558" s="2">
        <v>42500.875</v>
      </c>
      <c r="F7558" s="8" t="s">
        <v>388</v>
      </c>
      <c r="G7558" s="10" t="s">
        <v>389</v>
      </c>
      <c r="J7558" s="14">
        <v>-1</v>
      </c>
      <c r="K7558" s="14">
        <v>-1</v>
      </c>
      <c r="P7558" s="14">
        <v>-1</v>
      </c>
      <c r="Q7558" s="14">
        <v>-1</v>
      </c>
      <c r="AS7558" s="14">
        <v>-1</v>
      </c>
    </row>
    <row r="7559" spans="1:45" x14ac:dyDescent="0.25">
      <c r="A7559" t="s">
        <v>80</v>
      </c>
      <c r="B7559" s="2">
        <v>42501.208333333336</v>
      </c>
      <c r="C7559" s="1">
        <v>42500</v>
      </c>
      <c r="D7559">
        <v>22</v>
      </c>
      <c r="E7559" s="2">
        <v>42500.916666666664</v>
      </c>
      <c r="F7559" s="8" t="s">
        <v>388</v>
      </c>
      <c r="G7559" s="10" t="s">
        <v>389</v>
      </c>
      <c r="J7559" s="14">
        <v>-1</v>
      </c>
      <c r="K7559" s="14">
        <v>-1</v>
      </c>
      <c r="P7559" s="14">
        <v>-1</v>
      </c>
      <c r="Q7559" s="14">
        <v>-1</v>
      </c>
      <c r="AS7559" s="14">
        <v>-1</v>
      </c>
    </row>
    <row r="7560" spans="1:45" x14ac:dyDescent="0.25">
      <c r="A7560" t="s">
        <v>80</v>
      </c>
      <c r="B7560" s="2">
        <v>42501.25</v>
      </c>
      <c r="C7560" s="1">
        <v>42500</v>
      </c>
      <c r="D7560">
        <v>23</v>
      </c>
      <c r="E7560" s="2">
        <v>42500.958333333336</v>
      </c>
      <c r="F7560" s="8" t="s">
        <v>388</v>
      </c>
      <c r="G7560" s="10" t="s">
        <v>389</v>
      </c>
      <c r="J7560" s="14">
        <v>-1</v>
      </c>
      <c r="K7560" s="14">
        <v>-1</v>
      </c>
      <c r="P7560" s="14">
        <v>-1</v>
      </c>
      <c r="Q7560" s="14">
        <v>-1</v>
      </c>
      <c r="AS7560" s="14">
        <v>-1</v>
      </c>
    </row>
    <row r="7561" spans="1:45" x14ac:dyDescent="0.25">
      <c r="A7561" t="s">
        <v>80</v>
      </c>
      <c r="B7561" s="2">
        <v>42501.291666666664</v>
      </c>
      <c r="C7561" s="1">
        <v>42500</v>
      </c>
      <c r="D7561">
        <v>24</v>
      </c>
      <c r="E7561" s="2">
        <v>42501</v>
      </c>
      <c r="F7561" s="8" t="s">
        <v>388</v>
      </c>
      <c r="G7561" s="10" t="s">
        <v>389</v>
      </c>
      <c r="J7561" s="14">
        <v>-1</v>
      </c>
      <c r="K7561" s="14">
        <v>-1</v>
      </c>
      <c r="P7561" s="14">
        <v>-1</v>
      </c>
      <c r="Q7561" s="14">
        <v>-1</v>
      </c>
      <c r="AS7561" s="14">
        <v>-1</v>
      </c>
    </row>
    <row r="7562" spans="1:45" x14ac:dyDescent="0.25">
      <c r="A7562" t="s">
        <v>80</v>
      </c>
      <c r="B7562" s="2">
        <v>42501.333333333336</v>
      </c>
      <c r="C7562" s="1">
        <v>42501</v>
      </c>
      <c r="D7562">
        <v>1</v>
      </c>
      <c r="E7562" s="2">
        <v>42501.041666666664</v>
      </c>
      <c r="F7562" s="8" t="s">
        <v>388</v>
      </c>
      <c r="G7562" s="10" t="s">
        <v>389</v>
      </c>
      <c r="J7562" s="14">
        <v>-1</v>
      </c>
      <c r="K7562" s="14">
        <v>-1</v>
      </c>
      <c r="P7562" s="14">
        <v>-1</v>
      </c>
      <c r="Q7562" s="14">
        <v>-1</v>
      </c>
      <c r="AS7562" s="14">
        <v>-1</v>
      </c>
    </row>
    <row r="7563" spans="1:45" x14ac:dyDescent="0.25">
      <c r="A7563" t="s">
        <v>80</v>
      </c>
      <c r="B7563" s="2">
        <v>42501.375</v>
      </c>
      <c r="C7563" s="1">
        <v>42501</v>
      </c>
      <c r="D7563">
        <v>2</v>
      </c>
      <c r="E7563" s="2">
        <v>42501.083333333336</v>
      </c>
      <c r="F7563" s="8" t="s">
        <v>388</v>
      </c>
      <c r="G7563" s="10" t="s">
        <v>389</v>
      </c>
      <c r="J7563" s="14">
        <v>-1</v>
      </c>
      <c r="K7563" s="14">
        <v>-1</v>
      </c>
      <c r="P7563" s="14">
        <v>-1</v>
      </c>
      <c r="Q7563" s="14">
        <v>-1</v>
      </c>
      <c r="AS7563" s="14">
        <v>-1</v>
      </c>
    </row>
    <row r="7564" spans="1:45" x14ac:dyDescent="0.25">
      <c r="A7564" t="s">
        <v>80</v>
      </c>
      <c r="B7564" s="2">
        <v>42501.416666666664</v>
      </c>
      <c r="C7564" s="1">
        <v>42501</v>
      </c>
      <c r="D7564">
        <v>3</v>
      </c>
      <c r="E7564" s="2">
        <v>42501.125</v>
      </c>
      <c r="F7564" s="8" t="s">
        <v>388</v>
      </c>
      <c r="G7564" s="10" t="s">
        <v>389</v>
      </c>
      <c r="J7564" s="14">
        <v>-1</v>
      </c>
      <c r="K7564" s="14">
        <v>-1</v>
      </c>
      <c r="P7564" s="14">
        <v>-1</v>
      </c>
      <c r="Q7564" s="14">
        <v>-1</v>
      </c>
      <c r="AS7564" s="14">
        <v>-1</v>
      </c>
    </row>
    <row r="7565" spans="1:45" x14ac:dyDescent="0.25">
      <c r="A7565" t="s">
        <v>80</v>
      </c>
      <c r="B7565" s="2">
        <v>42501.458333333336</v>
      </c>
      <c r="C7565" s="1">
        <v>42501</v>
      </c>
      <c r="D7565">
        <v>4</v>
      </c>
      <c r="E7565" s="2">
        <v>42501.166666666664</v>
      </c>
      <c r="F7565" s="8" t="s">
        <v>388</v>
      </c>
      <c r="G7565" s="10" t="s">
        <v>389</v>
      </c>
      <c r="J7565" s="14">
        <v>-2</v>
      </c>
      <c r="K7565" s="14">
        <v>-2</v>
      </c>
      <c r="P7565" s="14">
        <v>-2</v>
      </c>
      <c r="Q7565" s="14">
        <v>-2</v>
      </c>
      <c r="AS7565" s="14">
        <v>-2</v>
      </c>
    </row>
    <row r="7566" spans="1:45" x14ac:dyDescent="0.25">
      <c r="A7566" t="s">
        <v>80</v>
      </c>
      <c r="B7566" s="2">
        <v>42501.5</v>
      </c>
      <c r="C7566" s="1">
        <v>42501</v>
      </c>
      <c r="D7566">
        <v>5</v>
      </c>
      <c r="E7566" s="2">
        <v>42501.208333333336</v>
      </c>
      <c r="F7566" s="8" t="s">
        <v>388</v>
      </c>
      <c r="G7566" s="10" t="s">
        <v>389</v>
      </c>
      <c r="J7566" s="14">
        <v>-1</v>
      </c>
      <c r="K7566" s="14">
        <v>-1</v>
      </c>
      <c r="P7566" s="14">
        <v>-1</v>
      </c>
      <c r="Q7566" s="14">
        <v>-1</v>
      </c>
      <c r="AS7566" s="14">
        <v>-1</v>
      </c>
    </row>
    <row r="7567" spans="1:45" x14ac:dyDescent="0.25">
      <c r="A7567" t="s">
        <v>80</v>
      </c>
      <c r="B7567" s="2">
        <v>42501.541666666664</v>
      </c>
      <c r="C7567" s="1">
        <v>42501</v>
      </c>
      <c r="D7567">
        <v>6</v>
      </c>
      <c r="E7567" s="2">
        <v>42501.25</v>
      </c>
      <c r="F7567" s="8" t="s">
        <v>388</v>
      </c>
      <c r="G7567" s="10" t="s">
        <v>389</v>
      </c>
      <c r="J7567" s="14">
        <v>-1</v>
      </c>
      <c r="K7567" s="14">
        <v>-1</v>
      </c>
      <c r="P7567" s="14">
        <v>-1</v>
      </c>
      <c r="Q7567" s="14">
        <v>-1</v>
      </c>
      <c r="AS7567" s="14">
        <v>-1</v>
      </c>
    </row>
    <row r="7568" spans="1:45" x14ac:dyDescent="0.25">
      <c r="A7568" t="s">
        <v>80</v>
      </c>
      <c r="B7568" s="2">
        <v>42501.583333333336</v>
      </c>
      <c r="C7568" s="1">
        <v>42501</v>
      </c>
      <c r="D7568">
        <v>7</v>
      </c>
      <c r="E7568" s="2">
        <v>42501.291666666664</v>
      </c>
      <c r="F7568" s="8" t="s">
        <v>388</v>
      </c>
      <c r="G7568" s="10" t="s">
        <v>389</v>
      </c>
      <c r="J7568" s="14">
        <v>-1</v>
      </c>
      <c r="K7568" s="14">
        <v>-1</v>
      </c>
      <c r="P7568" s="14">
        <v>-1</v>
      </c>
      <c r="Q7568" s="14">
        <v>-1</v>
      </c>
      <c r="AS7568" s="14">
        <v>-1</v>
      </c>
    </row>
    <row r="7569" spans="1:45" x14ac:dyDescent="0.25">
      <c r="A7569" t="s">
        <v>80</v>
      </c>
      <c r="B7569" s="2">
        <v>42501.625</v>
      </c>
      <c r="C7569" s="1">
        <v>42501</v>
      </c>
      <c r="D7569">
        <v>8</v>
      </c>
      <c r="E7569" s="2">
        <v>42501.333333333336</v>
      </c>
      <c r="F7569" s="8" t="s">
        <v>388</v>
      </c>
      <c r="G7569" s="10" t="s">
        <v>389</v>
      </c>
      <c r="J7569" s="14">
        <v>-1</v>
      </c>
      <c r="K7569" s="14">
        <v>-1</v>
      </c>
      <c r="P7569" s="14">
        <v>-1</v>
      </c>
      <c r="Q7569" s="14">
        <v>-1</v>
      </c>
      <c r="AS7569" s="14">
        <v>-1</v>
      </c>
    </row>
    <row r="7570" spans="1:45" x14ac:dyDescent="0.25">
      <c r="A7570" t="s">
        <v>80</v>
      </c>
      <c r="B7570" s="2">
        <v>42501.666666666664</v>
      </c>
      <c r="C7570" s="1">
        <v>42501</v>
      </c>
      <c r="D7570">
        <v>9</v>
      </c>
      <c r="E7570" s="2">
        <v>42501.375</v>
      </c>
      <c r="F7570" s="8" t="s">
        <v>388</v>
      </c>
      <c r="G7570" s="10" t="s">
        <v>389</v>
      </c>
      <c r="J7570" s="14">
        <v>-1</v>
      </c>
      <c r="K7570" s="14">
        <v>-1</v>
      </c>
      <c r="P7570" s="14">
        <v>-1</v>
      </c>
      <c r="Q7570" s="14">
        <v>-1</v>
      </c>
      <c r="AS7570" s="14">
        <v>-1</v>
      </c>
    </row>
    <row r="7571" spans="1:45" x14ac:dyDescent="0.25">
      <c r="A7571" t="s">
        <v>80</v>
      </c>
      <c r="B7571" s="2">
        <v>42501.708333333336</v>
      </c>
      <c r="C7571" s="1">
        <v>42501</v>
      </c>
      <c r="D7571">
        <v>10</v>
      </c>
      <c r="E7571" s="2">
        <v>42501.416666666664</v>
      </c>
      <c r="F7571" s="8" t="s">
        <v>388</v>
      </c>
      <c r="G7571" s="10" t="s">
        <v>389</v>
      </c>
      <c r="J7571" s="14">
        <v>-1</v>
      </c>
      <c r="K7571" s="14">
        <v>-1</v>
      </c>
      <c r="P7571" s="14">
        <v>-1</v>
      </c>
      <c r="Q7571" s="14">
        <v>-1</v>
      </c>
      <c r="AS7571" s="14">
        <v>-1</v>
      </c>
    </row>
    <row r="7572" spans="1:45" x14ac:dyDescent="0.25">
      <c r="A7572" t="s">
        <v>80</v>
      </c>
      <c r="B7572" s="2">
        <v>42501.75</v>
      </c>
      <c r="C7572" s="1">
        <v>42501</v>
      </c>
      <c r="D7572">
        <v>11</v>
      </c>
      <c r="E7572" s="2">
        <v>42501.458333333336</v>
      </c>
      <c r="F7572" s="8" t="s">
        <v>388</v>
      </c>
      <c r="G7572" s="10" t="s">
        <v>389</v>
      </c>
      <c r="J7572" s="14">
        <v>-1</v>
      </c>
      <c r="K7572" s="14">
        <v>-1</v>
      </c>
      <c r="P7572" s="14">
        <v>-1</v>
      </c>
      <c r="Q7572" s="14">
        <v>-1</v>
      </c>
      <c r="AS7572" s="14">
        <v>-1</v>
      </c>
    </row>
    <row r="7573" spans="1:45" x14ac:dyDescent="0.25">
      <c r="A7573" t="s">
        <v>80</v>
      </c>
      <c r="B7573" s="2">
        <v>42501.791666666664</v>
      </c>
      <c r="C7573" s="1">
        <v>42501</v>
      </c>
      <c r="D7573">
        <v>12</v>
      </c>
      <c r="E7573" s="2">
        <v>42501.5</v>
      </c>
      <c r="F7573" s="8" t="s">
        <v>388</v>
      </c>
      <c r="G7573" s="10" t="s">
        <v>389</v>
      </c>
      <c r="J7573" s="14">
        <v>-1</v>
      </c>
      <c r="K7573" s="14">
        <v>-1</v>
      </c>
      <c r="P7573" s="14">
        <v>-1</v>
      </c>
      <c r="Q7573" s="14">
        <v>-1</v>
      </c>
      <c r="AS7573" s="14">
        <v>-1</v>
      </c>
    </row>
    <row r="7574" spans="1:45" x14ac:dyDescent="0.25">
      <c r="A7574" t="s">
        <v>80</v>
      </c>
      <c r="B7574" s="2">
        <v>42501.833333333336</v>
      </c>
      <c r="C7574" s="1">
        <v>42501</v>
      </c>
      <c r="D7574">
        <v>13</v>
      </c>
      <c r="E7574" s="2">
        <v>42501.541666666664</v>
      </c>
      <c r="F7574" s="8" t="s">
        <v>388</v>
      </c>
      <c r="G7574" s="10" t="s">
        <v>389</v>
      </c>
      <c r="J7574" s="14">
        <v>-1</v>
      </c>
      <c r="K7574" s="14">
        <v>-1</v>
      </c>
      <c r="P7574" s="14">
        <v>-1</v>
      </c>
      <c r="Q7574" s="14">
        <v>-1</v>
      </c>
      <c r="AS7574" s="14">
        <v>-1</v>
      </c>
    </row>
    <row r="7575" spans="1:45" x14ac:dyDescent="0.25">
      <c r="A7575" t="s">
        <v>80</v>
      </c>
      <c r="B7575" s="2">
        <v>42501.875</v>
      </c>
      <c r="C7575" s="1">
        <v>42501</v>
      </c>
      <c r="D7575">
        <v>14</v>
      </c>
      <c r="E7575" s="2">
        <v>42501.583333333336</v>
      </c>
      <c r="F7575" s="8" t="s">
        <v>388</v>
      </c>
      <c r="G7575" s="10" t="s">
        <v>389</v>
      </c>
      <c r="J7575" s="14">
        <v>-1</v>
      </c>
      <c r="K7575" s="14">
        <v>-1</v>
      </c>
      <c r="P7575" s="14">
        <v>-1</v>
      </c>
      <c r="Q7575" s="14">
        <v>-1</v>
      </c>
      <c r="AS7575" s="14">
        <v>-1</v>
      </c>
    </row>
    <row r="7576" spans="1:45" x14ac:dyDescent="0.25">
      <c r="A7576" t="s">
        <v>80</v>
      </c>
      <c r="B7576" s="2">
        <v>42501.916666666664</v>
      </c>
      <c r="C7576" s="1">
        <v>42501</v>
      </c>
      <c r="D7576">
        <v>15</v>
      </c>
      <c r="E7576" s="2">
        <v>42501.625</v>
      </c>
      <c r="F7576" s="8" t="s">
        <v>388</v>
      </c>
      <c r="G7576" s="10" t="s">
        <v>389</v>
      </c>
      <c r="J7576" s="14">
        <v>-2</v>
      </c>
      <c r="K7576" s="14">
        <v>-2</v>
      </c>
      <c r="P7576" s="14">
        <v>-2</v>
      </c>
      <c r="Q7576" s="14">
        <v>-2</v>
      </c>
      <c r="AS7576" s="14">
        <v>-2</v>
      </c>
    </row>
    <row r="7577" spans="1:45" x14ac:dyDescent="0.25">
      <c r="A7577" t="s">
        <v>80</v>
      </c>
      <c r="B7577" s="2">
        <v>42501.958333333336</v>
      </c>
      <c r="C7577" s="1">
        <v>42501</v>
      </c>
      <c r="D7577">
        <v>16</v>
      </c>
      <c r="E7577" s="2">
        <v>42501.666666666664</v>
      </c>
      <c r="F7577" s="8" t="s">
        <v>388</v>
      </c>
      <c r="G7577" s="10" t="s">
        <v>389</v>
      </c>
      <c r="J7577" s="14">
        <v>-1</v>
      </c>
      <c r="K7577" s="14">
        <v>-1</v>
      </c>
      <c r="P7577" s="14">
        <v>-1</v>
      </c>
      <c r="Q7577" s="14">
        <v>-1</v>
      </c>
      <c r="AS7577" s="14">
        <v>-1</v>
      </c>
    </row>
    <row r="7578" spans="1:45" x14ac:dyDescent="0.25">
      <c r="A7578" t="s">
        <v>80</v>
      </c>
      <c r="B7578" s="2">
        <v>42502</v>
      </c>
      <c r="C7578" s="1">
        <v>42501</v>
      </c>
      <c r="D7578">
        <v>17</v>
      </c>
      <c r="E7578" s="2">
        <v>42501.708333333336</v>
      </c>
      <c r="F7578" s="8" t="s">
        <v>388</v>
      </c>
      <c r="G7578" s="10" t="s">
        <v>389</v>
      </c>
      <c r="J7578" s="14">
        <v>-1</v>
      </c>
      <c r="K7578" s="14">
        <v>-1</v>
      </c>
      <c r="P7578" s="14">
        <v>-1</v>
      </c>
      <c r="Q7578" s="14">
        <v>-1</v>
      </c>
      <c r="AS7578" s="14">
        <v>-1</v>
      </c>
    </row>
    <row r="7579" spans="1:45" x14ac:dyDescent="0.25">
      <c r="A7579" t="s">
        <v>80</v>
      </c>
      <c r="B7579" s="2">
        <v>42502.041666666664</v>
      </c>
      <c r="C7579" s="1">
        <v>42501</v>
      </c>
      <c r="D7579">
        <v>18</v>
      </c>
      <c r="E7579" s="2">
        <v>42501.75</v>
      </c>
      <c r="F7579" s="8" t="s">
        <v>388</v>
      </c>
      <c r="G7579" s="10" t="s">
        <v>389</v>
      </c>
      <c r="J7579" s="14">
        <v>-1</v>
      </c>
      <c r="K7579" s="14">
        <v>-1</v>
      </c>
      <c r="P7579" s="14">
        <v>-1</v>
      </c>
      <c r="Q7579" s="14">
        <v>-1</v>
      </c>
      <c r="AS7579" s="14">
        <v>-1</v>
      </c>
    </row>
    <row r="7580" spans="1:45" x14ac:dyDescent="0.25">
      <c r="A7580" t="s">
        <v>80</v>
      </c>
      <c r="B7580" s="2">
        <v>42502.083333333336</v>
      </c>
      <c r="C7580" s="1">
        <v>42501</v>
      </c>
      <c r="D7580">
        <v>19</v>
      </c>
      <c r="E7580" s="2">
        <v>42501.791666666664</v>
      </c>
      <c r="F7580" s="8" t="s">
        <v>388</v>
      </c>
      <c r="G7580" s="10" t="s">
        <v>389</v>
      </c>
      <c r="J7580" s="14">
        <v>-1</v>
      </c>
      <c r="K7580" s="14">
        <v>-1</v>
      </c>
      <c r="P7580" s="14">
        <v>-1</v>
      </c>
      <c r="Q7580" s="14">
        <v>-1</v>
      </c>
      <c r="AS7580" s="14">
        <v>-1</v>
      </c>
    </row>
    <row r="7581" spans="1:45" x14ac:dyDescent="0.25">
      <c r="A7581" t="s">
        <v>80</v>
      </c>
      <c r="B7581" s="2">
        <v>42502.125</v>
      </c>
      <c r="C7581" s="1">
        <v>42501</v>
      </c>
      <c r="D7581">
        <v>20</v>
      </c>
      <c r="E7581" s="2">
        <v>42501.833333333336</v>
      </c>
      <c r="F7581" s="8" t="s">
        <v>388</v>
      </c>
      <c r="G7581" s="10" t="s">
        <v>389</v>
      </c>
      <c r="J7581" s="14">
        <v>-1</v>
      </c>
      <c r="K7581" s="14">
        <v>-1</v>
      </c>
      <c r="P7581" s="14">
        <v>-1</v>
      </c>
      <c r="Q7581" s="14">
        <v>-1</v>
      </c>
      <c r="AS7581" s="14">
        <v>-1</v>
      </c>
    </row>
    <row r="7582" spans="1:45" x14ac:dyDescent="0.25">
      <c r="A7582" t="s">
        <v>80</v>
      </c>
      <c r="B7582" s="2">
        <v>42502.166666666664</v>
      </c>
      <c r="C7582" s="1">
        <v>42501</v>
      </c>
      <c r="D7582">
        <v>21</v>
      </c>
      <c r="E7582" s="2">
        <v>42501.875</v>
      </c>
      <c r="F7582" s="8" t="s">
        <v>388</v>
      </c>
      <c r="G7582" s="10" t="s">
        <v>389</v>
      </c>
      <c r="J7582" s="14">
        <v>-1</v>
      </c>
      <c r="K7582" s="14">
        <v>-1</v>
      </c>
      <c r="P7582" s="14">
        <v>-1</v>
      </c>
      <c r="Q7582" s="14">
        <v>-1</v>
      </c>
      <c r="AS7582" s="14">
        <v>-1</v>
      </c>
    </row>
    <row r="7583" spans="1:45" x14ac:dyDescent="0.25">
      <c r="A7583" t="s">
        <v>80</v>
      </c>
      <c r="B7583" s="2">
        <v>42502.208333333336</v>
      </c>
      <c r="C7583" s="1">
        <v>42501</v>
      </c>
      <c r="D7583">
        <v>22</v>
      </c>
      <c r="E7583" s="2">
        <v>42501.916666666664</v>
      </c>
      <c r="F7583" s="8" t="s">
        <v>388</v>
      </c>
      <c r="G7583" s="10" t="s">
        <v>389</v>
      </c>
      <c r="J7583" s="14">
        <v>-1</v>
      </c>
      <c r="K7583" s="14">
        <v>-1</v>
      </c>
      <c r="P7583" s="14">
        <v>-1</v>
      </c>
      <c r="Q7583" s="14">
        <v>-1</v>
      </c>
      <c r="AS7583" s="14">
        <v>-1</v>
      </c>
    </row>
    <row r="7584" spans="1:45" x14ac:dyDescent="0.25">
      <c r="A7584" t="s">
        <v>80</v>
      </c>
      <c r="B7584" s="2">
        <v>42502.25</v>
      </c>
      <c r="C7584" s="1">
        <v>42501</v>
      </c>
      <c r="D7584">
        <v>23</v>
      </c>
      <c r="E7584" s="2">
        <v>42501.958333333336</v>
      </c>
      <c r="F7584" s="8" t="s">
        <v>388</v>
      </c>
      <c r="G7584" s="10" t="s">
        <v>389</v>
      </c>
      <c r="J7584" s="14">
        <v>-1</v>
      </c>
      <c r="K7584" s="14">
        <v>-1</v>
      </c>
      <c r="P7584" s="14">
        <v>-1</v>
      </c>
      <c r="Q7584" s="14">
        <v>-1</v>
      </c>
      <c r="AS7584" s="14">
        <v>-1</v>
      </c>
    </row>
    <row r="7585" spans="1:45" x14ac:dyDescent="0.25">
      <c r="A7585" t="s">
        <v>80</v>
      </c>
      <c r="B7585" s="2">
        <v>42502.291666666664</v>
      </c>
      <c r="C7585" s="1">
        <v>42501</v>
      </c>
      <c r="D7585">
        <v>24</v>
      </c>
      <c r="E7585" s="2">
        <v>42502</v>
      </c>
      <c r="F7585" s="8" t="s">
        <v>388</v>
      </c>
      <c r="G7585" s="10" t="s">
        <v>389</v>
      </c>
      <c r="J7585" s="14">
        <v>-1</v>
      </c>
      <c r="K7585" s="14">
        <v>-1</v>
      </c>
      <c r="P7585" s="14">
        <v>-1</v>
      </c>
      <c r="Q7585" s="14">
        <v>-1</v>
      </c>
      <c r="AS7585" s="14">
        <v>-1</v>
      </c>
    </row>
    <row r="7586" spans="1:45" x14ac:dyDescent="0.25">
      <c r="A7586" t="s">
        <v>80</v>
      </c>
      <c r="B7586" s="2">
        <v>42502.333333333336</v>
      </c>
      <c r="C7586" s="1">
        <v>42502</v>
      </c>
      <c r="D7586">
        <v>1</v>
      </c>
      <c r="E7586" s="2">
        <v>42502.041666666664</v>
      </c>
      <c r="F7586" s="8" t="s">
        <v>388</v>
      </c>
      <c r="G7586" s="10" t="s">
        <v>389</v>
      </c>
      <c r="J7586" s="14">
        <v>-1</v>
      </c>
      <c r="K7586" s="14">
        <v>-1</v>
      </c>
      <c r="P7586" s="14">
        <v>-1</v>
      </c>
      <c r="Q7586" s="14">
        <v>-1</v>
      </c>
      <c r="AS7586" s="14">
        <v>-1</v>
      </c>
    </row>
    <row r="7587" spans="1:45" x14ac:dyDescent="0.25">
      <c r="A7587" t="s">
        <v>80</v>
      </c>
      <c r="B7587" s="2">
        <v>42502.375</v>
      </c>
      <c r="C7587" s="1">
        <v>42502</v>
      </c>
      <c r="D7587">
        <v>2</v>
      </c>
      <c r="E7587" s="2">
        <v>42502.083333333336</v>
      </c>
      <c r="F7587" s="8" t="s">
        <v>388</v>
      </c>
      <c r="G7587" s="10" t="s">
        <v>389</v>
      </c>
      <c r="J7587" s="14">
        <v>-1</v>
      </c>
      <c r="K7587" s="14">
        <v>-1</v>
      </c>
      <c r="P7587" s="14">
        <v>-1</v>
      </c>
      <c r="Q7587" s="14">
        <v>-1</v>
      </c>
      <c r="AS7587" s="14">
        <v>-1</v>
      </c>
    </row>
    <row r="7588" spans="1:45" x14ac:dyDescent="0.25">
      <c r="A7588" t="s">
        <v>80</v>
      </c>
      <c r="B7588" s="2">
        <v>42502.416666666664</v>
      </c>
      <c r="C7588" s="1">
        <v>42502</v>
      </c>
      <c r="D7588">
        <v>3</v>
      </c>
      <c r="E7588" s="2">
        <v>42502.125</v>
      </c>
      <c r="F7588" s="8" t="s">
        <v>388</v>
      </c>
      <c r="G7588" s="10" t="s">
        <v>389</v>
      </c>
      <c r="J7588" s="14">
        <v>-1</v>
      </c>
      <c r="K7588" s="14">
        <v>-1</v>
      </c>
      <c r="P7588" s="14">
        <v>-1</v>
      </c>
      <c r="Q7588" s="14">
        <v>-1</v>
      </c>
      <c r="AS7588" s="14">
        <v>-1</v>
      </c>
    </row>
    <row r="7589" spans="1:45" x14ac:dyDescent="0.25">
      <c r="A7589" t="s">
        <v>80</v>
      </c>
      <c r="B7589" s="2">
        <v>42502.458333333336</v>
      </c>
      <c r="C7589" s="1">
        <v>42502</v>
      </c>
      <c r="D7589">
        <v>4</v>
      </c>
      <c r="E7589" s="2">
        <v>42502.166666666664</v>
      </c>
      <c r="F7589" s="8" t="s">
        <v>388</v>
      </c>
      <c r="G7589" s="10" t="s">
        <v>389</v>
      </c>
      <c r="J7589" s="14">
        <v>-1</v>
      </c>
      <c r="K7589" s="14">
        <v>-1</v>
      </c>
      <c r="P7589" s="14">
        <v>-1</v>
      </c>
      <c r="Q7589" s="14">
        <v>-1</v>
      </c>
      <c r="AS7589" s="14">
        <v>-1</v>
      </c>
    </row>
    <row r="7590" spans="1:45" x14ac:dyDescent="0.25">
      <c r="A7590" t="s">
        <v>80</v>
      </c>
      <c r="B7590" s="2">
        <v>42502.5</v>
      </c>
      <c r="C7590" s="1">
        <v>42502</v>
      </c>
      <c r="D7590">
        <v>5</v>
      </c>
      <c r="E7590" s="2">
        <v>42502.208333333336</v>
      </c>
      <c r="F7590" s="8" t="s">
        <v>388</v>
      </c>
      <c r="G7590" s="10" t="s">
        <v>389</v>
      </c>
      <c r="J7590" s="14">
        <v>-1</v>
      </c>
      <c r="K7590" s="14">
        <v>-1</v>
      </c>
      <c r="P7590" s="14">
        <v>-1</v>
      </c>
      <c r="Q7590" s="14">
        <v>-1</v>
      </c>
      <c r="AS7590" s="14">
        <v>-1</v>
      </c>
    </row>
    <row r="7591" spans="1:45" x14ac:dyDescent="0.25">
      <c r="A7591" t="s">
        <v>80</v>
      </c>
      <c r="B7591" s="2">
        <v>42502.541666666664</v>
      </c>
      <c r="C7591" s="1">
        <v>42502</v>
      </c>
      <c r="D7591">
        <v>6</v>
      </c>
      <c r="E7591" s="2">
        <v>42502.25</v>
      </c>
      <c r="F7591" s="8" t="s">
        <v>388</v>
      </c>
      <c r="G7591" s="10" t="s">
        <v>389</v>
      </c>
      <c r="J7591" s="14">
        <v>-2</v>
      </c>
      <c r="K7591" s="14">
        <v>-2</v>
      </c>
      <c r="P7591" s="14">
        <v>-2</v>
      </c>
      <c r="Q7591" s="14">
        <v>-2</v>
      </c>
      <c r="AS7591" s="14">
        <v>-2</v>
      </c>
    </row>
    <row r="7592" spans="1:45" x14ac:dyDescent="0.25">
      <c r="A7592" t="s">
        <v>80</v>
      </c>
      <c r="B7592" s="2">
        <v>42502.583333333336</v>
      </c>
      <c r="C7592" s="1">
        <v>42502</v>
      </c>
      <c r="D7592">
        <v>7</v>
      </c>
      <c r="E7592" s="2">
        <v>42502.291666666664</v>
      </c>
      <c r="F7592" s="8" t="s">
        <v>388</v>
      </c>
      <c r="G7592" s="10" t="s">
        <v>389</v>
      </c>
      <c r="J7592" s="14">
        <v>0</v>
      </c>
      <c r="K7592" s="14">
        <v>0</v>
      </c>
      <c r="P7592" s="14">
        <v>0</v>
      </c>
      <c r="Q7592" s="14">
        <v>0</v>
      </c>
      <c r="AS7592" s="14">
        <v>0</v>
      </c>
    </row>
    <row r="7593" spans="1:45" x14ac:dyDescent="0.25">
      <c r="A7593" t="s">
        <v>80</v>
      </c>
      <c r="B7593" s="2">
        <v>42502.625</v>
      </c>
      <c r="C7593" s="1">
        <v>42502</v>
      </c>
      <c r="D7593">
        <v>8</v>
      </c>
      <c r="E7593" s="2">
        <v>42502.333333333336</v>
      </c>
      <c r="F7593" s="8" t="s">
        <v>388</v>
      </c>
      <c r="G7593" s="10" t="s">
        <v>389</v>
      </c>
      <c r="J7593" s="14">
        <v>-1</v>
      </c>
      <c r="K7593" s="14">
        <v>-1</v>
      </c>
      <c r="P7593" s="14">
        <v>-1</v>
      </c>
      <c r="Q7593" s="14">
        <v>-1</v>
      </c>
      <c r="AS7593" s="14">
        <v>-1</v>
      </c>
    </row>
    <row r="7594" spans="1:45" x14ac:dyDescent="0.25">
      <c r="A7594" t="s">
        <v>80</v>
      </c>
      <c r="B7594" s="2">
        <v>42502.666666666664</v>
      </c>
      <c r="C7594" s="1">
        <v>42502</v>
      </c>
      <c r="D7594">
        <v>9</v>
      </c>
      <c r="E7594" s="2">
        <v>42502.375</v>
      </c>
      <c r="F7594" s="8" t="s">
        <v>388</v>
      </c>
      <c r="G7594" s="10" t="s">
        <v>389</v>
      </c>
      <c r="J7594" s="14">
        <v>-1</v>
      </c>
      <c r="K7594" s="14">
        <v>-1</v>
      </c>
      <c r="P7594" s="14">
        <v>-1</v>
      </c>
      <c r="Q7594" s="14">
        <v>-1</v>
      </c>
      <c r="AS7594" s="14">
        <v>-1</v>
      </c>
    </row>
    <row r="7595" spans="1:45" x14ac:dyDescent="0.25">
      <c r="A7595" t="s">
        <v>80</v>
      </c>
      <c r="B7595" s="2">
        <v>42502.708333333336</v>
      </c>
      <c r="C7595" s="1">
        <v>42502</v>
      </c>
      <c r="D7595">
        <v>10</v>
      </c>
      <c r="E7595" s="2">
        <v>42502.416666666664</v>
      </c>
      <c r="F7595" s="8" t="s">
        <v>388</v>
      </c>
      <c r="G7595" s="10" t="s">
        <v>389</v>
      </c>
      <c r="J7595" s="14">
        <v>-1</v>
      </c>
      <c r="K7595" s="14">
        <v>-1</v>
      </c>
      <c r="P7595" s="14">
        <v>-1</v>
      </c>
      <c r="Q7595" s="14">
        <v>-1</v>
      </c>
      <c r="AS7595" s="14">
        <v>-1</v>
      </c>
    </row>
    <row r="7596" spans="1:45" x14ac:dyDescent="0.25">
      <c r="A7596" t="s">
        <v>80</v>
      </c>
      <c r="B7596" s="2">
        <v>42502.75</v>
      </c>
      <c r="C7596" s="1">
        <v>42502</v>
      </c>
      <c r="D7596">
        <v>11</v>
      </c>
      <c r="E7596" s="2">
        <v>42502.458333333336</v>
      </c>
      <c r="F7596" s="8" t="s">
        <v>388</v>
      </c>
      <c r="G7596" s="10" t="s">
        <v>389</v>
      </c>
      <c r="J7596" s="14">
        <v>-1</v>
      </c>
      <c r="K7596" s="14">
        <v>-1</v>
      </c>
      <c r="P7596" s="14">
        <v>-1</v>
      </c>
      <c r="Q7596" s="14">
        <v>-1</v>
      </c>
      <c r="AS7596" s="14">
        <v>-1</v>
      </c>
    </row>
    <row r="7597" spans="1:45" x14ac:dyDescent="0.25">
      <c r="A7597" t="s">
        <v>80</v>
      </c>
      <c r="B7597" s="2">
        <v>42502.791666666664</v>
      </c>
      <c r="C7597" s="1">
        <v>42502</v>
      </c>
      <c r="D7597">
        <v>12</v>
      </c>
      <c r="E7597" s="2">
        <v>42502.5</v>
      </c>
      <c r="F7597" s="8" t="s">
        <v>388</v>
      </c>
      <c r="G7597" s="10" t="s">
        <v>389</v>
      </c>
      <c r="J7597" s="14">
        <v>-2</v>
      </c>
      <c r="K7597" s="14">
        <v>-2</v>
      </c>
      <c r="P7597" s="14">
        <v>-2</v>
      </c>
      <c r="Q7597" s="14">
        <v>-2</v>
      </c>
      <c r="AS7597" s="14">
        <v>-2</v>
      </c>
    </row>
    <row r="7598" spans="1:45" x14ac:dyDescent="0.25">
      <c r="A7598" t="s">
        <v>80</v>
      </c>
      <c r="B7598" s="2">
        <v>42502.833333333336</v>
      </c>
      <c r="C7598" s="1">
        <v>42502</v>
      </c>
      <c r="D7598">
        <v>13</v>
      </c>
      <c r="E7598" s="2">
        <v>42502.541666666664</v>
      </c>
      <c r="F7598" s="8" t="s">
        <v>388</v>
      </c>
      <c r="G7598" s="10" t="s">
        <v>389</v>
      </c>
      <c r="J7598" s="14">
        <v>0</v>
      </c>
      <c r="K7598" s="14">
        <v>0</v>
      </c>
      <c r="P7598" s="14">
        <v>0</v>
      </c>
      <c r="Q7598" s="14">
        <v>0</v>
      </c>
      <c r="AS7598" s="14">
        <v>0</v>
      </c>
    </row>
    <row r="7599" spans="1:45" x14ac:dyDescent="0.25">
      <c r="A7599" t="s">
        <v>80</v>
      </c>
      <c r="B7599" s="2">
        <v>42502.875</v>
      </c>
      <c r="C7599" s="1">
        <v>42502</v>
      </c>
      <c r="D7599">
        <v>14</v>
      </c>
      <c r="E7599" s="2">
        <v>42502.583333333336</v>
      </c>
      <c r="F7599" s="8" t="s">
        <v>388</v>
      </c>
      <c r="G7599" s="10" t="s">
        <v>389</v>
      </c>
      <c r="J7599" s="14">
        <v>-1</v>
      </c>
      <c r="K7599" s="14">
        <v>-1</v>
      </c>
      <c r="P7599" s="14">
        <v>-1</v>
      </c>
      <c r="Q7599" s="14">
        <v>-1</v>
      </c>
      <c r="AS7599" s="14">
        <v>-1</v>
      </c>
    </row>
    <row r="7600" spans="1:45" x14ac:dyDescent="0.25">
      <c r="A7600" t="s">
        <v>80</v>
      </c>
      <c r="B7600" s="2">
        <v>42502.916666666664</v>
      </c>
      <c r="C7600" s="1">
        <v>42502</v>
      </c>
      <c r="D7600">
        <v>15</v>
      </c>
      <c r="E7600" s="2">
        <v>42502.625</v>
      </c>
      <c r="F7600" s="8" t="s">
        <v>388</v>
      </c>
      <c r="G7600" s="10" t="s">
        <v>389</v>
      </c>
      <c r="J7600" s="14">
        <v>-1</v>
      </c>
      <c r="K7600" s="14">
        <v>-1</v>
      </c>
      <c r="P7600" s="14">
        <v>-1</v>
      </c>
      <c r="Q7600" s="14">
        <v>-1</v>
      </c>
      <c r="AS7600" s="14">
        <v>-1</v>
      </c>
    </row>
    <row r="7601" spans="1:45" x14ac:dyDescent="0.25">
      <c r="A7601" t="s">
        <v>80</v>
      </c>
      <c r="B7601" s="2">
        <v>42502.958333333336</v>
      </c>
      <c r="C7601" s="1">
        <v>42502</v>
      </c>
      <c r="D7601">
        <v>16</v>
      </c>
      <c r="E7601" s="2">
        <v>42502.666666666664</v>
      </c>
      <c r="F7601" s="8" t="s">
        <v>388</v>
      </c>
      <c r="G7601" s="10" t="s">
        <v>389</v>
      </c>
      <c r="J7601" s="14">
        <v>-1</v>
      </c>
      <c r="K7601" s="14">
        <v>-1</v>
      </c>
      <c r="P7601" s="14">
        <v>-1</v>
      </c>
      <c r="Q7601" s="14">
        <v>-1</v>
      </c>
      <c r="AS7601" s="14">
        <v>-1</v>
      </c>
    </row>
    <row r="7602" spans="1:45" x14ac:dyDescent="0.25">
      <c r="A7602" t="s">
        <v>80</v>
      </c>
      <c r="B7602" s="2">
        <v>42503</v>
      </c>
      <c r="C7602" s="1">
        <v>42502</v>
      </c>
      <c r="D7602">
        <v>17</v>
      </c>
      <c r="E7602" s="2">
        <v>42502.708333333336</v>
      </c>
      <c r="F7602" s="8" t="s">
        <v>388</v>
      </c>
      <c r="G7602" s="10" t="s">
        <v>389</v>
      </c>
      <c r="J7602" s="14">
        <v>-1</v>
      </c>
      <c r="K7602" s="14">
        <v>-1</v>
      </c>
      <c r="P7602" s="14">
        <v>-1</v>
      </c>
      <c r="Q7602" s="14">
        <v>-1</v>
      </c>
      <c r="AS7602" s="14">
        <v>-1</v>
      </c>
    </row>
    <row r="7603" spans="1:45" x14ac:dyDescent="0.25">
      <c r="A7603" t="s">
        <v>80</v>
      </c>
      <c r="B7603" s="2">
        <v>42503.041666666664</v>
      </c>
      <c r="C7603" s="1">
        <v>42502</v>
      </c>
      <c r="D7603">
        <v>18</v>
      </c>
      <c r="E7603" s="2">
        <v>42502.75</v>
      </c>
      <c r="F7603" s="8" t="s">
        <v>388</v>
      </c>
      <c r="G7603" s="10" t="s">
        <v>389</v>
      </c>
      <c r="J7603" s="14">
        <v>-1</v>
      </c>
      <c r="K7603" s="14">
        <v>-1</v>
      </c>
      <c r="P7603" s="14">
        <v>-1</v>
      </c>
      <c r="Q7603" s="14">
        <v>-1</v>
      </c>
      <c r="AS7603" s="14">
        <v>-1</v>
      </c>
    </row>
    <row r="7604" spans="1:45" x14ac:dyDescent="0.25">
      <c r="A7604" t="s">
        <v>80</v>
      </c>
      <c r="B7604" s="2">
        <v>42503.083333333336</v>
      </c>
      <c r="C7604" s="1">
        <v>42502</v>
      </c>
      <c r="D7604">
        <v>19</v>
      </c>
      <c r="E7604" s="2">
        <v>42502.791666666664</v>
      </c>
      <c r="F7604" s="8" t="s">
        <v>388</v>
      </c>
      <c r="G7604" s="10" t="s">
        <v>389</v>
      </c>
      <c r="J7604" s="14">
        <v>-1</v>
      </c>
      <c r="K7604" s="14">
        <v>-1</v>
      </c>
      <c r="P7604" s="14">
        <v>-1</v>
      </c>
      <c r="Q7604" s="14">
        <v>-1</v>
      </c>
      <c r="AS7604" s="14">
        <v>-1</v>
      </c>
    </row>
    <row r="7605" spans="1:45" x14ac:dyDescent="0.25">
      <c r="A7605" t="s">
        <v>80</v>
      </c>
      <c r="B7605" s="2">
        <v>42503.125</v>
      </c>
      <c r="C7605" s="1">
        <v>42502</v>
      </c>
      <c r="D7605">
        <v>20</v>
      </c>
      <c r="E7605" s="2">
        <v>42502.833333333336</v>
      </c>
      <c r="F7605" s="8" t="s">
        <v>388</v>
      </c>
      <c r="G7605" s="10" t="s">
        <v>389</v>
      </c>
      <c r="J7605" s="14">
        <v>-1</v>
      </c>
      <c r="K7605" s="14">
        <v>-1</v>
      </c>
      <c r="P7605" s="14">
        <v>-1</v>
      </c>
      <c r="Q7605" s="14">
        <v>-1</v>
      </c>
      <c r="AS7605" s="14">
        <v>-1</v>
      </c>
    </row>
    <row r="7606" spans="1:45" x14ac:dyDescent="0.25">
      <c r="A7606" t="s">
        <v>80</v>
      </c>
      <c r="B7606" s="2">
        <v>42503.166666666664</v>
      </c>
      <c r="C7606" s="1">
        <v>42502</v>
      </c>
      <c r="D7606">
        <v>21</v>
      </c>
      <c r="E7606" s="2">
        <v>42502.875</v>
      </c>
      <c r="F7606" s="8" t="s">
        <v>388</v>
      </c>
      <c r="G7606" s="10" t="s">
        <v>389</v>
      </c>
      <c r="J7606" s="14">
        <v>-1</v>
      </c>
      <c r="K7606" s="14">
        <v>-1</v>
      </c>
      <c r="P7606" s="14">
        <v>-1</v>
      </c>
      <c r="Q7606" s="14">
        <v>-1</v>
      </c>
      <c r="AS7606" s="14">
        <v>-1</v>
      </c>
    </row>
    <row r="7607" spans="1:45" x14ac:dyDescent="0.25">
      <c r="A7607" t="s">
        <v>80</v>
      </c>
      <c r="B7607" s="2">
        <v>42503.208333333336</v>
      </c>
      <c r="C7607" s="1">
        <v>42502</v>
      </c>
      <c r="D7607">
        <v>22</v>
      </c>
      <c r="E7607" s="2">
        <v>42502.916666666664</v>
      </c>
      <c r="F7607" s="8" t="s">
        <v>388</v>
      </c>
      <c r="G7607" s="10" t="s">
        <v>389</v>
      </c>
      <c r="J7607" s="14">
        <v>-1</v>
      </c>
      <c r="K7607" s="14">
        <v>-1</v>
      </c>
      <c r="P7607" s="14">
        <v>-1</v>
      </c>
      <c r="Q7607" s="14">
        <v>-1</v>
      </c>
      <c r="AS7607" s="14">
        <v>-1</v>
      </c>
    </row>
    <row r="7608" spans="1:45" x14ac:dyDescent="0.25">
      <c r="A7608" t="s">
        <v>80</v>
      </c>
      <c r="B7608" s="2">
        <v>42503.25</v>
      </c>
      <c r="C7608" s="1">
        <v>42502</v>
      </c>
      <c r="D7608">
        <v>23</v>
      </c>
      <c r="E7608" s="2">
        <v>42502.958333333336</v>
      </c>
      <c r="F7608" s="8" t="s">
        <v>388</v>
      </c>
      <c r="G7608" s="10" t="s">
        <v>389</v>
      </c>
      <c r="J7608" s="14">
        <v>-1</v>
      </c>
      <c r="K7608" s="14">
        <v>-1</v>
      </c>
      <c r="P7608" s="14">
        <v>-1</v>
      </c>
      <c r="Q7608" s="14">
        <v>-1</v>
      </c>
      <c r="AS7608" s="14">
        <v>-1</v>
      </c>
    </row>
    <row r="7609" spans="1:45" x14ac:dyDescent="0.25">
      <c r="A7609" t="s">
        <v>80</v>
      </c>
      <c r="B7609" s="2">
        <v>42503.291666666664</v>
      </c>
      <c r="C7609" s="1">
        <v>42502</v>
      </c>
      <c r="D7609">
        <v>24</v>
      </c>
      <c r="E7609" s="2">
        <v>42503</v>
      </c>
      <c r="F7609" s="8" t="s">
        <v>388</v>
      </c>
      <c r="G7609" s="10" t="s">
        <v>389</v>
      </c>
      <c r="J7609" s="14">
        <v>-1</v>
      </c>
      <c r="K7609" s="14">
        <v>-1</v>
      </c>
      <c r="P7609" s="14">
        <v>-1</v>
      </c>
      <c r="Q7609" s="14">
        <v>-1</v>
      </c>
      <c r="AS7609" s="14">
        <v>-1</v>
      </c>
    </row>
    <row r="7610" spans="1:45" x14ac:dyDescent="0.25">
      <c r="A7610" t="s">
        <v>80</v>
      </c>
      <c r="B7610" s="2">
        <v>42503.333333333336</v>
      </c>
      <c r="C7610" s="1">
        <v>42503</v>
      </c>
      <c r="D7610">
        <v>1</v>
      </c>
      <c r="E7610" s="2">
        <v>42503.041666666664</v>
      </c>
      <c r="F7610" s="8" t="s">
        <v>388</v>
      </c>
      <c r="G7610" s="10" t="s">
        <v>389</v>
      </c>
      <c r="J7610" s="14">
        <v>-1</v>
      </c>
      <c r="K7610" s="14">
        <v>-1</v>
      </c>
      <c r="P7610" s="14">
        <v>-1</v>
      </c>
      <c r="Q7610" s="14">
        <v>-1</v>
      </c>
      <c r="AS7610" s="14">
        <v>-1</v>
      </c>
    </row>
    <row r="7611" spans="1:45" x14ac:dyDescent="0.25">
      <c r="A7611" t="s">
        <v>80</v>
      </c>
      <c r="B7611" s="2">
        <v>42503.375</v>
      </c>
      <c r="C7611" s="1">
        <v>42503</v>
      </c>
      <c r="D7611">
        <v>2</v>
      </c>
      <c r="E7611" s="2">
        <v>42503.083333333336</v>
      </c>
      <c r="F7611" s="8" t="s">
        <v>388</v>
      </c>
      <c r="G7611" s="10" t="s">
        <v>389</v>
      </c>
      <c r="J7611" s="14">
        <v>0</v>
      </c>
      <c r="K7611" s="14">
        <v>0</v>
      </c>
      <c r="P7611" s="14">
        <v>0</v>
      </c>
      <c r="Q7611" s="14">
        <v>0</v>
      </c>
      <c r="AS7611" s="14">
        <v>0</v>
      </c>
    </row>
    <row r="7612" spans="1:45" x14ac:dyDescent="0.25">
      <c r="A7612" t="s">
        <v>80</v>
      </c>
      <c r="B7612" s="2">
        <v>42503.416666666664</v>
      </c>
      <c r="C7612" s="1">
        <v>42503</v>
      </c>
      <c r="D7612">
        <v>3</v>
      </c>
      <c r="E7612" s="2">
        <v>42503.125</v>
      </c>
      <c r="F7612" s="8" t="s">
        <v>388</v>
      </c>
      <c r="G7612" s="10" t="s">
        <v>389</v>
      </c>
      <c r="J7612" s="14">
        <v>-1</v>
      </c>
      <c r="K7612" s="14">
        <v>-1</v>
      </c>
      <c r="P7612" s="14">
        <v>-1</v>
      </c>
      <c r="Q7612" s="14">
        <v>-1</v>
      </c>
      <c r="AS7612" s="14">
        <v>-1</v>
      </c>
    </row>
    <row r="7613" spans="1:45" x14ac:dyDescent="0.25">
      <c r="A7613" t="s">
        <v>80</v>
      </c>
      <c r="B7613" s="2">
        <v>42503.458333333336</v>
      </c>
      <c r="C7613" s="1">
        <v>42503</v>
      </c>
      <c r="D7613">
        <v>4</v>
      </c>
      <c r="E7613" s="2">
        <v>42503.166666666664</v>
      </c>
      <c r="F7613" s="8" t="s">
        <v>388</v>
      </c>
      <c r="G7613" s="10" t="s">
        <v>389</v>
      </c>
      <c r="J7613" s="14">
        <v>-1</v>
      </c>
      <c r="K7613" s="14">
        <v>-1</v>
      </c>
      <c r="P7613" s="14">
        <v>-1</v>
      </c>
      <c r="Q7613" s="14">
        <v>-1</v>
      </c>
      <c r="AS7613" s="14">
        <v>-1</v>
      </c>
    </row>
    <row r="7614" spans="1:45" x14ac:dyDescent="0.25">
      <c r="A7614" t="s">
        <v>80</v>
      </c>
      <c r="B7614" s="2">
        <v>42503.5</v>
      </c>
      <c r="C7614" s="1">
        <v>42503</v>
      </c>
      <c r="D7614">
        <v>5</v>
      </c>
      <c r="E7614" s="2">
        <v>42503.208333333336</v>
      </c>
      <c r="F7614" s="8" t="s">
        <v>388</v>
      </c>
      <c r="G7614" s="10" t="s">
        <v>389</v>
      </c>
      <c r="J7614" s="14">
        <v>-1</v>
      </c>
      <c r="K7614" s="14">
        <v>-1</v>
      </c>
      <c r="P7614" s="14">
        <v>-1</v>
      </c>
      <c r="Q7614" s="14">
        <v>-1</v>
      </c>
      <c r="AS7614" s="14">
        <v>-1</v>
      </c>
    </row>
    <row r="7615" spans="1:45" x14ac:dyDescent="0.25">
      <c r="A7615" t="s">
        <v>80</v>
      </c>
      <c r="B7615" s="2">
        <v>42503.541666666664</v>
      </c>
      <c r="C7615" s="1">
        <v>42503</v>
      </c>
      <c r="D7615">
        <v>6</v>
      </c>
      <c r="E7615" s="2">
        <v>42503.25</v>
      </c>
      <c r="F7615" s="8" t="s">
        <v>388</v>
      </c>
      <c r="G7615" s="10" t="s">
        <v>389</v>
      </c>
      <c r="J7615" s="14">
        <v>0</v>
      </c>
      <c r="K7615" s="14">
        <v>0</v>
      </c>
      <c r="P7615" s="14">
        <v>0</v>
      </c>
      <c r="Q7615" s="14">
        <v>0</v>
      </c>
      <c r="AS7615" s="14">
        <v>0</v>
      </c>
    </row>
    <row r="7616" spans="1:45" x14ac:dyDescent="0.25">
      <c r="A7616" t="s">
        <v>80</v>
      </c>
      <c r="B7616" s="2">
        <v>42503.583333333336</v>
      </c>
      <c r="C7616" s="1">
        <v>42503</v>
      </c>
      <c r="D7616">
        <v>7</v>
      </c>
      <c r="E7616" s="2">
        <v>42503.291666666664</v>
      </c>
      <c r="F7616" s="8" t="s">
        <v>388</v>
      </c>
      <c r="G7616" s="10" t="s">
        <v>389</v>
      </c>
      <c r="J7616" s="14">
        <v>-1</v>
      </c>
      <c r="K7616" s="14">
        <v>-1</v>
      </c>
      <c r="P7616" s="14">
        <v>-1</v>
      </c>
      <c r="Q7616" s="14">
        <v>-1</v>
      </c>
      <c r="AS7616" s="14">
        <v>-1</v>
      </c>
    </row>
    <row r="7617" spans="1:45" x14ac:dyDescent="0.25">
      <c r="A7617" t="s">
        <v>80</v>
      </c>
      <c r="B7617" s="2">
        <v>42503.625</v>
      </c>
      <c r="C7617" s="1">
        <v>42503</v>
      </c>
      <c r="D7617">
        <v>8</v>
      </c>
      <c r="E7617" s="2">
        <v>42503.333333333336</v>
      </c>
      <c r="F7617" s="8" t="s">
        <v>388</v>
      </c>
      <c r="G7617" s="10" t="s">
        <v>389</v>
      </c>
      <c r="J7617" s="14">
        <v>-1</v>
      </c>
      <c r="K7617" s="14">
        <v>-1</v>
      </c>
      <c r="P7617" s="14">
        <v>-1</v>
      </c>
      <c r="Q7617" s="14">
        <v>-1</v>
      </c>
      <c r="AS7617" s="14">
        <v>-1</v>
      </c>
    </row>
    <row r="7618" spans="1:45" x14ac:dyDescent="0.25">
      <c r="A7618" t="s">
        <v>80</v>
      </c>
      <c r="B7618" s="2">
        <v>42503.666666666664</v>
      </c>
      <c r="C7618" s="1">
        <v>42503</v>
      </c>
      <c r="D7618">
        <v>9</v>
      </c>
      <c r="E7618" s="2">
        <v>42503.375</v>
      </c>
      <c r="F7618" s="8" t="s">
        <v>388</v>
      </c>
      <c r="G7618" s="10" t="s">
        <v>389</v>
      </c>
      <c r="J7618" s="14">
        <v>0</v>
      </c>
      <c r="K7618" s="14">
        <v>0</v>
      </c>
      <c r="P7618" s="14">
        <v>0</v>
      </c>
      <c r="Q7618" s="14">
        <v>0</v>
      </c>
      <c r="AS7618" s="14">
        <v>0</v>
      </c>
    </row>
    <row r="7619" spans="1:45" x14ac:dyDescent="0.25">
      <c r="A7619" t="s">
        <v>80</v>
      </c>
      <c r="B7619" s="2">
        <v>42503.708333333336</v>
      </c>
      <c r="C7619" s="1">
        <v>42503</v>
      </c>
      <c r="D7619">
        <v>10</v>
      </c>
      <c r="E7619" s="2">
        <v>42503.416666666664</v>
      </c>
      <c r="F7619" s="8" t="s">
        <v>388</v>
      </c>
      <c r="G7619" s="10" t="s">
        <v>389</v>
      </c>
      <c r="J7619" s="14">
        <v>-1</v>
      </c>
      <c r="K7619" s="14">
        <v>-1</v>
      </c>
      <c r="P7619" s="14">
        <v>-1</v>
      </c>
      <c r="Q7619" s="14">
        <v>-1</v>
      </c>
      <c r="AS7619" s="14">
        <v>-1</v>
      </c>
    </row>
    <row r="7620" spans="1:45" x14ac:dyDescent="0.25">
      <c r="A7620" t="s">
        <v>80</v>
      </c>
      <c r="B7620" s="2">
        <v>42503.75</v>
      </c>
      <c r="C7620" s="1">
        <v>42503</v>
      </c>
      <c r="D7620">
        <v>11</v>
      </c>
      <c r="E7620" s="2">
        <v>42503.458333333336</v>
      </c>
      <c r="F7620" s="8" t="s">
        <v>388</v>
      </c>
      <c r="G7620" s="10" t="s">
        <v>389</v>
      </c>
      <c r="J7620" s="14">
        <v>-1</v>
      </c>
      <c r="K7620" s="14">
        <v>-1</v>
      </c>
      <c r="P7620" s="14">
        <v>-1</v>
      </c>
      <c r="Q7620" s="14">
        <v>-1</v>
      </c>
      <c r="AS7620" s="14">
        <v>-1</v>
      </c>
    </row>
    <row r="7621" spans="1:45" x14ac:dyDescent="0.25">
      <c r="A7621" t="s">
        <v>80</v>
      </c>
      <c r="B7621" s="2">
        <v>42503.791666666664</v>
      </c>
      <c r="C7621" s="1">
        <v>42503</v>
      </c>
      <c r="D7621">
        <v>12</v>
      </c>
      <c r="E7621" s="2">
        <v>42503.5</v>
      </c>
      <c r="F7621" s="8" t="s">
        <v>388</v>
      </c>
      <c r="G7621" s="10" t="s">
        <v>389</v>
      </c>
      <c r="J7621" s="14">
        <v>0</v>
      </c>
      <c r="K7621" s="14">
        <v>0</v>
      </c>
      <c r="P7621" s="14">
        <v>0</v>
      </c>
      <c r="Q7621" s="14">
        <v>0</v>
      </c>
      <c r="AS7621" s="14">
        <v>0</v>
      </c>
    </row>
    <row r="7622" spans="1:45" x14ac:dyDescent="0.25">
      <c r="A7622" t="s">
        <v>80</v>
      </c>
      <c r="B7622" s="2">
        <v>42503.833333333336</v>
      </c>
      <c r="C7622" s="1">
        <v>42503</v>
      </c>
      <c r="D7622">
        <v>13</v>
      </c>
      <c r="E7622" s="2">
        <v>42503.541666666664</v>
      </c>
      <c r="F7622" s="8" t="s">
        <v>388</v>
      </c>
      <c r="G7622" s="10" t="s">
        <v>389</v>
      </c>
      <c r="J7622" s="14">
        <v>-1</v>
      </c>
      <c r="K7622" s="14">
        <v>-1</v>
      </c>
      <c r="P7622" s="14">
        <v>-1</v>
      </c>
      <c r="Q7622" s="14">
        <v>-1</v>
      </c>
      <c r="AS7622" s="14">
        <v>-1</v>
      </c>
    </row>
    <row r="7623" spans="1:45" x14ac:dyDescent="0.25">
      <c r="A7623" t="s">
        <v>80</v>
      </c>
      <c r="B7623" s="2">
        <v>42503.875</v>
      </c>
      <c r="C7623" s="1">
        <v>42503</v>
      </c>
      <c r="D7623">
        <v>14</v>
      </c>
      <c r="E7623" s="2">
        <v>42503.583333333336</v>
      </c>
      <c r="F7623" s="8" t="s">
        <v>388</v>
      </c>
      <c r="G7623" s="10" t="s">
        <v>389</v>
      </c>
      <c r="J7623" s="14">
        <v>-1</v>
      </c>
      <c r="K7623" s="14">
        <v>-1</v>
      </c>
      <c r="P7623" s="14">
        <v>-1</v>
      </c>
      <c r="Q7623" s="14">
        <v>-1</v>
      </c>
      <c r="AS7623" s="14">
        <v>-1</v>
      </c>
    </row>
    <row r="7624" spans="1:45" x14ac:dyDescent="0.25">
      <c r="A7624" t="s">
        <v>80</v>
      </c>
      <c r="B7624" s="2">
        <v>42503.916666666664</v>
      </c>
      <c r="C7624" s="1">
        <v>42503</v>
      </c>
      <c r="D7624">
        <v>15</v>
      </c>
      <c r="E7624" s="2">
        <v>42503.625</v>
      </c>
      <c r="F7624" s="8" t="s">
        <v>388</v>
      </c>
      <c r="G7624" s="10" t="s">
        <v>389</v>
      </c>
      <c r="J7624" s="14">
        <v>0</v>
      </c>
      <c r="K7624" s="14">
        <v>0</v>
      </c>
      <c r="P7624" s="14">
        <v>0</v>
      </c>
      <c r="Q7624" s="14">
        <v>0</v>
      </c>
      <c r="AS7624" s="14">
        <v>0</v>
      </c>
    </row>
    <row r="7625" spans="1:45" x14ac:dyDescent="0.25">
      <c r="A7625" t="s">
        <v>80</v>
      </c>
      <c r="B7625" s="2">
        <v>42503.958333333336</v>
      </c>
      <c r="C7625" s="1">
        <v>42503</v>
      </c>
      <c r="D7625">
        <v>16</v>
      </c>
      <c r="E7625" s="2">
        <v>42503.666666666664</v>
      </c>
      <c r="F7625" s="8" t="s">
        <v>388</v>
      </c>
      <c r="G7625" s="10" t="s">
        <v>389</v>
      </c>
      <c r="J7625" s="14">
        <v>-1</v>
      </c>
      <c r="K7625" s="14">
        <v>-1</v>
      </c>
      <c r="P7625" s="14">
        <v>-1</v>
      </c>
      <c r="Q7625" s="14">
        <v>-1</v>
      </c>
      <c r="AS7625" s="14">
        <v>-1</v>
      </c>
    </row>
    <row r="7626" spans="1:45" x14ac:dyDescent="0.25">
      <c r="A7626" t="s">
        <v>80</v>
      </c>
      <c r="B7626" s="2">
        <v>42504</v>
      </c>
      <c r="C7626" s="1">
        <v>42503</v>
      </c>
      <c r="D7626">
        <v>17</v>
      </c>
      <c r="E7626" s="2">
        <v>42503.708333333336</v>
      </c>
      <c r="F7626" s="8" t="s">
        <v>388</v>
      </c>
      <c r="G7626" s="10" t="s">
        <v>389</v>
      </c>
      <c r="J7626" s="14">
        <v>-1</v>
      </c>
      <c r="K7626" s="14">
        <v>-1</v>
      </c>
      <c r="P7626" s="14">
        <v>-1</v>
      </c>
      <c r="Q7626" s="14">
        <v>-1</v>
      </c>
      <c r="AS7626" s="14">
        <v>-1</v>
      </c>
    </row>
    <row r="7627" spans="1:45" x14ac:dyDescent="0.25">
      <c r="A7627" t="s">
        <v>80</v>
      </c>
      <c r="B7627" s="2">
        <v>42504.041666666664</v>
      </c>
      <c r="C7627" s="1">
        <v>42503</v>
      </c>
      <c r="D7627">
        <v>18</v>
      </c>
      <c r="E7627" s="2">
        <v>42503.75</v>
      </c>
      <c r="F7627" s="8" t="s">
        <v>388</v>
      </c>
      <c r="G7627" s="10" t="s">
        <v>389</v>
      </c>
      <c r="J7627" s="14">
        <v>0</v>
      </c>
      <c r="K7627" s="14">
        <v>0</v>
      </c>
      <c r="P7627" s="14">
        <v>0</v>
      </c>
      <c r="Q7627" s="14">
        <v>0</v>
      </c>
      <c r="AS7627" s="14">
        <v>0</v>
      </c>
    </row>
    <row r="7628" spans="1:45" x14ac:dyDescent="0.25">
      <c r="A7628" t="s">
        <v>80</v>
      </c>
      <c r="B7628" s="2">
        <v>42504.083333333336</v>
      </c>
      <c r="C7628" s="1">
        <v>42503</v>
      </c>
      <c r="D7628">
        <v>19</v>
      </c>
      <c r="E7628" s="2">
        <v>42503.791666666664</v>
      </c>
      <c r="F7628" s="8" t="s">
        <v>388</v>
      </c>
      <c r="G7628" s="10" t="s">
        <v>389</v>
      </c>
      <c r="J7628" s="14">
        <v>-1</v>
      </c>
      <c r="K7628" s="14">
        <v>-1</v>
      </c>
      <c r="P7628" s="14">
        <v>-1</v>
      </c>
      <c r="Q7628" s="14">
        <v>-1</v>
      </c>
      <c r="AS7628" s="14">
        <v>-1</v>
      </c>
    </row>
    <row r="7629" spans="1:45" x14ac:dyDescent="0.25">
      <c r="A7629" t="s">
        <v>80</v>
      </c>
      <c r="B7629" s="2">
        <v>42504.125</v>
      </c>
      <c r="C7629" s="1">
        <v>42503</v>
      </c>
      <c r="D7629">
        <v>20</v>
      </c>
      <c r="E7629" s="2">
        <v>42503.833333333336</v>
      </c>
      <c r="F7629" s="8" t="s">
        <v>388</v>
      </c>
      <c r="G7629" s="10" t="s">
        <v>389</v>
      </c>
      <c r="J7629" s="14">
        <v>-1</v>
      </c>
      <c r="K7629" s="14">
        <v>-1</v>
      </c>
      <c r="P7629" s="14">
        <v>-1</v>
      </c>
      <c r="Q7629" s="14">
        <v>-1</v>
      </c>
      <c r="AS7629" s="14">
        <v>-1</v>
      </c>
    </row>
    <row r="7630" spans="1:45" x14ac:dyDescent="0.25">
      <c r="A7630" t="s">
        <v>80</v>
      </c>
      <c r="B7630" s="2">
        <v>42504.166666666664</v>
      </c>
      <c r="C7630" s="1">
        <v>42503</v>
      </c>
      <c r="D7630">
        <v>21</v>
      </c>
      <c r="E7630" s="2">
        <v>42503.875</v>
      </c>
      <c r="F7630" s="8" t="s">
        <v>388</v>
      </c>
      <c r="G7630" s="10" t="s">
        <v>389</v>
      </c>
      <c r="J7630" s="14">
        <v>0</v>
      </c>
      <c r="K7630" s="14">
        <v>0</v>
      </c>
      <c r="P7630" s="14">
        <v>0</v>
      </c>
      <c r="Q7630" s="14">
        <v>0</v>
      </c>
      <c r="AS7630" s="14">
        <v>0</v>
      </c>
    </row>
    <row r="7631" spans="1:45" x14ac:dyDescent="0.25">
      <c r="A7631" t="s">
        <v>80</v>
      </c>
      <c r="B7631" s="2">
        <v>42504.208333333336</v>
      </c>
      <c r="C7631" s="1">
        <v>42503</v>
      </c>
      <c r="D7631">
        <v>22</v>
      </c>
      <c r="E7631" s="2">
        <v>42503.916666666664</v>
      </c>
      <c r="F7631" s="8" t="s">
        <v>388</v>
      </c>
      <c r="G7631" s="10" t="s">
        <v>389</v>
      </c>
      <c r="J7631" s="14">
        <v>-1</v>
      </c>
      <c r="K7631" s="14">
        <v>-1</v>
      </c>
      <c r="P7631" s="14">
        <v>-1</v>
      </c>
      <c r="Q7631" s="14">
        <v>-1</v>
      </c>
      <c r="AS7631" s="14">
        <v>-1</v>
      </c>
    </row>
    <row r="7632" spans="1:45" x14ac:dyDescent="0.25">
      <c r="A7632" t="s">
        <v>80</v>
      </c>
      <c r="B7632" s="2">
        <v>42504.25</v>
      </c>
      <c r="C7632" s="1">
        <v>42503</v>
      </c>
      <c r="D7632">
        <v>23</v>
      </c>
      <c r="E7632" s="2">
        <v>42503.958333333336</v>
      </c>
      <c r="F7632" s="8" t="s">
        <v>388</v>
      </c>
      <c r="G7632" s="10" t="s">
        <v>389</v>
      </c>
      <c r="J7632" s="14">
        <v>0</v>
      </c>
      <c r="K7632" s="14">
        <v>0</v>
      </c>
      <c r="P7632" s="14">
        <v>0</v>
      </c>
      <c r="Q7632" s="14">
        <v>0</v>
      </c>
      <c r="AS7632" s="14">
        <v>0</v>
      </c>
    </row>
    <row r="7633" spans="1:45" x14ac:dyDescent="0.25">
      <c r="A7633" t="s">
        <v>80</v>
      </c>
      <c r="B7633" s="2">
        <v>42504.291666666664</v>
      </c>
      <c r="C7633" s="1">
        <v>42503</v>
      </c>
      <c r="D7633">
        <v>24</v>
      </c>
      <c r="E7633" s="2">
        <v>42504</v>
      </c>
      <c r="F7633" s="8" t="s">
        <v>388</v>
      </c>
      <c r="G7633" s="10" t="s">
        <v>389</v>
      </c>
      <c r="J7633" s="14">
        <v>-1</v>
      </c>
      <c r="K7633" s="14">
        <v>-1</v>
      </c>
      <c r="P7633" s="14">
        <v>-1</v>
      </c>
      <c r="Q7633" s="14">
        <v>-1</v>
      </c>
      <c r="AS7633" s="14">
        <v>-1</v>
      </c>
    </row>
    <row r="7634" spans="1:45" x14ac:dyDescent="0.25">
      <c r="A7634" t="s">
        <v>80</v>
      </c>
      <c r="B7634" s="2">
        <v>42504.333333333336</v>
      </c>
      <c r="C7634" s="1">
        <v>42504</v>
      </c>
      <c r="D7634">
        <v>1</v>
      </c>
      <c r="E7634" s="2">
        <v>42504.041666666664</v>
      </c>
      <c r="F7634" s="8" t="s">
        <v>388</v>
      </c>
      <c r="G7634" s="10" t="s">
        <v>389</v>
      </c>
      <c r="J7634" s="14">
        <v>-1</v>
      </c>
      <c r="K7634" s="14">
        <v>-1</v>
      </c>
      <c r="P7634" s="14">
        <v>-1</v>
      </c>
      <c r="Q7634" s="14">
        <v>-1</v>
      </c>
      <c r="AS7634" s="14">
        <v>-1</v>
      </c>
    </row>
    <row r="7635" spans="1:45" x14ac:dyDescent="0.25">
      <c r="A7635" t="s">
        <v>80</v>
      </c>
      <c r="B7635" s="2">
        <v>42504.375</v>
      </c>
      <c r="C7635" s="1">
        <v>42504</v>
      </c>
      <c r="D7635">
        <v>2</v>
      </c>
      <c r="E7635" s="2">
        <v>42504.083333333336</v>
      </c>
      <c r="F7635" s="8" t="s">
        <v>388</v>
      </c>
      <c r="G7635" s="10" t="s">
        <v>389</v>
      </c>
      <c r="J7635" s="14">
        <v>0</v>
      </c>
      <c r="K7635" s="14">
        <v>0</v>
      </c>
      <c r="P7635" s="14">
        <v>0</v>
      </c>
      <c r="Q7635" s="14">
        <v>0</v>
      </c>
      <c r="AS7635" s="14">
        <v>0</v>
      </c>
    </row>
    <row r="7636" spans="1:45" x14ac:dyDescent="0.25">
      <c r="A7636" t="s">
        <v>80</v>
      </c>
      <c r="B7636" s="2">
        <v>42504.416666666664</v>
      </c>
      <c r="C7636" s="1">
        <v>42504</v>
      </c>
      <c r="D7636">
        <v>3</v>
      </c>
      <c r="E7636" s="2">
        <v>42504.125</v>
      </c>
      <c r="F7636" s="8" t="s">
        <v>388</v>
      </c>
      <c r="G7636" s="10" t="s">
        <v>389</v>
      </c>
      <c r="J7636" s="14">
        <v>-1</v>
      </c>
      <c r="K7636" s="14">
        <v>-1</v>
      </c>
      <c r="P7636" s="14">
        <v>-1</v>
      </c>
      <c r="Q7636" s="14">
        <v>-1</v>
      </c>
      <c r="AS7636" s="14">
        <v>-1</v>
      </c>
    </row>
    <row r="7637" spans="1:45" x14ac:dyDescent="0.25">
      <c r="A7637" t="s">
        <v>80</v>
      </c>
      <c r="B7637" s="2">
        <v>42504.458333333336</v>
      </c>
      <c r="C7637" s="1">
        <v>42504</v>
      </c>
      <c r="D7637">
        <v>4</v>
      </c>
      <c r="E7637" s="2">
        <v>42504.166666666664</v>
      </c>
      <c r="F7637" s="8" t="s">
        <v>388</v>
      </c>
      <c r="G7637" s="10" t="s">
        <v>389</v>
      </c>
      <c r="J7637" s="14">
        <v>0</v>
      </c>
      <c r="K7637" s="14">
        <v>0</v>
      </c>
      <c r="P7637" s="14">
        <v>0</v>
      </c>
      <c r="Q7637" s="14">
        <v>0</v>
      </c>
      <c r="AS7637" s="14">
        <v>0</v>
      </c>
    </row>
    <row r="7638" spans="1:45" x14ac:dyDescent="0.25">
      <c r="A7638" t="s">
        <v>80</v>
      </c>
      <c r="B7638" s="2">
        <v>42504.5</v>
      </c>
      <c r="C7638" s="1">
        <v>42504</v>
      </c>
      <c r="D7638">
        <v>5</v>
      </c>
      <c r="E7638" s="2">
        <v>42504.208333333336</v>
      </c>
      <c r="F7638" s="8" t="s">
        <v>388</v>
      </c>
      <c r="G7638" s="10" t="s">
        <v>389</v>
      </c>
      <c r="J7638" s="14">
        <v>-1</v>
      </c>
      <c r="K7638" s="14">
        <v>-1</v>
      </c>
      <c r="P7638" s="14">
        <v>-1</v>
      </c>
      <c r="Q7638" s="14">
        <v>-1</v>
      </c>
      <c r="AS7638" s="14">
        <v>-1</v>
      </c>
    </row>
    <row r="7639" spans="1:45" x14ac:dyDescent="0.25">
      <c r="A7639" t="s">
        <v>80</v>
      </c>
      <c r="B7639" s="2">
        <v>42504.541666666664</v>
      </c>
      <c r="C7639" s="1">
        <v>42504</v>
      </c>
      <c r="D7639">
        <v>6</v>
      </c>
      <c r="E7639" s="2">
        <v>42504.25</v>
      </c>
      <c r="F7639" s="8" t="s">
        <v>388</v>
      </c>
      <c r="G7639" s="10" t="s">
        <v>389</v>
      </c>
      <c r="J7639" s="14">
        <v>-1</v>
      </c>
      <c r="K7639" s="14">
        <v>-1</v>
      </c>
      <c r="P7639" s="14">
        <v>-1</v>
      </c>
      <c r="Q7639" s="14">
        <v>-1</v>
      </c>
      <c r="AS7639" s="14">
        <v>-1</v>
      </c>
    </row>
    <row r="7640" spans="1:45" x14ac:dyDescent="0.25">
      <c r="A7640" t="s">
        <v>80</v>
      </c>
      <c r="B7640" s="2">
        <v>42504.583333333336</v>
      </c>
      <c r="C7640" s="1">
        <v>42504</v>
      </c>
      <c r="D7640">
        <v>7</v>
      </c>
      <c r="E7640" s="2">
        <v>42504.291666666664</v>
      </c>
      <c r="F7640" s="8" t="s">
        <v>388</v>
      </c>
      <c r="G7640" s="10" t="s">
        <v>389</v>
      </c>
      <c r="J7640" s="14">
        <v>0</v>
      </c>
      <c r="K7640" s="14">
        <v>0</v>
      </c>
      <c r="P7640" s="14">
        <v>0</v>
      </c>
      <c r="Q7640" s="14">
        <v>0</v>
      </c>
      <c r="AS7640" s="14">
        <v>0</v>
      </c>
    </row>
    <row r="7641" spans="1:45" x14ac:dyDescent="0.25">
      <c r="A7641" t="s">
        <v>80</v>
      </c>
      <c r="B7641" s="2">
        <v>42504.625</v>
      </c>
      <c r="C7641" s="1">
        <v>42504</v>
      </c>
      <c r="D7641">
        <v>8</v>
      </c>
      <c r="E7641" s="2">
        <v>42504.333333333336</v>
      </c>
      <c r="F7641" s="8" t="s">
        <v>388</v>
      </c>
      <c r="G7641" s="10" t="s">
        <v>389</v>
      </c>
      <c r="J7641" s="14">
        <v>-1</v>
      </c>
      <c r="K7641" s="14">
        <v>-1</v>
      </c>
      <c r="P7641" s="14">
        <v>-1</v>
      </c>
      <c r="Q7641" s="14">
        <v>-1</v>
      </c>
      <c r="AS7641" s="14">
        <v>-1</v>
      </c>
    </row>
    <row r="7642" spans="1:45" x14ac:dyDescent="0.25">
      <c r="A7642" t="s">
        <v>80</v>
      </c>
      <c r="B7642" s="2">
        <v>42504.666666666664</v>
      </c>
      <c r="C7642" s="1">
        <v>42504</v>
      </c>
      <c r="D7642">
        <v>9</v>
      </c>
      <c r="E7642" s="2">
        <v>42504.375</v>
      </c>
      <c r="F7642" s="8" t="s">
        <v>388</v>
      </c>
      <c r="G7642" s="10" t="s">
        <v>389</v>
      </c>
      <c r="J7642" s="14">
        <v>0</v>
      </c>
      <c r="K7642" s="14">
        <v>0</v>
      </c>
      <c r="P7642" s="14">
        <v>0</v>
      </c>
      <c r="Q7642" s="14">
        <v>0</v>
      </c>
      <c r="AS7642" s="14">
        <v>0</v>
      </c>
    </row>
    <row r="7643" spans="1:45" x14ac:dyDescent="0.25">
      <c r="A7643" t="s">
        <v>80</v>
      </c>
      <c r="B7643" s="2">
        <v>42504.708333333336</v>
      </c>
      <c r="C7643" s="1">
        <v>42504</v>
      </c>
      <c r="D7643">
        <v>10</v>
      </c>
      <c r="E7643" s="2">
        <v>42504.416666666664</v>
      </c>
      <c r="F7643" s="8" t="s">
        <v>388</v>
      </c>
      <c r="G7643" s="10" t="s">
        <v>389</v>
      </c>
      <c r="J7643" s="14">
        <v>-1</v>
      </c>
      <c r="K7643" s="14">
        <v>-1</v>
      </c>
      <c r="P7643" s="14">
        <v>-1</v>
      </c>
      <c r="Q7643" s="14">
        <v>-1</v>
      </c>
      <c r="AS7643" s="14">
        <v>-1</v>
      </c>
    </row>
    <row r="7644" spans="1:45" x14ac:dyDescent="0.25">
      <c r="A7644" t="s">
        <v>80</v>
      </c>
      <c r="B7644" s="2">
        <v>42504.75</v>
      </c>
      <c r="C7644" s="1">
        <v>42504</v>
      </c>
      <c r="D7644">
        <v>11</v>
      </c>
      <c r="E7644" s="2">
        <v>42504.458333333336</v>
      </c>
      <c r="F7644" s="8" t="s">
        <v>388</v>
      </c>
      <c r="G7644" s="10" t="s">
        <v>389</v>
      </c>
      <c r="J7644" s="14">
        <v>-1</v>
      </c>
      <c r="K7644" s="14">
        <v>-1</v>
      </c>
      <c r="P7644" s="14">
        <v>-1</v>
      </c>
      <c r="Q7644" s="14">
        <v>-1</v>
      </c>
      <c r="AS7644" s="14">
        <v>-1</v>
      </c>
    </row>
    <row r="7645" spans="1:45" x14ac:dyDescent="0.25">
      <c r="A7645" t="s">
        <v>80</v>
      </c>
      <c r="B7645" s="2">
        <v>42504.791666666664</v>
      </c>
      <c r="C7645" s="1">
        <v>42504</v>
      </c>
      <c r="D7645">
        <v>12</v>
      </c>
      <c r="E7645" s="2">
        <v>42504.5</v>
      </c>
      <c r="F7645" s="8" t="s">
        <v>388</v>
      </c>
      <c r="G7645" s="10" t="s">
        <v>389</v>
      </c>
      <c r="J7645" s="14">
        <v>0</v>
      </c>
      <c r="K7645" s="14">
        <v>0</v>
      </c>
      <c r="P7645" s="14">
        <v>0</v>
      </c>
      <c r="Q7645" s="14">
        <v>0</v>
      </c>
      <c r="AS7645" s="14">
        <v>0</v>
      </c>
    </row>
    <row r="7646" spans="1:45" x14ac:dyDescent="0.25">
      <c r="A7646" t="s">
        <v>80</v>
      </c>
      <c r="B7646" s="2">
        <v>42504.833333333336</v>
      </c>
      <c r="C7646" s="1">
        <v>42504</v>
      </c>
      <c r="D7646">
        <v>13</v>
      </c>
      <c r="E7646" s="2">
        <v>42504.541666666664</v>
      </c>
      <c r="F7646" s="8" t="s">
        <v>388</v>
      </c>
      <c r="G7646" s="10" t="s">
        <v>389</v>
      </c>
      <c r="J7646" s="14">
        <v>-1</v>
      </c>
      <c r="K7646" s="14">
        <v>-1</v>
      </c>
      <c r="P7646" s="14">
        <v>-1</v>
      </c>
      <c r="Q7646" s="14">
        <v>-1</v>
      </c>
      <c r="AS7646" s="14">
        <v>-1</v>
      </c>
    </row>
    <row r="7647" spans="1:45" x14ac:dyDescent="0.25">
      <c r="A7647" t="s">
        <v>80</v>
      </c>
      <c r="B7647" s="2">
        <v>42504.875</v>
      </c>
      <c r="C7647" s="1">
        <v>42504</v>
      </c>
      <c r="D7647">
        <v>14</v>
      </c>
      <c r="E7647" s="2">
        <v>42504.583333333336</v>
      </c>
      <c r="F7647" s="8" t="s">
        <v>388</v>
      </c>
      <c r="G7647" s="10" t="s">
        <v>389</v>
      </c>
      <c r="J7647" s="14">
        <v>0</v>
      </c>
      <c r="K7647" s="14">
        <v>0</v>
      </c>
      <c r="P7647" s="14">
        <v>0</v>
      </c>
      <c r="Q7647" s="14">
        <v>0</v>
      </c>
      <c r="AS7647" s="14">
        <v>0</v>
      </c>
    </row>
    <row r="7648" spans="1:45" x14ac:dyDescent="0.25">
      <c r="A7648" t="s">
        <v>80</v>
      </c>
      <c r="B7648" s="2">
        <v>42504.916666666664</v>
      </c>
      <c r="C7648" s="1">
        <v>42504</v>
      </c>
      <c r="D7648">
        <v>15</v>
      </c>
      <c r="E7648" s="2">
        <v>42504.625</v>
      </c>
      <c r="F7648" s="8" t="s">
        <v>388</v>
      </c>
      <c r="G7648" s="10" t="s">
        <v>389</v>
      </c>
      <c r="J7648" s="14">
        <v>-1</v>
      </c>
      <c r="K7648" s="14">
        <v>-1</v>
      </c>
      <c r="P7648" s="14">
        <v>-1</v>
      </c>
      <c r="Q7648" s="14">
        <v>-1</v>
      </c>
      <c r="AS7648" s="14">
        <v>-1</v>
      </c>
    </row>
    <row r="7649" spans="1:45" x14ac:dyDescent="0.25">
      <c r="A7649" t="s">
        <v>80</v>
      </c>
      <c r="B7649" s="2">
        <v>42504.958333333336</v>
      </c>
      <c r="C7649" s="1">
        <v>42504</v>
      </c>
      <c r="D7649">
        <v>16</v>
      </c>
      <c r="E7649" s="2">
        <v>42504.666666666664</v>
      </c>
      <c r="F7649" s="8" t="s">
        <v>388</v>
      </c>
      <c r="G7649" s="10" t="s">
        <v>389</v>
      </c>
      <c r="J7649" s="14">
        <v>0</v>
      </c>
      <c r="K7649" s="14">
        <v>0</v>
      </c>
      <c r="P7649" s="14">
        <v>0</v>
      </c>
      <c r="Q7649" s="14">
        <v>0</v>
      </c>
      <c r="AS7649" s="14">
        <v>0</v>
      </c>
    </row>
    <row r="7650" spans="1:45" x14ac:dyDescent="0.25">
      <c r="A7650" t="s">
        <v>80</v>
      </c>
      <c r="B7650" s="2">
        <v>42505</v>
      </c>
      <c r="C7650" s="1">
        <v>42504</v>
      </c>
      <c r="D7650">
        <v>17</v>
      </c>
      <c r="E7650" s="2">
        <v>42504.708333333336</v>
      </c>
      <c r="F7650" s="8" t="s">
        <v>388</v>
      </c>
      <c r="G7650" s="10" t="s">
        <v>389</v>
      </c>
      <c r="J7650" s="14">
        <v>-1</v>
      </c>
      <c r="K7650" s="14">
        <v>-1</v>
      </c>
      <c r="P7650" s="14">
        <v>-1</v>
      </c>
      <c r="Q7650" s="14">
        <v>-1</v>
      </c>
      <c r="AS7650" s="14">
        <v>-1</v>
      </c>
    </row>
    <row r="7651" spans="1:45" x14ac:dyDescent="0.25">
      <c r="A7651" t="s">
        <v>80</v>
      </c>
      <c r="B7651" s="2">
        <v>42505.041666666664</v>
      </c>
      <c r="C7651" s="1">
        <v>42504</v>
      </c>
      <c r="D7651">
        <v>18</v>
      </c>
      <c r="E7651" s="2">
        <v>42504.75</v>
      </c>
      <c r="F7651" s="8" t="s">
        <v>388</v>
      </c>
      <c r="G7651" s="10" t="s">
        <v>389</v>
      </c>
      <c r="J7651" s="14">
        <v>0</v>
      </c>
      <c r="K7651" s="14">
        <v>0</v>
      </c>
      <c r="P7651" s="14">
        <v>0</v>
      </c>
      <c r="Q7651" s="14">
        <v>0</v>
      </c>
      <c r="AS7651" s="14">
        <v>0</v>
      </c>
    </row>
    <row r="7652" spans="1:45" x14ac:dyDescent="0.25">
      <c r="A7652" t="s">
        <v>80</v>
      </c>
      <c r="B7652" s="2">
        <v>42505.083333333336</v>
      </c>
      <c r="C7652" s="1">
        <v>42504</v>
      </c>
      <c r="D7652">
        <v>19</v>
      </c>
      <c r="E7652" s="2">
        <v>42504.791666666664</v>
      </c>
      <c r="F7652" s="8" t="s">
        <v>388</v>
      </c>
      <c r="G7652" s="10" t="s">
        <v>389</v>
      </c>
      <c r="J7652" s="14">
        <v>-1</v>
      </c>
      <c r="K7652" s="14">
        <v>-1</v>
      </c>
      <c r="P7652" s="14">
        <v>-1</v>
      </c>
      <c r="Q7652" s="14">
        <v>-1</v>
      </c>
      <c r="AS7652" s="14">
        <v>-1</v>
      </c>
    </row>
    <row r="7653" spans="1:45" x14ac:dyDescent="0.25">
      <c r="A7653" t="s">
        <v>80</v>
      </c>
      <c r="B7653" s="2">
        <v>42505.125</v>
      </c>
      <c r="C7653" s="1">
        <v>42504</v>
      </c>
      <c r="D7653">
        <v>20</v>
      </c>
      <c r="E7653" s="2">
        <v>42504.833333333336</v>
      </c>
      <c r="F7653" s="8" t="s">
        <v>388</v>
      </c>
      <c r="G7653" s="10" t="s">
        <v>389</v>
      </c>
      <c r="J7653" s="14">
        <v>0</v>
      </c>
      <c r="K7653" s="14">
        <v>0</v>
      </c>
      <c r="P7653" s="14">
        <v>0</v>
      </c>
      <c r="Q7653" s="14">
        <v>0</v>
      </c>
      <c r="AS7653" s="14">
        <v>0</v>
      </c>
    </row>
    <row r="7654" spans="1:45" x14ac:dyDescent="0.25">
      <c r="A7654" t="s">
        <v>80</v>
      </c>
      <c r="B7654" s="2">
        <v>42505.166666666664</v>
      </c>
      <c r="C7654" s="1">
        <v>42504</v>
      </c>
      <c r="D7654">
        <v>21</v>
      </c>
      <c r="E7654" s="2">
        <v>42504.875</v>
      </c>
      <c r="F7654" s="8" t="s">
        <v>388</v>
      </c>
      <c r="G7654" s="10" t="s">
        <v>389</v>
      </c>
      <c r="J7654" s="14">
        <v>-1</v>
      </c>
      <c r="K7654" s="14">
        <v>-1</v>
      </c>
      <c r="P7654" s="14">
        <v>-1</v>
      </c>
      <c r="Q7654" s="14">
        <v>-1</v>
      </c>
      <c r="AS7654" s="14">
        <v>-1</v>
      </c>
    </row>
    <row r="7655" spans="1:45" x14ac:dyDescent="0.25">
      <c r="A7655" t="s">
        <v>80</v>
      </c>
      <c r="B7655" s="2">
        <v>42505.208333333336</v>
      </c>
      <c r="C7655" s="1">
        <v>42504</v>
      </c>
      <c r="D7655">
        <v>22</v>
      </c>
      <c r="E7655" s="2">
        <v>42504.916666666664</v>
      </c>
      <c r="F7655" s="8" t="s">
        <v>388</v>
      </c>
      <c r="G7655" s="10" t="s">
        <v>389</v>
      </c>
      <c r="J7655" s="14">
        <v>-1</v>
      </c>
      <c r="K7655" s="14">
        <v>-1</v>
      </c>
      <c r="P7655" s="14">
        <v>-1</v>
      </c>
      <c r="Q7655" s="14">
        <v>-1</v>
      </c>
      <c r="AS7655" s="14">
        <v>-1</v>
      </c>
    </row>
    <row r="7656" spans="1:45" x14ac:dyDescent="0.25">
      <c r="A7656" t="s">
        <v>80</v>
      </c>
      <c r="B7656" s="2">
        <v>42505.25</v>
      </c>
      <c r="C7656" s="1">
        <v>42504</v>
      </c>
      <c r="D7656">
        <v>23</v>
      </c>
      <c r="E7656" s="2">
        <v>42504.958333333336</v>
      </c>
      <c r="F7656" s="8" t="s">
        <v>388</v>
      </c>
      <c r="G7656" s="10" t="s">
        <v>389</v>
      </c>
      <c r="J7656" s="14">
        <v>0</v>
      </c>
      <c r="K7656" s="14">
        <v>0</v>
      </c>
      <c r="P7656" s="14">
        <v>0</v>
      </c>
      <c r="Q7656" s="14">
        <v>0</v>
      </c>
      <c r="AS7656" s="14">
        <v>0</v>
      </c>
    </row>
    <row r="7657" spans="1:45" x14ac:dyDescent="0.25">
      <c r="A7657" t="s">
        <v>80</v>
      </c>
      <c r="B7657" s="2">
        <v>42505.291666666664</v>
      </c>
      <c r="C7657" s="1">
        <v>42504</v>
      </c>
      <c r="D7657">
        <v>24</v>
      </c>
      <c r="E7657" s="2">
        <v>42505</v>
      </c>
      <c r="F7657" s="8" t="s">
        <v>388</v>
      </c>
      <c r="G7657" s="10" t="s">
        <v>389</v>
      </c>
      <c r="J7657" s="14">
        <v>-1</v>
      </c>
      <c r="K7657" s="14">
        <v>-1</v>
      </c>
      <c r="P7657" s="14">
        <v>-1</v>
      </c>
      <c r="Q7657" s="14">
        <v>-1</v>
      </c>
      <c r="AS7657" s="14">
        <v>-1</v>
      </c>
    </row>
    <row r="7658" spans="1:45" x14ac:dyDescent="0.25">
      <c r="A7658" t="s">
        <v>80</v>
      </c>
      <c r="B7658" s="2">
        <v>42505.333333333336</v>
      </c>
      <c r="C7658" s="1">
        <v>42505</v>
      </c>
      <c r="D7658">
        <v>1</v>
      </c>
      <c r="E7658" s="2">
        <v>42505.041666666664</v>
      </c>
      <c r="F7658" s="8" t="s">
        <v>388</v>
      </c>
      <c r="G7658" s="10" t="s">
        <v>389</v>
      </c>
      <c r="J7658" s="14">
        <v>0</v>
      </c>
      <c r="K7658" s="14">
        <v>0</v>
      </c>
      <c r="P7658" s="14">
        <v>0</v>
      </c>
      <c r="Q7658" s="14">
        <v>0</v>
      </c>
      <c r="AS7658" s="14">
        <v>0</v>
      </c>
    </row>
    <row r="7659" spans="1:45" x14ac:dyDescent="0.25">
      <c r="A7659" t="s">
        <v>80</v>
      </c>
      <c r="B7659" s="2">
        <v>42505.375</v>
      </c>
      <c r="C7659" s="1">
        <v>42505</v>
      </c>
      <c r="D7659">
        <v>2</v>
      </c>
      <c r="E7659" s="2">
        <v>42505.083333333336</v>
      </c>
      <c r="F7659" s="8" t="s">
        <v>388</v>
      </c>
      <c r="G7659" s="10" t="s">
        <v>389</v>
      </c>
      <c r="J7659" s="14">
        <v>-1</v>
      </c>
      <c r="K7659" s="14">
        <v>-1</v>
      </c>
      <c r="P7659" s="14">
        <v>-1</v>
      </c>
      <c r="Q7659" s="14">
        <v>-1</v>
      </c>
      <c r="AS7659" s="14">
        <v>-1</v>
      </c>
    </row>
    <row r="7660" spans="1:45" x14ac:dyDescent="0.25">
      <c r="A7660" t="s">
        <v>80</v>
      </c>
      <c r="B7660" s="2">
        <v>42505.416666666664</v>
      </c>
      <c r="C7660" s="1">
        <v>42505</v>
      </c>
      <c r="D7660">
        <v>3</v>
      </c>
      <c r="E7660" s="2">
        <v>42505.125</v>
      </c>
      <c r="F7660" s="8" t="s">
        <v>388</v>
      </c>
      <c r="G7660" s="10" t="s">
        <v>389</v>
      </c>
      <c r="J7660" s="14">
        <v>0</v>
      </c>
      <c r="K7660" s="14">
        <v>0</v>
      </c>
      <c r="P7660" s="14">
        <v>0</v>
      </c>
      <c r="Q7660" s="14">
        <v>0</v>
      </c>
      <c r="AS7660" s="14">
        <v>0</v>
      </c>
    </row>
    <row r="7661" spans="1:45" x14ac:dyDescent="0.25">
      <c r="A7661" t="s">
        <v>80</v>
      </c>
      <c r="B7661" s="2">
        <v>42505.458333333336</v>
      </c>
      <c r="C7661" s="1">
        <v>42505</v>
      </c>
      <c r="D7661">
        <v>4</v>
      </c>
      <c r="E7661" s="2">
        <v>42505.166666666664</v>
      </c>
      <c r="F7661" s="8" t="s">
        <v>388</v>
      </c>
      <c r="G7661" s="10" t="s">
        <v>389</v>
      </c>
      <c r="J7661" s="14">
        <v>-1</v>
      </c>
      <c r="K7661" s="14">
        <v>-1</v>
      </c>
      <c r="P7661" s="14">
        <v>-1</v>
      </c>
      <c r="Q7661" s="14">
        <v>-1</v>
      </c>
      <c r="AS7661" s="14">
        <v>-1</v>
      </c>
    </row>
    <row r="7662" spans="1:45" x14ac:dyDescent="0.25">
      <c r="A7662" t="s">
        <v>80</v>
      </c>
      <c r="B7662" s="2">
        <v>42505.5</v>
      </c>
      <c r="C7662" s="1">
        <v>42505</v>
      </c>
      <c r="D7662">
        <v>5</v>
      </c>
      <c r="E7662" s="2">
        <v>42505.208333333336</v>
      </c>
      <c r="F7662" s="8" t="s">
        <v>388</v>
      </c>
      <c r="G7662" s="10" t="s">
        <v>389</v>
      </c>
      <c r="J7662" s="14">
        <v>0</v>
      </c>
      <c r="K7662" s="14">
        <v>0</v>
      </c>
      <c r="P7662" s="14">
        <v>0</v>
      </c>
      <c r="Q7662" s="14">
        <v>0</v>
      </c>
      <c r="AS7662" s="14">
        <v>0</v>
      </c>
    </row>
    <row r="7663" spans="1:45" x14ac:dyDescent="0.25">
      <c r="A7663" t="s">
        <v>80</v>
      </c>
      <c r="B7663" s="2">
        <v>42505.541666666664</v>
      </c>
      <c r="C7663" s="1">
        <v>42505</v>
      </c>
      <c r="D7663">
        <v>6</v>
      </c>
      <c r="E7663" s="2">
        <v>42505.25</v>
      </c>
      <c r="F7663" s="8" t="s">
        <v>388</v>
      </c>
      <c r="G7663" s="10" t="s">
        <v>389</v>
      </c>
      <c r="J7663" s="14">
        <v>-1</v>
      </c>
      <c r="K7663" s="14">
        <v>-1</v>
      </c>
      <c r="P7663" s="14">
        <v>-1</v>
      </c>
      <c r="Q7663" s="14">
        <v>-1</v>
      </c>
      <c r="AS7663" s="14">
        <v>-1</v>
      </c>
    </row>
    <row r="7664" spans="1:45" x14ac:dyDescent="0.25">
      <c r="A7664" t="s">
        <v>80</v>
      </c>
      <c r="B7664" s="2">
        <v>42505.583333333336</v>
      </c>
      <c r="C7664" s="1">
        <v>42505</v>
      </c>
      <c r="D7664">
        <v>7</v>
      </c>
      <c r="E7664" s="2">
        <v>42505.291666666664</v>
      </c>
      <c r="F7664" s="8" t="s">
        <v>388</v>
      </c>
      <c r="G7664" s="10" t="s">
        <v>389</v>
      </c>
      <c r="J7664" s="14">
        <v>-1</v>
      </c>
      <c r="K7664" s="14">
        <v>-1</v>
      </c>
      <c r="P7664" s="14">
        <v>-1</v>
      </c>
      <c r="Q7664" s="14">
        <v>-1</v>
      </c>
      <c r="AS7664" s="14">
        <v>-1</v>
      </c>
    </row>
    <row r="7665" spans="1:45" x14ac:dyDescent="0.25">
      <c r="A7665" t="s">
        <v>80</v>
      </c>
      <c r="B7665" s="2">
        <v>42505.625</v>
      </c>
      <c r="C7665" s="1">
        <v>42505</v>
      </c>
      <c r="D7665">
        <v>8</v>
      </c>
      <c r="E7665" s="2">
        <v>42505.333333333336</v>
      </c>
      <c r="F7665" s="8" t="s">
        <v>388</v>
      </c>
      <c r="G7665" s="10" t="s">
        <v>389</v>
      </c>
      <c r="J7665" s="14">
        <v>0</v>
      </c>
      <c r="K7665" s="14">
        <v>0</v>
      </c>
      <c r="P7665" s="14">
        <v>0</v>
      </c>
      <c r="Q7665" s="14">
        <v>0</v>
      </c>
      <c r="AS7665" s="14">
        <v>0</v>
      </c>
    </row>
    <row r="7666" spans="1:45" x14ac:dyDescent="0.25">
      <c r="A7666" t="s">
        <v>80</v>
      </c>
      <c r="B7666" s="2">
        <v>42505.666666666664</v>
      </c>
      <c r="C7666" s="1">
        <v>42505</v>
      </c>
      <c r="D7666">
        <v>9</v>
      </c>
      <c r="E7666" s="2">
        <v>42505.375</v>
      </c>
      <c r="F7666" s="8" t="s">
        <v>388</v>
      </c>
      <c r="G7666" s="10" t="s">
        <v>389</v>
      </c>
      <c r="J7666" s="14">
        <v>-1</v>
      </c>
      <c r="K7666" s="14">
        <v>-1</v>
      </c>
      <c r="P7666" s="14">
        <v>-1</v>
      </c>
      <c r="Q7666" s="14">
        <v>-1</v>
      </c>
      <c r="AS7666" s="14">
        <v>-1</v>
      </c>
    </row>
    <row r="7667" spans="1:45" x14ac:dyDescent="0.25">
      <c r="A7667" t="s">
        <v>80</v>
      </c>
      <c r="B7667" s="2">
        <v>42505.708333333336</v>
      </c>
      <c r="C7667" s="1">
        <v>42505</v>
      </c>
      <c r="D7667">
        <v>10</v>
      </c>
      <c r="E7667" s="2">
        <v>42505.416666666664</v>
      </c>
      <c r="F7667" s="8" t="s">
        <v>388</v>
      </c>
      <c r="G7667" s="10" t="s">
        <v>389</v>
      </c>
      <c r="J7667" s="14">
        <v>0</v>
      </c>
      <c r="K7667" s="14">
        <v>0</v>
      </c>
      <c r="P7667" s="14">
        <v>0</v>
      </c>
      <c r="Q7667" s="14">
        <v>0</v>
      </c>
      <c r="AS7667" s="14">
        <v>0</v>
      </c>
    </row>
    <row r="7668" spans="1:45" x14ac:dyDescent="0.25">
      <c r="A7668" t="s">
        <v>80</v>
      </c>
      <c r="B7668" s="2">
        <v>42505.75</v>
      </c>
      <c r="C7668" s="1">
        <v>42505</v>
      </c>
      <c r="D7668">
        <v>11</v>
      </c>
      <c r="E7668" s="2">
        <v>42505.458333333336</v>
      </c>
      <c r="F7668" s="8" t="s">
        <v>388</v>
      </c>
      <c r="G7668" s="10" t="s">
        <v>389</v>
      </c>
      <c r="J7668" s="14">
        <v>-1</v>
      </c>
      <c r="K7668" s="14">
        <v>-1</v>
      </c>
      <c r="P7668" s="14">
        <v>-1</v>
      </c>
      <c r="Q7668" s="14">
        <v>-1</v>
      </c>
      <c r="AS7668" s="14">
        <v>-1</v>
      </c>
    </row>
    <row r="7669" spans="1:45" x14ac:dyDescent="0.25">
      <c r="A7669" t="s">
        <v>80</v>
      </c>
      <c r="B7669" s="2">
        <v>42505.791666666664</v>
      </c>
      <c r="C7669" s="1">
        <v>42505</v>
      </c>
      <c r="D7669">
        <v>12</v>
      </c>
      <c r="E7669" s="2">
        <v>42505.5</v>
      </c>
      <c r="F7669" s="8" t="s">
        <v>388</v>
      </c>
      <c r="G7669" s="10" t="s">
        <v>389</v>
      </c>
      <c r="J7669" s="14">
        <v>0</v>
      </c>
      <c r="K7669" s="14">
        <v>0</v>
      </c>
      <c r="P7669" s="14">
        <v>0</v>
      </c>
      <c r="Q7669" s="14">
        <v>0</v>
      </c>
      <c r="AS7669" s="14">
        <v>0</v>
      </c>
    </row>
    <row r="7670" spans="1:45" x14ac:dyDescent="0.25">
      <c r="A7670" t="s">
        <v>80</v>
      </c>
      <c r="B7670" s="2">
        <v>42505.833333333336</v>
      </c>
      <c r="C7670" s="1">
        <v>42505</v>
      </c>
      <c r="D7670">
        <v>13</v>
      </c>
      <c r="E7670" s="2">
        <v>42505.541666666664</v>
      </c>
      <c r="F7670" s="8" t="s">
        <v>388</v>
      </c>
      <c r="G7670" s="10" t="s">
        <v>389</v>
      </c>
      <c r="J7670" s="14">
        <v>-1</v>
      </c>
      <c r="K7670" s="14">
        <v>-1</v>
      </c>
      <c r="P7670" s="14">
        <v>-1</v>
      </c>
      <c r="Q7670" s="14">
        <v>-1</v>
      </c>
      <c r="AS7670" s="14">
        <v>-1</v>
      </c>
    </row>
    <row r="7671" spans="1:45" x14ac:dyDescent="0.25">
      <c r="A7671" t="s">
        <v>80</v>
      </c>
      <c r="B7671" s="2">
        <v>42505.875</v>
      </c>
      <c r="C7671" s="1">
        <v>42505</v>
      </c>
      <c r="D7671">
        <v>14</v>
      </c>
      <c r="E7671" s="2">
        <v>42505.583333333336</v>
      </c>
      <c r="F7671" s="8" t="s">
        <v>388</v>
      </c>
      <c r="G7671" s="10" t="s">
        <v>389</v>
      </c>
      <c r="J7671" s="14">
        <v>0</v>
      </c>
      <c r="K7671" s="14">
        <v>0</v>
      </c>
      <c r="P7671" s="14">
        <v>0</v>
      </c>
      <c r="Q7671" s="14">
        <v>0</v>
      </c>
      <c r="AS7671" s="14">
        <v>0</v>
      </c>
    </row>
    <row r="7672" spans="1:45" x14ac:dyDescent="0.25">
      <c r="A7672" t="s">
        <v>80</v>
      </c>
      <c r="B7672" s="2">
        <v>42505.916666666664</v>
      </c>
      <c r="C7672" s="1">
        <v>42505</v>
      </c>
      <c r="D7672">
        <v>15</v>
      </c>
      <c r="E7672" s="2">
        <v>42505.625</v>
      </c>
      <c r="F7672" s="8" t="s">
        <v>388</v>
      </c>
      <c r="G7672" s="10" t="s">
        <v>389</v>
      </c>
      <c r="J7672" s="14">
        <v>-1</v>
      </c>
      <c r="K7672" s="14">
        <v>-1</v>
      </c>
      <c r="P7672" s="14">
        <v>-1</v>
      </c>
      <c r="Q7672" s="14">
        <v>-1</v>
      </c>
      <c r="AS7672" s="14">
        <v>-1</v>
      </c>
    </row>
    <row r="7673" spans="1:45" x14ac:dyDescent="0.25">
      <c r="A7673" t="s">
        <v>80</v>
      </c>
      <c r="B7673" s="2">
        <v>42505.958333333336</v>
      </c>
      <c r="C7673" s="1">
        <v>42505</v>
      </c>
      <c r="D7673">
        <v>16</v>
      </c>
      <c r="E7673" s="2">
        <v>42505.666666666664</v>
      </c>
      <c r="F7673" s="8" t="s">
        <v>388</v>
      </c>
      <c r="G7673" s="10" t="s">
        <v>389</v>
      </c>
      <c r="J7673" s="14">
        <v>0</v>
      </c>
      <c r="K7673" s="14">
        <v>0</v>
      </c>
      <c r="P7673" s="14">
        <v>0</v>
      </c>
      <c r="Q7673" s="14">
        <v>0</v>
      </c>
      <c r="AS7673" s="14">
        <v>0</v>
      </c>
    </row>
    <row r="7674" spans="1:45" x14ac:dyDescent="0.25">
      <c r="A7674" t="s">
        <v>80</v>
      </c>
      <c r="B7674" s="2">
        <v>42506</v>
      </c>
      <c r="C7674" s="1">
        <v>42505</v>
      </c>
      <c r="D7674">
        <v>17</v>
      </c>
      <c r="E7674" s="2">
        <v>42505.708333333336</v>
      </c>
      <c r="F7674" s="8" t="s">
        <v>388</v>
      </c>
      <c r="G7674" s="10" t="s">
        <v>389</v>
      </c>
      <c r="J7674" s="14">
        <v>-1</v>
      </c>
      <c r="K7674" s="14">
        <v>-1</v>
      </c>
      <c r="P7674" s="14">
        <v>-1</v>
      </c>
      <c r="Q7674" s="14">
        <v>-1</v>
      </c>
      <c r="AS7674" s="14">
        <v>-1</v>
      </c>
    </row>
    <row r="7675" spans="1:45" x14ac:dyDescent="0.25">
      <c r="A7675" t="s">
        <v>80</v>
      </c>
      <c r="B7675" s="2">
        <v>42506.041666666664</v>
      </c>
      <c r="C7675" s="1">
        <v>42505</v>
      </c>
      <c r="D7675">
        <v>18</v>
      </c>
      <c r="E7675" s="2">
        <v>42505.75</v>
      </c>
      <c r="F7675" s="8" t="s">
        <v>388</v>
      </c>
      <c r="G7675" s="10" t="s">
        <v>389</v>
      </c>
      <c r="J7675" s="14">
        <v>0</v>
      </c>
      <c r="K7675" s="14">
        <v>0</v>
      </c>
      <c r="P7675" s="14">
        <v>0</v>
      </c>
      <c r="Q7675" s="14">
        <v>0</v>
      </c>
      <c r="AS7675" s="14">
        <v>0</v>
      </c>
    </row>
    <row r="7676" spans="1:45" x14ac:dyDescent="0.25">
      <c r="A7676" t="s">
        <v>80</v>
      </c>
      <c r="B7676" s="2">
        <v>42506.083333333336</v>
      </c>
      <c r="C7676" s="1">
        <v>42505</v>
      </c>
      <c r="D7676">
        <v>19</v>
      </c>
      <c r="E7676" s="2">
        <v>42505.791666666664</v>
      </c>
      <c r="F7676" s="8" t="s">
        <v>388</v>
      </c>
      <c r="G7676" s="10" t="s">
        <v>389</v>
      </c>
      <c r="J7676" s="14">
        <v>-1</v>
      </c>
      <c r="K7676" s="14">
        <v>-1</v>
      </c>
      <c r="P7676" s="14">
        <v>-1</v>
      </c>
      <c r="Q7676" s="14">
        <v>-1</v>
      </c>
      <c r="AS7676" s="14">
        <v>-1</v>
      </c>
    </row>
    <row r="7677" spans="1:45" x14ac:dyDescent="0.25">
      <c r="A7677" t="s">
        <v>80</v>
      </c>
      <c r="B7677" s="2">
        <v>42506.125</v>
      </c>
      <c r="C7677" s="1">
        <v>42505</v>
      </c>
      <c r="D7677">
        <v>20</v>
      </c>
      <c r="E7677" s="2">
        <v>42505.833333333336</v>
      </c>
      <c r="F7677" s="8" t="s">
        <v>388</v>
      </c>
      <c r="G7677" s="10" t="s">
        <v>389</v>
      </c>
      <c r="J7677" s="14">
        <v>0</v>
      </c>
      <c r="K7677" s="14">
        <v>0</v>
      </c>
      <c r="P7677" s="14">
        <v>0</v>
      </c>
      <c r="Q7677" s="14">
        <v>0</v>
      </c>
      <c r="AS7677" s="14">
        <v>0</v>
      </c>
    </row>
    <row r="7678" spans="1:45" x14ac:dyDescent="0.25">
      <c r="A7678" t="s">
        <v>80</v>
      </c>
      <c r="B7678" s="2">
        <v>42506.166666666664</v>
      </c>
      <c r="C7678" s="1">
        <v>42505</v>
      </c>
      <c r="D7678">
        <v>21</v>
      </c>
      <c r="E7678" s="2">
        <v>42505.875</v>
      </c>
      <c r="F7678" s="8" t="s">
        <v>388</v>
      </c>
      <c r="G7678" s="10" t="s">
        <v>389</v>
      </c>
      <c r="J7678" s="14">
        <v>-1</v>
      </c>
      <c r="K7678" s="14">
        <v>-1</v>
      </c>
      <c r="P7678" s="14">
        <v>-1</v>
      </c>
      <c r="Q7678" s="14">
        <v>-1</v>
      </c>
      <c r="AS7678" s="14">
        <v>-1</v>
      </c>
    </row>
    <row r="7679" spans="1:45" x14ac:dyDescent="0.25">
      <c r="A7679" t="s">
        <v>80</v>
      </c>
      <c r="B7679" s="2">
        <v>42506.208333333336</v>
      </c>
      <c r="C7679" s="1">
        <v>42505</v>
      </c>
      <c r="D7679">
        <v>22</v>
      </c>
      <c r="E7679" s="2">
        <v>42505.916666666664</v>
      </c>
      <c r="F7679" s="8" t="s">
        <v>388</v>
      </c>
      <c r="G7679" s="10" t="s">
        <v>389</v>
      </c>
      <c r="J7679" s="14">
        <v>0</v>
      </c>
      <c r="K7679" s="14">
        <v>0</v>
      </c>
      <c r="P7679" s="14">
        <v>0</v>
      </c>
      <c r="Q7679" s="14">
        <v>0</v>
      </c>
      <c r="AS7679" s="14">
        <v>0</v>
      </c>
    </row>
    <row r="7680" spans="1:45" x14ac:dyDescent="0.25">
      <c r="A7680" t="s">
        <v>80</v>
      </c>
      <c r="B7680" s="2">
        <v>42506.25</v>
      </c>
      <c r="C7680" s="1">
        <v>42505</v>
      </c>
      <c r="D7680">
        <v>23</v>
      </c>
      <c r="E7680" s="2">
        <v>42505.958333333336</v>
      </c>
      <c r="F7680" s="8" t="s">
        <v>388</v>
      </c>
      <c r="G7680" s="10" t="s">
        <v>389</v>
      </c>
      <c r="J7680" s="14">
        <v>-1</v>
      </c>
      <c r="K7680" s="14">
        <v>-1</v>
      </c>
      <c r="P7680" s="14">
        <v>-1</v>
      </c>
      <c r="Q7680" s="14">
        <v>-1</v>
      </c>
      <c r="AS7680" s="14">
        <v>-1</v>
      </c>
    </row>
    <row r="7681" spans="1:45" x14ac:dyDescent="0.25">
      <c r="A7681" t="s">
        <v>80</v>
      </c>
      <c r="B7681" s="2">
        <v>42506.291666666664</v>
      </c>
      <c r="C7681" s="1">
        <v>42505</v>
      </c>
      <c r="D7681">
        <v>24</v>
      </c>
      <c r="E7681" s="2">
        <v>42506</v>
      </c>
      <c r="F7681" s="8" t="s">
        <v>388</v>
      </c>
      <c r="G7681" s="10" t="s">
        <v>389</v>
      </c>
      <c r="J7681" s="14">
        <v>0</v>
      </c>
      <c r="K7681" s="14">
        <v>0</v>
      </c>
      <c r="P7681" s="14">
        <v>0</v>
      </c>
      <c r="Q7681" s="14">
        <v>0</v>
      </c>
      <c r="AS7681" s="14">
        <v>0</v>
      </c>
    </row>
    <row r="7682" spans="1:45" x14ac:dyDescent="0.25">
      <c r="A7682" t="s">
        <v>80</v>
      </c>
      <c r="B7682" s="2">
        <v>42506.333333333336</v>
      </c>
      <c r="C7682" s="1">
        <v>42506</v>
      </c>
      <c r="D7682">
        <v>1</v>
      </c>
      <c r="E7682" s="2">
        <v>42506.041666666664</v>
      </c>
      <c r="F7682" s="8" t="s">
        <v>388</v>
      </c>
      <c r="G7682" s="10" t="s">
        <v>389</v>
      </c>
      <c r="J7682" s="14">
        <v>-1</v>
      </c>
      <c r="K7682" s="14">
        <v>-1</v>
      </c>
      <c r="P7682" s="14">
        <v>-1</v>
      </c>
      <c r="Q7682" s="14">
        <v>-1</v>
      </c>
      <c r="AS7682" s="14">
        <v>-1</v>
      </c>
    </row>
    <row r="7683" spans="1:45" x14ac:dyDescent="0.25">
      <c r="A7683" t="s">
        <v>80</v>
      </c>
      <c r="B7683" s="2">
        <v>42506.375</v>
      </c>
      <c r="C7683" s="1">
        <v>42506</v>
      </c>
      <c r="D7683">
        <v>2</v>
      </c>
      <c r="E7683" s="2">
        <v>42506.083333333336</v>
      </c>
      <c r="F7683" s="8" t="s">
        <v>388</v>
      </c>
      <c r="G7683" s="10" t="s">
        <v>389</v>
      </c>
      <c r="J7683" s="14">
        <v>-1</v>
      </c>
      <c r="K7683" s="14">
        <v>-1</v>
      </c>
      <c r="P7683" s="14">
        <v>-1</v>
      </c>
      <c r="Q7683" s="14">
        <v>-1</v>
      </c>
      <c r="AS7683" s="14">
        <v>-1</v>
      </c>
    </row>
    <row r="7684" spans="1:45" x14ac:dyDescent="0.25">
      <c r="A7684" t="s">
        <v>80</v>
      </c>
      <c r="B7684" s="2">
        <v>42506.416666666664</v>
      </c>
      <c r="C7684" s="1">
        <v>42506</v>
      </c>
      <c r="D7684">
        <v>3</v>
      </c>
      <c r="E7684" s="2">
        <v>42506.125</v>
      </c>
      <c r="F7684" s="8" t="s">
        <v>388</v>
      </c>
      <c r="G7684" s="10" t="s">
        <v>389</v>
      </c>
      <c r="J7684" s="14">
        <v>0</v>
      </c>
      <c r="K7684" s="14">
        <v>0</v>
      </c>
      <c r="P7684" s="14">
        <v>0</v>
      </c>
      <c r="Q7684" s="14">
        <v>0</v>
      </c>
      <c r="AS7684" s="14">
        <v>0</v>
      </c>
    </row>
    <row r="7685" spans="1:45" x14ac:dyDescent="0.25">
      <c r="A7685" t="s">
        <v>80</v>
      </c>
      <c r="B7685" s="2">
        <v>42506.458333333336</v>
      </c>
      <c r="C7685" s="1">
        <v>42506</v>
      </c>
      <c r="D7685">
        <v>4</v>
      </c>
      <c r="E7685" s="2">
        <v>42506.166666666664</v>
      </c>
      <c r="F7685" s="8" t="s">
        <v>388</v>
      </c>
      <c r="G7685" s="10" t="s">
        <v>389</v>
      </c>
      <c r="J7685" s="14">
        <v>-1</v>
      </c>
      <c r="K7685" s="14">
        <v>-1</v>
      </c>
      <c r="P7685" s="14">
        <v>-1</v>
      </c>
      <c r="Q7685" s="14">
        <v>-1</v>
      </c>
      <c r="AS7685" s="14">
        <v>-1</v>
      </c>
    </row>
    <row r="7686" spans="1:45" x14ac:dyDescent="0.25">
      <c r="A7686" t="s">
        <v>80</v>
      </c>
      <c r="B7686" s="2">
        <v>42506.5</v>
      </c>
      <c r="C7686" s="1">
        <v>42506</v>
      </c>
      <c r="D7686">
        <v>5</v>
      </c>
      <c r="E7686" s="2">
        <v>42506.208333333336</v>
      </c>
      <c r="F7686" s="8" t="s">
        <v>388</v>
      </c>
      <c r="G7686" s="10" t="s">
        <v>389</v>
      </c>
      <c r="J7686" s="14">
        <v>0</v>
      </c>
      <c r="K7686" s="14">
        <v>0</v>
      </c>
      <c r="P7686" s="14">
        <v>0</v>
      </c>
      <c r="Q7686" s="14">
        <v>0</v>
      </c>
      <c r="AS7686" s="14">
        <v>0</v>
      </c>
    </row>
    <row r="7687" spans="1:45" x14ac:dyDescent="0.25">
      <c r="A7687" t="s">
        <v>80</v>
      </c>
      <c r="B7687" s="2">
        <v>42506.541666666664</v>
      </c>
      <c r="C7687" s="1">
        <v>42506</v>
      </c>
      <c r="D7687">
        <v>6</v>
      </c>
      <c r="E7687" s="2">
        <v>42506.25</v>
      </c>
      <c r="F7687" s="8" t="s">
        <v>388</v>
      </c>
      <c r="G7687" s="10" t="s">
        <v>389</v>
      </c>
      <c r="J7687" s="14">
        <v>-1</v>
      </c>
      <c r="K7687" s="14">
        <v>-1</v>
      </c>
      <c r="P7687" s="14">
        <v>-1</v>
      </c>
      <c r="Q7687" s="14">
        <v>-1</v>
      </c>
      <c r="AS7687" s="14">
        <v>-1</v>
      </c>
    </row>
    <row r="7688" spans="1:45" x14ac:dyDescent="0.25">
      <c r="A7688" t="s">
        <v>80</v>
      </c>
      <c r="B7688" s="2">
        <v>42506.583333333336</v>
      </c>
      <c r="C7688" s="1">
        <v>42506</v>
      </c>
      <c r="D7688">
        <v>7</v>
      </c>
      <c r="E7688" s="2">
        <v>42506.291666666664</v>
      </c>
      <c r="F7688" s="8" t="s">
        <v>388</v>
      </c>
      <c r="G7688" s="10" t="s">
        <v>389</v>
      </c>
      <c r="J7688" s="14">
        <v>0</v>
      </c>
      <c r="K7688" s="14">
        <v>0</v>
      </c>
      <c r="P7688" s="14">
        <v>0</v>
      </c>
      <c r="Q7688" s="14">
        <v>0</v>
      </c>
      <c r="AS7688" s="14">
        <v>0</v>
      </c>
    </row>
    <row r="7689" spans="1:45" x14ac:dyDescent="0.25">
      <c r="A7689" t="s">
        <v>80</v>
      </c>
      <c r="B7689" s="2">
        <v>42506.625</v>
      </c>
      <c r="C7689" s="1">
        <v>42506</v>
      </c>
      <c r="D7689">
        <v>8</v>
      </c>
      <c r="E7689" s="2">
        <v>42506.333333333336</v>
      </c>
      <c r="F7689" s="8" t="s">
        <v>388</v>
      </c>
      <c r="G7689" s="10" t="s">
        <v>389</v>
      </c>
      <c r="J7689" s="14">
        <v>-1</v>
      </c>
      <c r="K7689" s="14">
        <v>-1</v>
      </c>
      <c r="P7689" s="14">
        <v>-1</v>
      </c>
      <c r="Q7689" s="14">
        <v>-1</v>
      </c>
      <c r="AS7689" s="14">
        <v>-1</v>
      </c>
    </row>
    <row r="7690" spans="1:45" x14ac:dyDescent="0.25">
      <c r="A7690" t="s">
        <v>80</v>
      </c>
      <c r="B7690" s="2">
        <v>42506.666666666664</v>
      </c>
      <c r="C7690" s="1">
        <v>42506</v>
      </c>
      <c r="D7690">
        <v>9</v>
      </c>
      <c r="E7690" s="2">
        <v>42506.375</v>
      </c>
      <c r="F7690" s="8" t="s">
        <v>388</v>
      </c>
      <c r="G7690" s="10" t="s">
        <v>389</v>
      </c>
      <c r="J7690" s="14">
        <v>0</v>
      </c>
      <c r="K7690" s="14">
        <v>0</v>
      </c>
      <c r="P7690" s="14">
        <v>0</v>
      </c>
      <c r="Q7690" s="14">
        <v>0</v>
      </c>
      <c r="AS7690" s="14">
        <v>0</v>
      </c>
    </row>
    <row r="7691" spans="1:45" x14ac:dyDescent="0.25">
      <c r="A7691" t="s">
        <v>80</v>
      </c>
      <c r="B7691" s="2">
        <v>42506.708333333336</v>
      </c>
      <c r="C7691" s="1">
        <v>42506</v>
      </c>
      <c r="D7691">
        <v>10</v>
      </c>
      <c r="E7691" s="2">
        <v>42506.416666666664</v>
      </c>
      <c r="F7691" s="8" t="s">
        <v>388</v>
      </c>
      <c r="G7691" s="10" t="s">
        <v>389</v>
      </c>
      <c r="J7691" s="14">
        <v>0</v>
      </c>
      <c r="K7691" s="14">
        <v>0</v>
      </c>
      <c r="P7691" s="14">
        <v>0</v>
      </c>
      <c r="Q7691" s="14">
        <v>0</v>
      </c>
      <c r="AS7691" s="14">
        <v>0</v>
      </c>
    </row>
    <row r="7692" spans="1:45" x14ac:dyDescent="0.25">
      <c r="A7692" t="s">
        <v>80</v>
      </c>
      <c r="B7692" s="2">
        <v>42506.75</v>
      </c>
      <c r="C7692" s="1">
        <v>42506</v>
      </c>
      <c r="D7692">
        <v>11</v>
      </c>
      <c r="E7692" s="2">
        <v>42506.458333333336</v>
      </c>
      <c r="F7692" s="8" t="s">
        <v>388</v>
      </c>
      <c r="G7692" s="10" t="s">
        <v>389</v>
      </c>
      <c r="J7692" s="14">
        <v>0</v>
      </c>
      <c r="K7692" s="14">
        <v>0</v>
      </c>
      <c r="P7692" s="14">
        <v>0</v>
      </c>
      <c r="Q7692" s="14">
        <v>0</v>
      </c>
      <c r="AS7692" s="14">
        <v>0</v>
      </c>
    </row>
    <row r="7693" spans="1:45" x14ac:dyDescent="0.25">
      <c r="A7693" t="s">
        <v>80</v>
      </c>
      <c r="B7693" s="2">
        <v>42506.791666666664</v>
      </c>
      <c r="C7693" s="1">
        <v>42506</v>
      </c>
      <c r="D7693">
        <v>12</v>
      </c>
      <c r="E7693" s="2">
        <v>42506.5</v>
      </c>
      <c r="F7693" s="8" t="s">
        <v>388</v>
      </c>
      <c r="G7693" s="10" t="s">
        <v>389</v>
      </c>
      <c r="J7693" s="14">
        <v>0</v>
      </c>
      <c r="K7693" s="14">
        <v>0</v>
      </c>
      <c r="P7693" s="14">
        <v>0</v>
      </c>
      <c r="Q7693" s="14">
        <v>0</v>
      </c>
      <c r="AS7693" s="14">
        <v>0</v>
      </c>
    </row>
    <row r="7694" spans="1:45" x14ac:dyDescent="0.25">
      <c r="A7694" t="s">
        <v>80</v>
      </c>
      <c r="B7694" s="2">
        <v>42506.833333333336</v>
      </c>
      <c r="C7694" s="1">
        <v>42506</v>
      </c>
      <c r="D7694">
        <v>13</v>
      </c>
      <c r="E7694" s="2">
        <v>42506.541666666664</v>
      </c>
      <c r="F7694" s="8" t="s">
        <v>388</v>
      </c>
      <c r="G7694" s="10" t="s">
        <v>389</v>
      </c>
      <c r="J7694" s="14">
        <v>0</v>
      </c>
      <c r="K7694" s="14">
        <v>0</v>
      </c>
      <c r="P7694" s="14">
        <v>0</v>
      </c>
      <c r="Q7694" s="14">
        <v>0</v>
      </c>
      <c r="AS7694" s="14">
        <v>0</v>
      </c>
    </row>
    <row r="7695" spans="1:45" x14ac:dyDescent="0.25">
      <c r="A7695" t="s">
        <v>80</v>
      </c>
      <c r="B7695" s="2">
        <v>42506.875</v>
      </c>
      <c r="C7695" s="1">
        <v>42506</v>
      </c>
      <c r="D7695">
        <v>14</v>
      </c>
      <c r="E7695" s="2">
        <v>42506.583333333336</v>
      </c>
      <c r="F7695" s="8" t="s">
        <v>388</v>
      </c>
      <c r="G7695" s="10" t="s">
        <v>389</v>
      </c>
      <c r="J7695" s="14">
        <v>0</v>
      </c>
      <c r="K7695" s="14">
        <v>0</v>
      </c>
      <c r="P7695" s="14">
        <v>0</v>
      </c>
      <c r="Q7695" s="14">
        <v>0</v>
      </c>
      <c r="AS7695" s="14">
        <v>0</v>
      </c>
    </row>
    <row r="7696" spans="1:45" x14ac:dyDescent="0.25">
      <c r="A7696" t="s">
        <v>80</v>
      </c>
      <c r="B7696" s="2">
        <v>42506.916666666664</v>
      </c>
      <c r="C7696" s="1">
        <v>42506</v>
      </c>
      <c r="D7696">
        <v>15</v>
      </c>
      <c r="E7696" s="2">
        <v>42506.625</v>
      </c>
      <c r="F7696" s="8" t="s">
        <v>388</v>
      </c>
      <c r="G7696" s="10" t="s">
        <v>389</v>
      </c>
      <c r="J7696" s="14">
        <v>0</v>
      </c>
      <c r="K7696" s="14">
        <v>0</v>
      </c>
      <c r="P7696" s="14">
        <v>0</v>
      </c>
      <c r="Q7696" s="14">
        <v>0</v>
      </c>
      <c r="AS7696" s="14">
        <v>0</v>
      </c>
    </row>
    <row r="7697" spans="1:45" x14ac:dyDescent="0.25">
      <c r="A7697" t="s">
        <v>80</v>
      </c>
      <c r="B7697" s="2">
        <v>42506.958333333336</v>
      </c>
      <c r="C7697" s="1">
        <v>42506</v>
      </c>
      <c r="D7697">
        <v>16</v>
      </c>
      <c r="E7697" s="2">
        <v>42506.666666666664</v>
      </c>
      <c r="F7697" s="8" t="s">
        <v>388</v>
      </c>
      <c r="G7697" s="10" t="s">
        <v>389</v>
      </c>
      <c r="J7697" s="14">
        <v>0</v>
      </c>
      <c r="K7697" s="14">
        <v>0</v>
      </c>
      <c r="P7697" s="14">
        <v>0</v>
      </c>
      <c r="Q7697" s="14">
        <v>0</v>
      </c>
      <c r="AS7697" s="14">
        <v>0</v>
      </c>
    </row>
    <row r="7698" spans="1:45" x14ac:dyDescent="0.25">
      <c r="A7698" t="s">
        <v>80</v>
      </c>
      <c r="B7698" s="2">
        <v>42507</v>
      </c>
      <c r="C7698" s="1">
        <v>42506</v>
      </c>
      <c r="D7698">
        <v>17</v>
      </c>
      <c r="E7698" s="2">
        <v>42506.708333333336</v>
      </c>
      <c r="F7698" s="8" t="s">
        <v>388</v>
      </c>
      <c r="G7698" s="10" t="s">
        <v>389</v>
      </c>
      <c r="J7698" s="14">
        <v>0</v>
      </c>
      <c r="K7698" s="14">
        <v>0</v>
      </c>
      <c r="P7698" s="14">
        <v>0</v>
      </c>
      <c r="Q7698" s="14">
        <v>0</v>
      </c>
      <c r="AS7698" s="14">
        <v>0</v>
      </c>
    </row>
    <row r="7699" spans="1:45" x14ac:dyDescent="0.25">
      <c r="A7699" t="s">
        <v>80</v>
      </c>
      <c r="B7699" s="2">
        <v>42507.041666666664</v>
      </c>
      <c r="C7699" s="1">
        <v>42506</v>
      </c>
      <c r="D7699">
        <v>18</v>
      </c>
      <c r="E7699" s="2">
        <v>42506.75</v>
      </c>
      <c r="F7699" s="8" t="s">
        <v>388</v>
      </c>
      <c r="G7699" s="10" t="s">
        <v>389</v>
      </c>
      <c r="J7699" s="14">
        <v>0</v>
      </c>
      <c r="K7699" s="14">
        <v>0</v>
      </c>
      <c r="P7699" s="14">
        <v>0</v>
      </c>
      <c r="Q7699" s="14">
        <v>0</v>
      </c>
      <c r="AS7699" s="14">
        <v>0</v>
      </c>
    </row>
    <row r="7700" spans="1:45" x14ac:dyDescent="0.25">
      <c r="A7700" t="s">
        <v>80</v>
      </c>
      <c r="B7700" s="2">
        <v>42507.083333333336</v>
      </c>
      <c r="C7700" s="1">
        <v>42506</v>
      </c>
      <c r="D7700">
        <v>19</v>
      </c>
      <c r="E7700" s="2">
        <v>42506.791666666664</v>
      </c>
      <c r="F7700" s="8" t="s">
        <v>388</v>
      </c>
      <c r="G7700" s="10" t="s">
        <v>389</v>
      </c>
      <c r="J7700" s="14">
        <v>0</v>
      </c>
      <c r="K7700" s="14">
        <v>0</v>
      </c>
      <c r="P7700" s="14">
        <v>0</v>
      </c>
      <c r="Q7700" s="14">
        <v>0</v>
      </c>
      <c r="AS7700" s="14">
        <v>0</v>
      </c>
    </row>
    <row r="7701" spans="1:45" x14ac:dyDescent="0.25">
      <c r="A7701" t="s">
        <v>80</v>
      </c>
      <c r="B7701" s="2">
        <v>42507.125</v>
      </c>
      <c r="C7701" s="1">
        <v>42506</v>
      </c>
      <c r="D7701">
        <v>20</v>
      </c>
      <c r="E7701" s="2">
        <v>42506.833333333336</v>
      </c>
      <c r="F7701" s="8" t="s">
        <v>388</v>
      </c>
      <c r="G7701" s="10" t="s">
        <v>389</v>
      </c>
      <c r="J7701" s="14">
        <v>0</v>
      </c>
      <c r="K7701" s="14">
        <v>0</v>
      </c>
      <c r="P7701" s="14">
        <v>0</v>
      </c>
      <c r="Q7701" s="14">
        <v>0</v>
      </c>
      <c r="AS7701" s="14">
        <v>0</v>
      </c>
    </row>
    <row r="7702" spans="1:45" x14ac:dyDescent="0.25">
      <c r="A7702" t="s">
        <v>80</v>
      </c>
      <c r="B7702" s="2">
        <v>42507.166666666664</v>
      </c>
      <c r="C7702" s="1">
        <v>42506</v>
      </c>
      <c r="D7702">
        <v>21</v>
      </c>
      <c r="E7702" s="2">
        <v>42506.875</v>
      </c>
      <c r="F7702" s="8" t="s">
        <v>388</v>
      </c>
      <c r="G7702" s="10" t="s">
        <v>389</v>
      </c>
      <c r="J7702" s="14">
        <v>0</v>
      </c>
      <c r="K7702" s="14">
        <v>0</v>
      </c>
      <c r="P7702" s="14">
        <v>0</v>
      </c>
      <c r="Q7702" s="14">
        <v>0</v>
      </c>
      <c r="AS7702" s="14">
        <v>0</v>
      </c>
    </row>
    <row r="7703" spans="1:45" x14ac:dyDescent="0.25">
      <c r="A7703" t="s">
        <v>80</v>
      </c>
      <c r="B7703" s="2">
        <v>42507.208333333336</v>
      </c>
      <c r="C7703" s="1">
        <v>42506</v>
      </c>
      <c r="D7703">
        <v>22</v>
      </c>
      <c r="E7703" s="2">
        <v>42506.916666666664</v>
      </c>
      <c r="F7703" s="8" t="s">
        <v>388</v>
      </c>
      <c r="G7703" s="10" t="s">
        <v>389</v>
      </c>
      <c r="J7703" s="14">
        <v>0</v>
      </c>
      <c r="K7703" s="14">
        <v>0</v>
      </c>
      <c r="P7703" s="14">
        <v>0</v>
      </c>
      <c r="Q7703" s="14">
        <v>0</v>
      </c>
      <c r="AS7703" s="14">
        <v>0</v>
      </c>
    </row>
    <row r="7704" spans="1:45" x14ac:dyDescent="0.25">
      <c r="A7704" t="s">
        <v>80</v>
      </c>
      <c r="B7704" s="2">
        <v>42507.25</v>
      </c>
      <c r="C7704" s="1">
        <v>42506</v>
      </c>
      <c r="D7704">
        <v>23</v>
      </c>
      <c r="E7704" s="2">
        <v>42506.958333333336</v>
      </c>
      <c r="F7704" s="8" t="s">
        <v>388</v>
      </c>
      <c r="G7704" s="10" t="s">
        <v>389</v>
      </c>
      <c r="J7704" s="14">
        <v>0</v>
      </c>
      <c r="K7704" s="14">
        <v>0</v>
      </c>
      <c r="P7704" s="14">
        <v>0</v>
      </c>
      <c r="Q7704" s="14">
        <v>0</v>
      </c>
      <c r="AS7704" s="14">
        <v>0</v>
      </c>
    </row>
    <row r="7705" spans="1:45" x14ac:dyDescent="0.25">
      <c r="A7705" t="s">
        <v>80</v>
      </c>
      <c r="B7705" s="2">
        <v>42507.291666666664</v>
      </c>
      <c r="C7705" s="1">
        <v>42506</v>
      </c>
      <c r="D7705">
        <v>24</v>
      </c>
      <c r="E7705" s="2">
        <v>42507</v>
      </c>
      <c r="F7705" s="8" t="s">
        <v>388</v>
      </c>
      <c r="G7705" s="10" t="s">
        <v>389</v>
      </c>
      <c r="J7705" s="14">
        <v>0</v>
      </c>
      <c r="K7705" s="14">
        <v>0</v>
      </c>
      <c r="P7705" s="14">
        <v>0</v>
      </c>
      <c r="Q7705" s="14">
        <v>0</v>
      </c>
      <c r="AS7705" s="14">
        <v>0</v>
      </c>
    </row>
    <row r="7706" spans="1:45" x14ac:dyDescent="0.25">
      <c r="A7706" t="s">
        <v>80</v>
      </c>
      <c r="B7706" s="2">
        <v>42507.333333333336</v>
      </c>
      <c r="C7706" s="1">
        <v>42507</v>
      </c>
      <c r="D7706">
        <v>1</v>
      </c>
      <c r="E7706" s="2">
        <v>42507.041666666664</v>
      </c>
      <c r="F7706" s="8" t="s">
        <v>388</v>
      </c>
      <c r="G7706" s="10" t="s">
        <v>389</v>
      </c>
      <c r="J7706" s="14">
        <v>0</v>
      </c>
      <c r="K7706" s="14">
        <v>0</v>
      </c>
      <c r="P7706" s="14">
        <v>0</v>
      </c>
      <c r="Q7706" s="14">
        <v>0</v>
      </c>
      <c r="AS7706" s="14">
        <v>0</v>
      </c>
    </row>
    <row r="7707" spans="1:45" x14ac:dyDescent="0.25">
      <c r="A7707" t="s">
        <v>80</v>
      </c>
      <c r="B7707" s="2">
        <v>42507.375</v>
      </c>
      <c r="C7707" s="1">
        <v>42507</v>
      </c>
      <c r="D7707">
        <v>2</v>
      </c>
      <c r="E7707" s="2">
        <v>42507.083333333336</v>
      </c>
      <c r="F7707" s="8" t="s">
        <v>388</v>
      </c>
      <c r="G7707" s="10" t="s">
        <v>389</v>
      </c>
      <c r="J7707" s="14">
        <v>0</v>
      </c>
      <c r="K7707" s="14">
        <v>0</v>
      </c>
      <c r="P7707" s="14">
        <v>0</v>
      </c>
      <c r="Q7707" s="14">
        <v>0</v>
      </c>
      <c r="AS7707" s="14">
        <v>0</v>
      </c>
    </row>
    <row r="7708" spans="1:45" x14ac:dyDescent="0.25">
      <c r="A7708" t="s">
        <v>80</v>
      </c>
      <c r="B7708" s="2">
        <v>42507.416666666664</v>
      </c>
      <c r="C7708" s="1">
        <v>42507</v>
      </c>
      <c r="D7708">
        <v>3</v>
      </c>
      <c r="E7708" s="2">
        <v>42507.125</v>
      </c>
      <c r="F7708" s="8" t="s">
        <v>388</v>
      </c>
      <c r="G7708" s="10" t="s">
        <v>389</v>
      </c>
      <c r="J7708" s="14">
        <v>0</v>
      </c>
      <c r="K7708" s="14">
        <v>0</v>
      </c>
      <c r="P7708" s="14">
        <v>0</v>
      </c>
      <c r="Q7708" s="14">
        <v>0</v>
      </c>
      <c r="AS7708" s="14">
        <v>0</v>
      </c>
    </row>
    <row r="7709" spans="1:45" x14ac:dyDescent="0.25">
      <c r="A7709" t="s">
        <v>80</v>
      </c>
      <c r="B7709" s="2">
        <v>42507.458333333336</v>
      </c>
      <c r="C7709" s="1">
        <v>42507</v>
      </c>
      <c r="D7709">
        <v>4</v>
      </c>
      <c r="E7709" s="2">
        <v>42507.166666666664</v>
      </c>
      <c r="F7709" s="8" t="s">
        <v>388</v>
      </c>
      <c r="G7709" s="10" t="s">
        <v>389</v>
      </c>
      <c r="J7709" s="14">
        <v>0</v>
      </c>
      <c r="K7709" s="14">
        <v>0</v>
      </c>
      <c r="P7709" s="14">
        <v>0</v>
      </c>
      <c r="Q7709" s="14">
        <v>0</v>
      </c>
      <c r="AS7709" s="14">
        <v>0</v>
      </c>
    </row>
    <row r="7710" spans="1:45" x14ac:dyDescent="0.25">
      <c r="A7710" t="s">
        <v>80</v>
      </c>
      <c r="B7710" s="2">
        <v>42507.5</v>
      </c>
      <c r="C7710" s="1">
        <v>42507</v>
      </c>
      <c r="D7710">
        <v>5</v>
      </c>
      <c r="E7710" s="2">
        <v>42507.208333333336</v>
      </c>
      <c r="F7710" s="8" t="s">
        <v>388</v>
      </c>
      <c r="G7710" s="10" t="s">
        <v>389</v>
      </c>
      <c r="J7710" s="14">
        <v>0</v>
      </c>
      <c r="K7710" s="14">
        <v>0</v>
      </c>
      <c r="P7710" s="14">
        <v>0</v>
      </c>
      <c r="Q7710" s="14">
        <v>0</v>
      </c>
      <c r="AS7710" s="14">
        <v>0</v>
      </c>
    </row>
    <row r="7711" spans="1:45" x14ac:dyDescent="0.25">
      <c r="A7711" t="s">
        <v>80</v>
      </c>
      <c r="B7711" s="2">
        <v>42507.541666666664</v>
      </c>
      <c r="C7711" s="1">
        <v>42507</v>
      </c>
      <c r="D7711">
        <v>6</v>
      </c>
      <c r="E7711" s="2">
        <v>42507.25</v>
      </c>
      <c r="F7711" s="8" t="s">
        <v>388</v>
      </c>
      <c r="G7711" s="10" t="s">
        <v>389</v>
      </c>
      <c r="J7711" s="14">
        <v>0</v>
      </c>
      <c r="K7711" s="14">
        <v>0</v>
      </c>
      <c r="P7711" s="14">
        <v>0</v>
      </c>
      <c r="Q7711" s="14">
        <v>0</v>
      </c>
      <c r="AS7711" s="14">
        <v>0</v>
      </c>
    </row>
    <row r="7712" spans="1:45" x14ac:dyDescent="0.25">
      <c r="A7712" t="s">
        <v>80</v>
      </c>
      <c r="B7712" s="2">
        <v>42507.583333333336</v>
      </c>
      <c r="C7712" s="1">
        <v>42507</v>
      </c>
      <c r="D7712">
        <v>7</v>
      </c>
      <c r="E7712" s="2">
        <v>42507.291666666664</v>
      </c>
      <c r="F7712" s="8" t="s">
        <v>388</v>
      </c>
      <c r="G7712" s="10" t="s">
        <v>389</v>
      </c>
      <c r="J7712" s="14">
        <v>0</v>
      </c>
      <c r="K7712" s="14">
        <v>0</v>
      </c>
      <c r="P7712" s="14">
        <v>0</v>
      </c>
      <c r="Q7712" s="14">
        <v>0</v>
      </c>
      <c r="AS7712" s="14">
        <v>0</v>
      </c>
    </row>
    <row r="7713" spans="1:45" x14ac:dyDescent="0.25">
      <c r="A7713" t="s">
        <v>80</v>
      </c>
      <c r="B7713" s="2">
        <v>42507.625</v>
      </c>
      <c r="C7713" s="1">
        <v>42507</v>
      </c>
      <c r="D7713">
        <v>8</v>
      </c>
      <c r="E7713" s="2">
        <v>42507.333333333336</v>
      </c>
      <c r="F7713" s="8" t="s">
        <v>388</v>
      </c>
      <c r="G7713" s="10" t="s">
        <v>389</v>
      </c>
      <c r="J7713" s="14">
        <v>0</v>
      </c>
      <c r="K7713" s="14">
        <v>0</v>
      </c>
      <c r="P7713" s="14">
        <v>0</v>
      </c>
      <c r="Q7713" s="14">
        <v>0</v>
      </c>
      <c r="AS7713" s="14">
        <v>0</v>
      </c>
    </row>
    <row r="7714" spans="1:45" x14ac:dyDescent="0.25">
      <c r="A7714" t="s">
        <v>80</v>
      </c>
      <c r="B7714" s="2">
        <v>42507.666666666664</v>
      </c>
      <c r="C7714" s="1">
        <v>42507</v>
      </c>
      <c r="D7714">
        <v>9</v>
      </c>
      <c r="E7714" s="2">
        <v>42507.375</v>
      </c>
      <c r="F7714" s="8" t="s">
        <v>388</v>
      </c>
      <c r="G7714" s="10" t="s">
        <v>389</v>
      </c>
      <c r="J7714" s="14">
        <v>0</v>
      </c>
      <c r="K7714" s="14">
        <v>0</v>
      </c>
      <c r="P7714" s="14">
        <v>0</v>
      </c>
      <c r="Q7714" s="14">
        <v>0</v>
      </c>
      <c r="AS7714" s="14">
        <v>0</v>
      </c>
    </row>
    <row r="7715" spans="1:45" x14ac:dyDescent="0.25">
      <c r="A7715" t="s">
        <v>80</v>
      </c>
      <c r="B7715" s="2">
        <v>42507.708333333336</v>
      </c>
      <c r="C7715" s="1">
        <v>42507</v>
      </c>
      <c r="D7715">
        <v>10</v>
      </c>
      <c r="E7715" s="2">
        <v>42507.416666666664</v>
      </c>
      <c r="F7715" s="8" t="s">
        <v>388</v>
      </c>
      <c r="G7715" s="10" t="s">
        <v>389</v>
      </c>
      <c r="J7715" s="14">
        <v>0</v>
      </c>
      <c r="K7715" s="14">
        <v>0</v>
      </c>
      <c r="P7715" s="14">
        <v>0</v>
      </c>
      <c r="Q7715" s="14">
        <v>0</v>
      </c>
      <c r="AS7715" s="14">
        <v>0</v>
      </c>
    </row>
    <row r="7716" spans="1:45" x14ac:dyDescent="0.25">
      <c r="A7716" t="s">
        <v>80</v>
      </c>
      <c r="B7716" s="2">
        <v>42507.75</v>
      </c>
      <c r="C7716" s="1">
        <v>42507</v>
      </c>
      <c r="D7716">
        <v>11</v>
      </c>
      <c r="E7716" s="2">
        <v>42507.458333333336</v>
      </c>
      <c r="F7716" s="8" t="s">
        <v>388</v>
      </c>
      <c r="G7716" s="10" t="s">
        <v>389</v>
      </c>
      <c r="J7716" s="14">
        <v>0</v>
      </c>
      <c r="K7716" s="14">
        <v>0</v>
      </c>
      <c r="P7716" s="14">
        <v>0</v>
      </c>
      <c r="Q7716" s="14">
        <v>0</v>
      </c>
      <c r="AS7716" s="14">
        <v>0</v>
      </c>
    </row>
    <row r="7717" spans="1:45" x14ac:dyDescent="0.25">
      <c r="A7717" t="s">
        <v>80</v>
      </c>
      <c r="B7717" s="2">
        <v>42507.791666666664</v>
      </c>
      <c r="C7717" s="1">
        <v>42507</v>
      </c>
      <c r="D7717">
        <v>12</v>
      </c>
      <c r="E7717" s="2">
        <v>42507.5</v>
      </c>
      <c r="F7717" s="8" t="s">
        <v>388</v>
      </c>
      <c r="G7717" s="10" t="s">
        <v>389</v>
      </c>
      <c r="J7717" s="14">
        <v>0</v>
      </c>
      <c r="K7717" s="14">
        <v>0</v>
      </c>
      <c r="P7717" s="14">
        <v>0</v>
      </c>
      <c r="Q7717" s="14">
        <v>0</v>
      </c>
      <c r="AS7717" s="14">
        <v>0</v>
      </c>
    </row>
    <row r="7718" spans="1:45" x14ac:dyDescent="0.25">
      <c r="A7718" t="s">
        <v>80</v>
      </c>
      <c r="B7718" s="2">
        <v>42507.833333333336</v>
      </c>
      <c r="C7718" s="1">
        <v>42507</v>
      </c>
      <c r="D7718">
        <v>13</v>
      </c>
      <c r="E7718" s="2">
        <v>42507.541666666664</v>
      </c>
      <c r="F7718" s="8" t="s">
        <v>388</v>
      </c>
      <c r="G7718" s="10" t="s">
        <v>389</v>
      </c>
      <c r="J7718" s="14">
        <v>0</v>
      </c>
      <c r="K7718" s="14">
        <v>0</v>
      </c>
      <c r="P7718" s="14">
        <v>0</v>
      </c>
      <c r="Q7718" s="14">
        <v>0</v>
      </c>
      <c r="AS7718" s="14">
        <v>0</v>
      </c>
    </row>
    <row r="7719" spans="1:45" x14ac:dyDescent="0.25">
      <c r="A7719" t="s">
        <v>80</v>
      </c>
      <c r="B7719" s="2">
        <v>42507.875</v>
      </c>
      <c r="C7719" s="1">
        <v>42507</v>
      </c>
      <c r="D7719">
        <v>14</v>
      </c>
      <c r="E7719" s="2">
        <v>42507.583333333336</v>
      </c>
      <c r="F7719" s="8" t="s">
        <v>388</v>
      </c>
      <c r="G7719" s="10" t="s">
        <v>389</v>
      </c>
      <c r="J7719" s="14">
        <v>0</v>
      </c>
      <c r="K7719" s="14">
        <v>0</v>
      </c>
      <c r="P7719" s="14">
        <v>0</v>
      </c>
      <c r="Q7719" s="14">
        <v>0</v>
      </c>
      <c r="AS7719" s="14">
        <v>0</v>
      </c>
    </row>
    <row r="7720" spans="1:45" x14ac:dyDescent="0.25">
      <c r="A7720" t="s">
        <v>80</v>
      </c>
      <c r="B7720" s="2">
        <v>42507.916666666664</v>
      </c>
      <c r="C7720" s="1">
        <v>42507</v>
      </c>
      <c r="D7720">
        <v>15</v>
      </c>
      <c r="E7720" s="2">
        <v>42507.625</v>
      </c>
      <c r="F7720" s="8" t="s">
        <v>388</v>
      </c>
      <c r="G7720" s="10" t="s">
        <v>389</v>
      </c>
      <c r="J7720" s="14">
        <v>0</v>
      </c>
      <c r="K7720" s="14">
        <v>0</v>
      </c>
      <c r="P7720" s="14">
        <v>0</v>
      </c>
      <c r="Q7720" s="14">
        <v>0</v>
      </c>
      <c r="AS7720" s="14">
        <v>0</v>
      </c>
    </row>
    <row r="7721" spans="1:45" x14ac:dyDescent="0.25">
      <c r="A7721" t="s">
        <v>80</v>
      </c>
      <c r="B7721" s="2">
        <v>42507.958333333336</v>
      </c>
      <c r="C7721" s="1">
        <v>42507</v>
      </c>
      <c r="D7721">
        <v>16</v>
      </c>
      <c r="E7721" s="2">
        <v>42507.666666666664</v>
      </c>
      <c r="F7721" s="8" t="s">
        <v>388</v>
      </c>
      <c r="G7721" s="10" t="s">
        <v>389</v>
      </c>
      <c r="J7721" s="14">
        <v>0</v>
      </c>
      <c r="K7721" s="14">
        <v>0</v>
      </c>
      <c r="P7721" s="14">
        <v>0</v>
      </c>
      <c r="Q7721" s="14">
        <v>0</v>
      </c>
      <c r="AS7721" s="14">
        <v>0</v>
      </c>
    </row>
    <row r="7722" spans="1:45" x14ac:dyDescent="0.25">
      <c r="A7722" t="s">
        <v>80</v>
      </c>
      <c r="B7722" s="2">
        <v>42508</v>
      </c>
      <c r="C7722" s="1">
        <v>42507</v>
      </c>
      <c r="D7722">
        <v>17</v>
      </c>
      <c r="E7722" s="2">
        <v>42507.708333333336</v>
      </c>
      <c r="F7722" s="8" t="s">
        <v>388</v>
      </c>
      <c r="G7722" s="10" t="s">
        <v>389</v>
      </c>
      <c r="J7722" s="14">
        <v>0</v>
      </c>
      <c r="K7722" s="14">
        <v>0</v>
      </c>
      <c r="P7722" s="14">
        <v>0</v>
      </c>
      <c r="Q7722" s="14">
        <v>0</v>
      </c>
      <c r="AS7722" s="14">
        <v>0</v>
      </c>
    </row>
    <row r="7723" spans="1:45" x14ac:dyDescent="0.25">
      <c r="A7723" t="s">
        <v>80</v>
      </c>
      <c r="B7723" s="2">
        <v>42508.041666666664</v>
      </c>
      <c r="C7723" s="1">
        <v>42507</v>
      </c>
      <c r="D7723">
        <v>18</v>
      </c>
      <c r="E7723" s="2">
        <v>42507.75</v>
      </c>
      <c r="F7723" s="8" t="s">
        <v>388</v>
      </c>
      <c r="G7723" s="10" t="s">
        <v>389</v>
      </c>
      <c r="J7723" s="14">
        <v>0</v>
      </c>
      <c r="K7723" s="14">
        <v>0</v>
      </c>
      <c r="P7723" s="14">
        <v>0</v>
      </c>
      <c r="Q7723" s="14">
        <v>0</v>
      </c>
      <c r="AS7723" s="14">
        <v>0</v>
      </c>
    </row>
    <row r="7724" spans="1:45" x14ac:dyDescent="0.25">
      <c r="A7724" t="s">
        <v>80</v>
      </c>
      <c r="B7724" s="2">
        <v>42508.083333333336</v>
      </c>
      <c r="C7724" s="1">
        <v>42507</v>
      </c>
      <c r="D7724">
        <v>19</v>
      </c>
      <c r="E7724" s="2">
        <v>42507.791666666664</v>
      </c>
      <c r="F7724" s="8" t="s">
        <v>388</v>
      </c>
      <c r="G7724" s="10" t="s">
        <v>389</v>
      </c>
      <c r="J7724" s="14">
        <v>0</v>
      </c>
      <c r="K7724" s="14">
        <v>0</v>
      </c>
      <c r="P7724" s="14">
        <v>0</v>
      </c>
      <c r="Q7724" s="14">
        <v>0</v>
      </c>
      <c r="AS7724" s="14">
        <v>0</v>
      </c>
    </row>
    <row r="7725" spans="1:45" x14ac:dyDescent="0.25">
      <c r="A7725" t="s">
        <v>80</v>
      </c>
      <c r="B7725" s="2">
        <v>42508.125</v>
      </c>
      <c r="C7725" s="1">
        <v>42507</v>
      </c>
      <c r="D7725">
        <v>20</v>
      </c>
      <c r="E7725" s="2">
        <v>42507.833333333336</v>
      </c>
      <c r="F7725" s="8" t="s">
        <v>388</v>
      </c>
      <c r="G7725" s="10" t="s">
        <v>389</v>
      </c>
      <c r="J7725" s="14">
        <v>0</v>
      </c>
      <c r="K7725" s="14">
        <v>0</v>
      </c>
      <c r="P7725" s="14">
        <v>0</v>
      </c>
      <c r="Q7725" s="14">
        <v>0</v>
      </c>
      <c r="AS7725" s="14">
        <v>0</v>
      </c>
    </row>
    <row r="7726" spans="1:45" x14ac:dyDescent="0.25">
      <c r="A7726" t="s">
        <v>80</v>
      </c>
      <c r="B7726" s="2">
        <v>42508.166666666664</v>
      </c>
      <c r="C7726" s="1">
        <v>42507</v>
      </c>
      <c r="D7726">
        <v>21</v>
      </c>
      <c r="E7726" s="2">
        <v>42507.875</v>
      </c>
      <c r="F7726" s="8" t="s">
        <v>388</v>
      </c>
      <c r="G7726" s="10" t="s">
        <v>389</v>
      </c>
      <c r="J7726" s="14">
        <v>0</v>
      </c>
      <c r="K7726" s="14">
        <v>0</v>
      </c>
      <c r="P7726" s="14">
        <v>0</v>
      </c>
      <c r="Q7726" s="14">
        <v>0</v>
      </c>
      <c r="AS7726" s="14">
        <v>0</v>
      </c>
    </row>
    <row r="7727" spans="1:45" x14ac:dyDescent="0.25">
      <c r="A7727" t="s">
        <v>80</v>
      </c>
      <c r="B7727" s="2">
        <v>42508.208333333336</v>
      </c>
      <c r="C7727" s="1">
        <v>42507</v>
      </c>
      <c r="D7727">
        <v>22</v>
      </c>
      <c r="E7727" s="2">
        <v>42507.916666666664</v>
      </c>
      <c r="F7727" s="8" t="s">
        <v>388</v>
      </c>
      <c r="G7727" s="10" t="s">
        <v>389</v>
      </c>
      <c r="J7727" s="14">
        <v>0</v>
      </c>
      <c r="K7727" s="14">
        <v>0</v>
      </c>
      <c r="P7727" s="14">
        <v>0</v>
      </c>
      <c r="Q7727" s="14">
        <v>0</v>
      </c>
      <c r="AS7727" s="14">
        <v>0</v>
      </c>
    </row>
    <row r="7728" spans="1:45" x14ac:dyDescent="0.25">
      <c r="A7728" t="s">
        <v>80</v>
      </c>
      <c r="B7728" s="2">
        <v>42508.25</v>
      </c>
      <c r="C7728" s="1">
        <v>42507</v>
      </c>
      <c r="D7728">
        <v>23</v>
      </c>
      <c r="E7728" s="2">
        <v>42507.958333333336</v>
      </c>
      <c r="F7728" s="8" t="s">
        <v>388</v>
      </c>
      <c r="G7728" s="10" t="s">
        <v>389</v>
      </c>
      <c r="J7728" s="14">
        <v>0</v>
      </c>
      <c r="K7728" s="14">
        <v>0</v>
      </c>
      <c r="P7728" s="14">
        <v>0</v>
      </c>
      <c r="Q7728" s="14">
        <v>0</v>
      </c>
      <c r="AS7728" s="14">
        <v>0</v>
      </c>
    </row>
    <row r="7729" spans="1:45" x14ac:dyDescent="0.25">
      <c r="A7729" t="s">
        <v>80</v>
      </c>
      <c r="B7729" s="2">
        <v>42508.291666666664</v>
      </c>
      <c r="C7729" s="1">
        <v>42507</v>
      </c>
      <c r="D7729">
        <v>24</v>
      </c>
      <c r="E7729" s="2">
        <v>42508</v>
      </c>
      <c r="F7729" s="8" t="s">
        <v>388</v>
      </c>
      <c r="G7729" s="10" t="s">
        <v>389</v>
      </c>
      <c r="J7729" s="14">
        <v>0</v>
      </c>
      <c r="K7729" s="14">
        <v>0</v>
      </c>
      <c r="P7729" s="14">
        <v>0</v>
      </c>
      <c r="Q7729" s="14">
        <v>0</v>
      </c>
      <c r="AS7729" s="14">
        <v>0</v>
      </c>
    </row>
    <row r="7730" spans="1:45" x14ac:dyDescent="0.25">
      <c r="A7730" t="s">
        <v>80</v>
      </c>
      <c r="B7730" s="2">
        <v>42508.333333333336</v>
      </c>
      <c r="C7730" s="1">
        <v>42508</v>
      </c>
      <c r="D7730">
        <v>1</v>
      </c>
      <c r="E7730" s="2">
        <v>42508.041666666664</v>
      </c>
      <c r="F7730" s="8" t="s">
        <v>388</v>
      </c>
      <c r="G7730" s="10" t="s">
        <v>389</v>
      </c>
      <c r="J7730" s="14">
        <v>0</v>
      </c>
      <c r="K7730" s="14">
        <v>0</v>
      </c>
      <c r="P7730" s="14">
        <v>0</v>
      </c>
      <c r="Q7730" s="14">
        <v>0</v>
      </c>
      <c r="AS7730" s="14">
        <v>0</v>
      </c>
    </row>
    <row r="7731" spans="1:45" x14ac:dyDescent="0.25">
      <c r="A7731" t="s">
        <v>80</v>
      </c>
      <c r="B7731" s="2">
        <v>42508.375</v>
      </c>
      <c r="C7731" s="1">
        <v>42508</v>
      </c>
      <c r="D7731">
        <v>2</v>
      </c>
      <c r="E7731" s="2">
        <v>42508.083333333336</v>
      </c>
      <c r="F7731" s="8" t="s">
        <v>388</v>
      </c>
      <c r="G7731" s="10" t="s">
        <v>389</v>
      </c>
      <c r="J7731" s="14">
        <v>0</v>
      </c>
      <c r="K7731" s="14">
        <v>0</v>
      </c>
      <c r="P7731" s="14">
        <v>0</v>
      </c>
      <c r="Q7731" s="14">
        <v>0</v>
      </c>
      <c r="AS7731" s="14">
        <v>0</v>
      </c>
    </row>
    <row r="7732" spans="1:45" x14ac:dyDescent="0.25">
      <c r="A7732" t="s">
        <v>80</v>
      </c>
      <c r="B7732" s="2">
        <v>42508.416666666664</v>
      </c>
      <c r="C7732" s="1">
        <v>42508</v>
      </c>
      <c r="D7732">
        <v>3</v>
      </c>
      <c r="E7732" s="2">
        <v>42508.125</v>
      </c>
      <c r="F7732" s="8" t="s">
        <v>388</v>
      </c>
      <c r="G7732" s="10" t="s">
        <v>389</v>
      </c>
      <c r="J7732" s="14">
        <v>0</v>
      </c>
      <c r="K7732" s="14">
        <v>0</v>
      </c>
      <c r="P7732" s="14">
        <v>0</v>
      </c>
      <c r="Q7732" s="14">
        <v>0</v>
      </c>
      <c r="AS7732" s="14">
        <v>0</v>
      </c>
    </row>
    <row r="7733" spans="1:45" x14ac:dyDescent="0.25">
      <c r="A7733" t="s">
        <v>80</v>
      </c>
      <c r="B7733" s="2">
        <v>42508.458333333336</v>
      </c>
      <c r="C7733" s="1">
        <v>42508</v>
      </c>
      <c r="D7733">
        <v>4</v>
      </c>
      <c r="E7733" s="2">
        <v>42508.166666666664</v>
      </c>
      <c r="F7733" s="8" t="s">
        <v>388</v>
      </c>
      <c r="G7733" s="10" t="s">
        <v>389</v>
      </c>
      <c r="J7733" s="14">
        <v>0</v>
      </c>
      <c r="K7733" s="14">
        <v>0</v>
      </c>
      <c r="P7733" s="14">
        <v>0</v>
      </c>
      <c r="Q7733" s="14">
        <v>0</v>
      </c>
      <c r="AS7733" s="14">
        <v>0</v>
      </c>
    </row>
    <row r="7734" spans="1:45" x14ac:dyDescent="0.25">
      <c r="A7734" t="s">
        <v>80</v>
      </c>
      <c r="B7734" s="2">
        <v>42508.5</v>
      </c>
      <c r="C7734" s="1">
        <v>42508</v>
      </c>
      <c r="D7734">
        <v>5</v>
      </c>
      <c r="E7734" s="2">
        <v>42508.208333333336</v>
      </c>
      <c r="F7734" s="8" t="s">
        <v>388</v>
      </c>
      <c r="G7734" s="10" t="s">
        <v>389</v>
      </c>
      <c r="J7734" s="14">
        <v>0</v>
      </c>
      <c r="K7734" s="14">
        <v>0</v>
      </c>
      <c r="P7734" s="14">
        <v>0</v>
      </c>
      <c r="Q7734" s="14">
        <v>0</v>
      </c>
      <c r="AS7734" s="14">
        <v>0</v>
      </c>
    </row>
    <row r="7735" spans="1:45" x14ac:dyDescent="0.25">
      <c r="A7735" t="s">
        <v>80</v>
      </c>
      <c r="B7735" s="2">
        <v>42508.541666666664</v>
      </c>
      <c r="C7735" s="1">
        <v>42508</v>
      </c>
      <c r="D7735">
        <v>6</v>
      </c>
      <c r="E7735" s="2">
        <v>42508.25</v>
      </c>
      <c r="F7735" s="8" t="s">
        <v>388</v>
      </c>
      <c r="G7735" s="10" t="s">
        <v>389</v>
      </c>
      <c r="J7735" s="14">
        <v>0</v>
      </c>
      <c r="K7735" s="14">
        <v>0</v>
      </c>
      <c r="P7735" s="14">
        <v>0</v>
      </c>
      <c r="Q7735" s="14">
        <v>0</v>
      </c>
      <c r="AS7735" s="14">
        <v>0</v>
      </c>
    </row>
    <row r="7736" spans="1:45" x14ac:dyDescent="0.25">
      <c r="A7736" t="s">
        <v>80</v>
      </c>
      <c r="B7736" s="2">
        <v>42508.583333333336</v>
      </c>
      <c r="C7736" s="1">
        <v>42508</v>
      </c>
      <c r="D7736">
        <v>7</v>
      </c>
      <c r="E7736" s="2">
        <v>42508.291666666664</v>
      </c>
      <c r="F7736" s="8" t="s">
        <v>388</v>
      </c>
      <c r="G7736" s="10" t="s">
        <v>389</v>
      </c>
      <c r="J7736" s="14">
        <v>0</v>
      </c>
      <c r="K7736" s="14">
        <v>0</v>
      </c>
      <c r="P7736" s="14">
        <v>0</v>
      </c>
      <c r="Q7736" s="14">
        <v>0</v>
      </c>
      <c r="AS7736" s="14">
        <v>0</v>
      </c>
    </row>
    <row r="7737" spans="1:45" x14ac:dyDescent="0.25">
      <c r="A7737" t="s">
        <v>80</v>
      </c>
      <c r="B7737" s="2">
        <v>42508.625</v>
      </c>
      <c r="C7737" s="1">
        <v>42508</v>
      </c>
      <c r="D7737">
        <v>8</v>
      </c>
      <c r="E7737" s="2">
        <v>42508.333333333336</v>
      </c>
      <c r="F7737" s="8" t="s">
        <v>388</v>
      </c>
      <c r="G7737" s="10" t="s">
        <v>389</v>
      </c>
      <c r="J7737" s="14">
        <v>0</v>
      </c>
      <c r="K7737" s="14">
        <v>0</v>
      </c>
      <c r="P7737" s="14">
        <v>0</v>
      </c>
      <c r="Q7737" s="14">
        <v>0</v>
      </c>
      <c r="AS7737" s="14">
        <v>0</v>
      </c>
    </row>
    <row r="7738" spans="1:45" x14ac:dyDescent="0.25">
      <c r="A7738" t="s">
        <v>80</v>
      </c>
      <c r="B7738" s="2">
        <v>42508.666666666664</v>
      </c>
      <c r="C7738" s="1">
        <v>42508</v>
      </c>
      <c r="D7738">
        <v>9</v>
      </c>
      <c r="E7738" s="2">
        <v>42508.375</v>
      </c>
      <c r="F7738" s="8" t="s">
        <v>388</v>
      </c>
      <c r="G7738" s="10" t="s">
        <v>389</v>
      </c>
      <c r="J7738" s="14">
        <v>0</v>
      </c>
      <c r="K7738" s="14">
        <v>0</v>
      </c>
      <c r="P7738" s="14">
        <v>0</v>
      </c>
      <c r="Q7738" s="14">
        <v>0</v>
      </c>
      <c r="AS7738" s="14">
        <v>0</v>
      </c>
    </row>
    <row r="7739" spans="1:45" x14ac:dyDescent="0.25">
      <c r="A7739" t="s">
        <v>80</v>
      </c>
      <c r="B7739" s="2">
        <v>42508.708333333336</v>
      </c>
      <c r="C7739" s="1">
        <v>42508</v>
      </c>
      <c r="D7739">
        <v>10</v>
      </c>
      <c r="E7739" s="2">
        <v>42508.416666666664</v>
      </c>
      <c r="F7739" s="8" t="s">
        <v>388</v>
      </c>
      <c r="G7739" s="10" t="s">
        <v>389</v>
      </c>
      <c r="J7739" s="14">
        <v>0</v>
      </c>
      <c r="K7739" s="14">
        <v>0</v>
      </c>
      <c r="P7739" s="14">
        <v>0</v>
      </c>
      <c r="Q7739" s="14">
        <v>0</v>
      </c>
      <c r="AS7739" s="14">
        <v>0</v>
      </c>
    </row>
    <row r="7740" spans="1:45" x14ac:dyDescent="0.25">
      <c r="A7740" t="s">
        <v>80</v>
      </c>
      <c r="B7740" s="2">
        <v>42508.75</v>
      </c>
      <c r="C7740" s="1">
        <v>42508</v>
      </c>
      <c r="D7740">
        <v>11</v>
      </c>
      <c r="E7740" s="2">
        <v>42508.458333333336</v>
      </c>
      <c r="F7740" s="8" t="s">
        <v>388</v>
      </c>
      <c r="G7740" s="10" t="s">
        <v>389</v>
      </c>
      <c r="J7740" s="14">
        <v>0</v>
      </c>
      <c r="K7740" s="14">
        <v>0</v>
      </c>
      <c r="P7740" s="14">
        <v>0</v>
      </c>
      <c r="Q7740" s="14">
        <v>0</v>
      </c>
      <c r="AS7740" s="14">
        <v>0</v>
      </c>
    </row>
    <row r="7741" spans="1:45" x14ac:dyDescent="0.25">
      <c r="A7741" t="s">
        <v>80</v>
      </c>
      <c r="B7741" s="2">
        <v>42508.791666666664</v>
      </c>
      <c r="C7741" s="1">
        <v>42508</v>
      </c>
      <c r="D7741">
        <v>12</v>
      </c>
      <c r="E7741" s="2">
        <v>42508.5</v>
      </c>
      <c r="F7741" s="8" t="s">
        <v>388</v>
      </c>
      <c r="G7741" s="10" t="s">
        <v>389</v>
      </c>
      <c r="J7741" s="14">
        <v>0</v>
      </c>
      <c r="K7741" s="14">
        <v>0</v>
      </c>
      <c r="P7741" s="14">
        <v>0</v>
      </c>
      <c r="Q7741" s="14">
        <v>0</v>
      </c>
      <c r="AS7741" s="14">
        <v>0</v>
      </c>
    </row>
    <row r="7742" spans="1:45" x14ac:dyDescent="0.25">
      <c r="A7742" t="s">
        <v>80</v>
      </c>
      <c r="B7742" s="2">
        <v>42508.833333333336</v>
      </c>
      <c r="C7742" s="1">
        <v>42508</v>
      </c>
      <c r="D7742">
        <v>13</v>
      </c>
      <c r="E7742" s="2">
        <v>42508.541666666664</v>
      </c>
      <c r="F7742" s="8" t="s">
        <v>388</v>
      </c>
      <c r="G7742" s="10" t="s">
        <v>389</v>
      </c>
      <c r="J7742" s="14">
        <v>0</v>
      </c>
      <c r="K7742" s="14">
        <v>0</v>
      </c>
      <c r="P7742" s="14">
        <v>0</v>
      </c>
      <c r="Q7742" s="14">
        <v>0</v>
      </c>
      <c r="AS7742" s="14">
        <v>0</v>
      </c>
    </row>
    <row r="7743" spans="1:45" x14ac:dyDescent="0.25">
      <c r="A7743" t="s">
        <v>80</v>
      </c>
      <c r="B7743" s="2">
        <v>42508.875</v>
      </c>
      <c r="C7743" s="1">
        <v>42508</v>
      </c>
      <c r="D7743">
        <v>14</v>
      </c>
      <c r="E7743" s="2">
        <v>42508.583333333336</v>
      </c>
      <c r="F7743" s="8" t="s">
        <v>388</v>
      </c>
      <c r="G7743" s="10" t="s">
        <v>389</v>
      </c>
      <c r="J7743" s="14">
        <v>0</v>
      </c>
      <c r="K7743" s="14">
        <v>0</v>
      </c>
      <c r="P7743" s="14">
        <v>0</v>
      </c>
      <c r="Q7743" s="14">
        <v>0</v>
      </c>
      <c r="AS7743" s="14">
        <v>0</v>
      </c>
    </row>
    <row r="7744" spans="1:45" x14ac:dyDescent="0.25">
      <c r="A7744" t="s">
        <v>80</v>
      </c>
      <c r="B7744" s="2">
        <v>42508.916666666664</v>
      </c>
      <c r="C7744" s="1">
        <v>42508</v>
      </c>
      <c r="D7744">
        <v>15</v>
      </c>
      <c r="E7744" s="2">
        <v>42508.625</v>
      </c>
      <c r="F7744" s="8" t="s">
        <v>388</v>
      </c>
      <c r="G7744" s="10" t="s">
        <v>389</v>
      </c>
      <c r="J7744" s="14">
        <v>0</v>
      </c>
      <c r="K7744" s="14">
        <v>0</v>
      </c>
      <c r="P7744" s="14">
        <v>0</v>
      </c>
      <c r="Q7744" s="14">
        <v>0</v>
      </c>
      <c r="AS7744" s="14">
        <v>0</v>
      </c>
    </row>
    <row r="7745" spans="1:45" x14ac:dyDescent="0.25">
      <c r="A7745" t="s">
        <v>80</v>
      </c>
      <c r="B7745" s="2">
        <v>42508.958333333336</v>
      </c>
      <c r="C7745" s="1">
        <v>42508</v>
      </c>
      <c r="D7745">
        <v>16</v>
      </c>
      <c r="E7745" s="2">
        <v>42508.666666666664</v>
      </c>
      <c r="F7745" s="8" t="s">
        <v>388</v>
      </c>
      <c r="G7745" s="10" t="s">
        <v>389</v>
      </c>
      <c r="J7745" s="14">
        <v>0</v>
      </c>
      <c r="K7745" s="14">
        <v>0</v>
      </c>
      <c r="P7745" s="14">
        <v>0</v>
      </c>
      <c r="Q7745" s="14">
        <v>0</v>
      </c>
      <c r="AS7745" s="14">
        <v>0</v>
      </c>
    </row>
    <row r="7746" spans="1:45" x14ac:dyDescent="0.25">
      <c r="A7746" t="s">
        <v>80</v>
      </c>
      <c r="B7746" s="2">
        <v>42509</v>
      </c>
      <c r="C7746" s="1">
        <v>42508</v>
      </c>
      <c r="D7746">
        <v>17</v>
      </c>
      <c r="E7746" s="2">
        <v>42508.708333333336</v>
      </c>
      <c r="F7746" s="8" t="s">
        <v>388</v>
      </c>
      <c r="G7746" s="10" t="s">
        <v>389</v>
      </c>
      <c r="J7746" s="14">
        <v>0</v>
      </c>
      <c r="K7746" s="14">
        <v>0</v>
      </c>
      <c r="P7746" s="14">
        <v>0</v>
      </c>
      <c r="Q7746" s="14">
        <v>0</v>
      </c>
      <c r="AS7746" s="14">
        <v>0</v>
      </c>
    </row>
    <row r="7747" spans="1:45" x14ac:dyDescent="0.25">
      <c r="A7747" t="s">
        <v>80</v>
      </c>
      <c r="B7747" s="2">
        <v>42509.041666666664</v>
      </c>
      <c r="C7747" s="1">
        <v>42508</v>
      </c>
      <c r="D7747">
        <v>18</v>
      </c>
      <c r="E7747" s="2">
        <v>42508.75</v>
      </c>
      <c r="F7747" s="8" t="s">
        <v>388</v>
      </c>
      <c r="G7747" s="10" t="s">
        <v>389</v>
      </c>
      <c r="J7747" s="14">
        <v>0</v>
      </c>
      <c r="K7747" s="14">
        <v>0</v>
      </c>
      <c r="P7747" s="14">
        <v>0</v>
      </c>
      <c r="Q7747" s="14">
        <v>0</v>
      </c>
      <c r="AS7747" s="14">
        <v>0</v>
      </c>
    </row>
    <row r="7748" spans="1:45" x14ac:dyDescent="0.25">
      <c r="A7748" t="s">
        <v>80</v>
      </c>
      <c r="B7748" s="2">
        <v>42509.083333333336</v>
      </c>
      <c r="C7748" s="1">
        <v>42508</v>
      </c>
      <c r="D7748">
        <v>19</v>
      </c>
      <c r="E7748" s="2">
        <v>42508.791666666664</v>
      </c>
      <c r="F7748" s="8" t="s">
        <v>388</v>
      </c>
      <c r="G7748" s="10" t="s">
        <v>389</v>
      </c>
      <c r="J7748" s="14">
        <v>0</v>
      </c>
      <c r="K7748" s="14">
        <v>0</v>
      </c>
      <c r="P7748" s="14">
        <v>0</v>
      </c>
      <c r="Q7748" s="14">
        <v>0</v>
      </c>
      <c r="AS7748" s="14">
        <v>0</v>
      </c>
    </row>
    <row r="7749" spans="1:45" x14ac:dyDescent="0.25">
      <c r="A7749" t="s">
        <v>80</v>
      </c>
      <c r="B7749" s="2">
        <v>42509.125</v>
      </c>
      <c r="C7749" s="1">
        <v>42508</v>
      </c>
      <c r="D7749">
        <v>20</v>
      </c>
      <c r="E7749" s="2">
        <v>42508.833333333336</v>
      </c>
      <c r="F7749" s="8" t="s">
        <v>388</v>
      </c>
      <c r="G7749" s="10" t="s">
        <v>389</v>
      </c>
      <c r="J7749" s="14">
        <v>0</v>
      </c>
      <c r="K7749" s="14">
        <v>0</v>
      </c>
      <c r="P7749" s="14">
        <v>0</v>
      </c>
      <c r="Q7749" s="14">
        <v>0</v>
      </c>
      <c r="AS7749" s="14">
        <v>0</v>
      </c>
    </row>
    <row r="7750" spans="1:45" x14ac:dyDescent="0.25">
      <c r="A7750" t="s">
        <v>80</v>
      </c>
      <c r="B7750" s="2">
        <v>42509.166666666664</v>
      </c>
      <c r="C7750" s="1">
        <v>42508</v>
      </c>
      <c r="D7750">
        <v>21</v>
      </c>
      <c r="E7750" s="2">
        <v>42508.875</v>
      </c>
      <c r="F7750" s="8" t="s">
        <v>388</v>
      </c>
      <c r="G7750" s="10" t="s">
        <v>389</v>
      </c>
      <c r="J7750" s="14">
        <v>0</v>
      </c>
      <c r="K7750" s="14">
        <v>0</v>
      </c>
      <c r="P7750" s="14">
        <v>0</v>
      </c>
      <c r="Q7750" s="14">
        <v>0</v>
      </c>
      <c r="AS7750" s="14">
        <v>0</v>
      </c>
    </row>
    <row r="7751" spans="1:45" x14ac:dyDescent="0.25">
      <c r="A7751" t="s">
        <v>80</v>
      </c>
      <c r="B7751" s="2">
        <v>42509.208333333336</v>
      </c>
      <c r="C7751" s="1">
        <v>42508</v>
      </c>
      <c r="D7751">
        <v>22</v>
      </c>
      <c r="E7751" s="2">
        <v>42508.916666666664</v>
      </c>
      <c r="F7751" s="8" t="s">
        <v>388</v>
      </c>
      <c r="G7751" s="10" t="s">
        <v>389</v>
      </c>
      <c r="J7751" s="14">
        <v>0</v>
      </c>
      <c r="K7751" s="14">
        <v>0</v>
      </c>
      <c r="P7751" s="14">
        <v>0</v>
      </c>
      <c r="Q7751" s="14">
        <v>0</v>
      </c>
      <c r="AS7751" s="14">
        <v>0</v>
      </c>
    </row>
    <row r="7752" spans="1:45" x14ac:dyDescent="0.25">
      <c r="A7752" t="s">
        <v>80</v>
      </c>
      <c r="B7752" s="2">
        <v>42509.25</v>
      </c>
      <c r="C7752" s="1">
        <v>42508</v>
      </c>
      <c r="D7752">
        <v>23</v>
      </c>
      <c r="E7752" s="2">
        <v>42508.958333333336</v>
      </c>
      <c r="F7752" s="8" t="s">
        <v>388</v>
      </c>
      <c r="G7752" s="10" t="s">
        <v>389</v>
      </c>
      <c r="J7752" s="14">
        <v>0</v>
      </c>
      <c r="K7752" s="14">
        <v>0</v>
      </c>
      <c r="P7752" s="14">
        <v>0</v>
      </c>
      <c r="Q7752" s="14">
        <v>0</v>
      </c>
      <c r="AS7752" s="14">
        <v>0</v>
      </c>
    </row>
    <row r="7753" spans="1:45" x14ac:dyDescent="0.25">
      <c r="A7753" t="s">
        <v>80</v>
      </c>
      <c r="B7753" s="2">
        <v>42509.291666666664</v>
      </c>
      <c r="C7753" s="1">
        <v>42508</v>
      </c>
      <c r="D7753">
        <v>24</v>
      </c>
      <c r="E7753" s="2">
        <v>42509</v>
      </c>
      <c r="F7753" s="8" t="s">
        <v>388</v>
      </c>
      <c r="G7753" s="10" t="s">
        <v>389</v>
      </c>
      <c r="J7753" s="14">
        <v>0</v>
      </c>
      <c r="K7753" s="14">
        <v>0</v>
      </c>
      <c r="P7753" s="14">
        <v>0</v>
      </c>
      <c r="Q7753" s="14">
        <v>0</v>
      </c>
      <c r="AS7753" s="14">
        <v>0</v>
      </c>
    </row>
    <row r="7754" spans="1:45" x14ac:dyDescent="0.25">
      <c r="A7754" t="s">
        <v>80</v>
      </c>
      <c r="B7754" s="2">
        <v>42509.333333333336</v>
      </c>
      <c r="C7754" s="1">
        <v>42509</v>
      </c>
      <c r="D7754">
        <v>1</v>
      </c>
      <c r="E7754" s="2">
        <v>42509.041666666664</v>
      </c>
      <c r="F7754" s="8" t="s">
        <v>388</v>
      </c>
      <c r="G7754" s="10" t="s">
        <v>389</v>
      </c>
      <c r="J7754" s="14">
        <v>0</v>
      </c>
      <c r="K7754" s="14">
        <v>0</v>
      </c>
      <c r="P7754" s="14">
        <v>0</v>
      </c>
      <c r="Q7754" s="14">
        <v>0</v>
      </c>
      <c r="AS7754" s="14">
        <v>0</v>
      </c>
    </row>
    <row r="7755" spans="1:45" x14ac:dyDescent="0.25">
      <c r="A7755" t="s">
        <v>80</v>
      </c>
      <c r="B7755" s="2">
        <v>42509.375</v>
      </c>
      <c r="C7755" s="1">
        <v>42509</v>
      </c>
      <c r="D7755">
        <v>2</v>
      </c>
      <c r="E7755" s="2">
        <v>42509.083333333336</v>
      </c>
      <c r="F7755" s="8" t="s">
        <v>388</v>
      </c>
      <c r="G7755" s="10" t="s">
        <v>389</v>
      </c>
      <c r="J7755" s="14">
        <v>0</v>
      </c>
      <c r="K7755" s="14">
        <v>0</v>
      </c>
      <c r="P7755" s="14">
        <v>0</v>
      </c>
      <c r="Q7755" s="14">
        <v>0</v>
      </c>
      <c r="AS7755" s="14">
        <v>0</v>
      </c>
    </row>
    <row r="7756" spans="1:45" x14ac:dyDescent="0.25">
      <c r="A7756" t="s">
        <v>80</v>
      </c>
      <c r="B7756" s="2">
        <v>42509.416666666664</v>
      </c>
      <c r="C7756" s="1">
        <v>42509</v>
      </c>
      <c r="D7756">
        <v>3</v>
      </c>
      <c r="E7756" s="2">
        <v>42509.125</v>
      </c>
      <c r="F7756" s="8" t="s">
        <v>388</v>
      </c>
      <c r="G7756" s="10" t="s">
        <v>389</v>
      </c>
      <c r="J7756" s="14">
        <v>0</v>
      </c>
      <c r="K7756" s="14">
        <v>0</v>
      </c>
      <c r="P7756" s="14">
        <v>0</v>
      </c>
      <c r="Q7756" s="14">
        <v>0</v>
      </c>
      <c r="AS7756" s="14">
        <v>0</v>
      </c>
    </row>
    <row r="7757" spans="1:45" x14ac:dyDescent="0.25">
      <c r="A7757" t="s">
        <v>80</v>
      </c>
      <c r="B7757" s="2">
        <v>42509.458333333336</v>
      </c>
      <c r="C7757" s="1">
        <v>42509</v>
      </c>
      <c r="D7757">
        <v>4</v>
      </c>
      <c r="E7757" s="2">
        <v>42509.166666666664</v>
      </c>
      <c r="F7757" s="8" t="s">
        <v>388</v>
      </c>
      <c r="G7757" s="10" t="s">
        <v>389</v>
      </c>
      <c r="J7757" s="14">
        <v>0</v>
      </c>
      <c r="K7757" s="14">
        <v>0</v>
      </c>
      <c r="P7757" s="14">
        <v>0</v>
      </c>
      <c r="Q7757" s="14">
        <v>0</v>
      </c>
      <c r="AS7757" s="14">
        <v>0</v>
      </c>
    </row>
    <row r="7758" spans="1:45" x14ac:dyDescent="0.25">
      <c r="A7758" t="s">
        <v>80</v>
      </c>
      <c r="B7758" s="2">
        <v>42509.5</v>
      </c>
      <c r="C7758" s="1">
        <v>42509</v>
      </c>
      <c r="D7758">
        <v>5</v>
      </c>
      <c r="E7758" s="2">
        <v>42509.208333333336</v>
      </c>
      <c r="F7758" s="8" t="s">
        <v>388</v>
      </c>
      <c r="G7758" s="10" t="s">
        <v>389</v>
      </c>
      <c r="J7758" s="14">
        <v>0</v>
      </c>
      <c r="K7758" s="14">
        <v>0</v>
      </c>
      <c r="P7758" s="14">
        <v>0</v>
      </c>
      <c r="Q7758" s="14">
        <v>0</v>
      </c>
      <c r="AS7758" s="14">
        <v>0</v>
      </c>
    </row>
    <row r="7759" spans="1:45" x14ac:dyDescent="0.25">
      <c r="A7759" t="s">
        <v>80</v>
      </c>
      <c r="B7759" s="2">
        <v>42509.541666666664</v>
      </c>
      <c r="C7759" s="1">
        <v>42509</v>
      </c>
      <c r="D7759">
        <v>6</v>
      </c>
      <c r="E7759" s="2">
        <v>42509.25</v>
      </c>
      <c r="F7759" s="8" t="s">
        <v>388</v>
      </c>
      <c r="G7759" s="10" t="s">
        <v>389</v>
      </c>
      <c r="J7759" s="14">
        <v>0</v>
      </c>
      <c r="K7759" s="14">
        <v>0</v>
      </c>
      <c r="P7759" s="14">
        <v>0</v>
      </c>
      <c r="Q7759" s="14">
        <v>0</v>
      </c>
      <c r="AS7759" s="14">
        <v>0</v>
      </c>
    </row>
    <row r="7760" spans="1:45" x14ac:dyDescent="0.25">
      <c r="A7760" t="s">
        <v>80</v>
      </c>
      <c r="B7760" s="2">
        <v>42509.583333333336</v>
      </c>
      <c r="C7760" s="1">
        <v>42509</v>
      </c>
      <c r="D7760">
        <v>7</v>
      </c>
      <c r="E7760" s="2">
        <v>42509.291666666664</v>
      </c>
      <c r="F7760" s="8" t="s">
        <v>388</v>
      </c>
      <c r="G7760" s="10" t="s">
        <v>389</v>
      </c>
      <c r="J7760" s="14">
        <v>0</v>
      </c>
      <c r="K7760" s="14">
        <v>0</v>
      </c>
      <c r="P7760" s="14">
        <v>0</v>
      </c>
      <c r="Q7760" s="14">
        <v>0</v>
      </c>
      <c r="AS7760" s="14">
        <v>0</v>
      </c>
    </row>
    <row r="7761" spans="1:45" x14ac:dyDescent="0.25">
      <c r="A7761" t="s">
        <v>80</v>
      </c>
      <c r="B7761" s="2">
        <v>42509.625</v>
      </c>
      <c r="C7761" s="1">
        <v>42509</v>
      </c>
      <c r="D7761">
        <v>8</v>
      </c>
      <c r="E7761" s="2">
        <v>42509.333333333336</v>
      </c>
      <c r="F7761" s="8" t="s">
        <v>388</v>
      </c>
      <c r="G7761" s="10" t="s">
        <v>389</v>
      </c>
      <c r="J7761" s="14">
        <v>0</v>
      </c>
      <c r="K7761" s="14">
        <v>0</v>
      </c>
      <c r="P7761" s="14">
        <v>0</v>
      </c>
      <c r="Q7761" s="14">
        <v>0</v>
      </c>
      <c r="AS7761" s="14">
        <v>0</v>
      </c>
    </row>
    <row r="7762" spans="1:45" x14ac:dyDescent="0.25">
      <c r="A7762" t="s">
        <v>80</v>
      </c>
      <c r="B7762" s="2">
        <v>42509.666666666664</v>
      </c>
      <c r="C7762" s="1">
        <v>42509</v>
      </c>
      <c r="D7762">
        <v>9</v>
      </c>
      <c r="E7762" s="2">
        <v>42509.375</v>
      </c>
      <c r="F7762" s="8" t="s">
        <v>388</v>
      </c>
      <c r="G7762" s="10" t="s">
        <v>389</v>
      </c>
      <c r="J7762" s="14">
        <v>0</v>
      </c>
      <c r="K7762" s="14">
        <v>0</v>
      </c>
      <c r="P7762" s="14">
        <v>0</v>
      </c>
      <c r="Q7762" s="14">
        <v>0</v>
      </c>
      <c r="AS7762" s="14">
        <v>0</v>
      </c>
    </row>
    <row r="7763" spans="1:45" x14ac:dyDescent="0.25">
      <c r="A7763" t="s">
        <v>80</v>
      </c>
      <c r="B7763" s="2">
        <v>42509.708333333336</v>
      </c>
      <c r="C7763" s="1">
        <v>42509</v>
      </c>
      <c r="D7763">
        <v>10</v>
      </c>
      <c r="E7763" s="2">
        <v>42509.416666666664</v>
      </c>
      <c r="F7763" s="8" t="s">
        <v>388</v>
      </c>
      <c r="G7763" s="10" t="s">
        <v>389</v>
      </c>
      <c r="J7763" s="14">
        <v>0</v>
      </c>
      <c r="K7763" s="14">
        <v>0</v>
      </c>
      <c r="P7763" s="14">
        <v>0</v>
      </c>
      <c r="Q7763" s="14">
        <v>0</v>
      </c>
      <c r="AS7763" s="14">
        <v>0</v>
      </c>
    </row>
    <row r="7764" spans="1:45" x14ac:dyDescent="0.25">
      <c r="A7764" t="s">
        <v>80</v>
      </c>
      <c r="B7764" s="2">
        <v>42509.75</v>
      </c>
      <c r="C7764" s="1">
        <v>42509</v>
      </c>
      <c r="D7764">
        <v>11</v>
      </c>
      <c r="E7764" s="2">
        <v>42509.458333333336</v>
      </c>
      <c r="F7764" s="8" t="s">
        <v>388</v>
      </c>
      <c r="G7764" s="10" t="s">
        <v>389</v>
      </c>
      <c r="J7764" s="14">
        <v>0</v>
      </c>
      <c r="K7764" s="14">
        <v>0</v>
      </c>
      <c r="P7764" s="14">
        <v>0</v>
      </c>
      <c r="Q7764" s="14">
        <v>0</v>
      </c>
      <c r="AS7764" s="14">
        <v>0</v>
      </c>
    </row>
    <row r="7765" spans="1:45" x14ac:dyDescent="0.25">
      <c r="A7765" t="s">
        <v>80</v>
      </c>
      <c r="B7765" s="2">
        <v>42509.791666666664</v>
      </c>
      <c r="C7765" s="1">
        <v>42509</v>
      </c>
      <c r="D7765">
        <v>12</v>
      </c>
      <c r="E7765" s="2">
        <v>42509.5</v>
      </c>
      <c r="F7765" s="8" t="s">
        <v>388</v>
      </c>
      <c r="G7765" s="10" t="s">
        <v>389</v>
      </c>
      <c r="J7765" s="14">
        <v>0</v>
      </c>
      <c r="K7765" s="14">
        <v>0</v>
      </c>
      <c r="P7765" s="14">
        <v>0</v>
      </c>
      <c r="Q7765" s="14">
        <v>0</v>
      </c>
      <c r="AS7765" s="14">
        <v>0</v>
      </c>
    </row>
    <row r="7766" spans="1:45" x14ac:dyDescent="0.25">
      <c r="A7766" t="s">
        <v>80</v>
      </c>
      <c r="B7766" s="2">
        <v>42509.833333333336</v>
      </c>
      <c r="C7766" s="1">
        <v>42509</v>
      </c>
      <c r="D7766">
        <v>13</v>
      </c>
      <c r="E7766" s="2">
        <v>42509.541666666664</v>
      </c>
      <c r="F7766" s="8" t="s">
        <v>388</v>
      </c>
      <c r="G7766" s="10" t="s">
        <v>389</v>
      </c>
      <c r="J7766" s="14">
        <v>0</v>
      </c>
      <c r="K7766" s="14">
        <v>0</v>
      </c>
      <c r="P7766" s="14">
        <v>0</v>
      </c>
      <c r="Q7766" s="14">
        <v>0</v>
      </c>
      <c r="AS7766" s="14">
        <v>0</v>
      </c>
    </row>
    <row r="7767" spans="1:45" x14ac:dyDescent="0.25">
      <c r="A7767" t="s">
        <v>80</v>
      </c>
      <c r="B7767" s="2">
        <v>42509.875</v>
      </c>
      <c r="C7767" s="1">
        <v>42509</v>
      </c>
      <c r="D7767">
        <v>14</v>
      </c>
      <c r="E7767" s="2">
        <v>42509.583333333336</v>
      </c>
      <c r="F7767" s="8" t="s">
        <v>388</v>
      </c>
      <c r="G7767" s="10" t="s">
        <v>389</v>
      </c>
      <c r="J7767" s="14">
        <v>0</v>
      </c>
      <c r="K7767" s="14">
        <v>0</v>
      </c>
      <c r="P7767" s="14">
        <v>0</v>
      </c>
      <c r="Q7767" s="14">
        <v>0</v>
      </c>
      <c r="AS7767" s="14">
        <v>0</v>
      </c>
    </row>
    <row r="7768" spans="1:45" x14ac:dyDescent="0.25">
      <c r="A7768" t="s">
        <v>80</v>
      </c>
      <c r="B7768" s="2">
        <v>42509.916666666664</v>
      </c>
      <c r="C7768" s="1">
        <v>42509</v>
      </c>
      <c r="D7768">
        <v>15</v>
      </c>
      <c r="E7768" s="2">
        <v>42509.625</v>
      </c>
      <c r="F7768" s="8" t="s">
        <v>388</v>
      </c>
      <c r="G7768" s="10" t="s">
        <v>389</v>
      </c>
      <c r="J7768" s="14">
        <v>0</v>
      </c>
      <c r="K7768" s="14">
        <v>0</v>
      </c>
      <c r="P7768" s="14">
        <v>0</v>
      </c>
      <c r="Q7768" s="14">
        <v>0</v>
      </c>
      <c r="AS7768" s="14">
        <v>0</v>
      </c>
    </row>
    <row r="7769" spans="1:45" x14ac:dyDescent="0.25">
      <c r="A7769" t="s">
        <v>80</v>
      </c>
      <c r="B7769" s="2">
        <v>42509.958333333336</v>
      </c>
      <c r="C7769" s="1">
        <v>42509</v>
      </c>
      <c r="D7769">
        <v>16</v>
      </c>
      <c r="E7769" s="2">
        <v>42509.666666666664</v>
      </c>
      <c r="F7769" s="8" t="s">
        <v>388</v>
      </c>
      <c r="G7769" s="10" t="s">
        <v>389</v>
      </c>
      <c r="J7769" s="14">
        <v>0</v>
      </c>
      <c r="K7769" s="14">
        <v>0</v>
      </c>
      <c r="P7769" s="14">
        <v>0</v>
      </c>
      <c r="Q7769" s="14">
        <v>0</v>
      </c>
      <c r="AS7769" s="14">
        <v>0</v>
      </c>
    </row>
    <row r="7770" spans="1:45" x14ac:dyDescent="0.25">
      <c r="A7770" t="s">
        <v>80</v>
      </c>
      <c r="B7770" s="2">
        <v>42510</v>
      </c>
      <c r="C7770" s="1">
        <v>42509</v>
      </c>
      <c r="D7770">
        <v>17</v>
      </c>
      <c r="E7770" s="2">
        <v>42509.708333333336</v>
      </c>
      <c r="F7770" s="8" t="s">
        <v>388</v>
      </c>
      <c r="G7770" s="10" t="s">
        <v>389</v>
      </c>
      <c r="J7770" s="14">
        <v>0</v>
      </c>
      <c r="K7770" s="14">
        <v>0</v>
      </c>
      <c r="P7770" s="14">
        <v>0</v>
      </c>
      <c r="Q7770" s="14">
        <v>0</v>
      </c>
      <c r="AS7770" s="14">
        <v>0</v>
      </c>
    </row>
    <row r="7771" spans="1:45" x14ac:dyDescent="0.25">
      <c r="A7771" t="s">
        <v>80</v>
      </c>
      <c r="B7771" s="2">
        <v>42510.041666666664</v>
      </c>
      <c r="C7771" s="1">
        <v>42509</v>
      </c>
      <c r="D7771">
        <v>18</v>
      </c>
      <c r="E7771" s="2">
        <v>42509.75</v>
      </c>
      <c r="F7771" s="8" t="s">
        <v>388</v>
      </c>
      <c r="G7771" s="10" t="s">
        <v>389</v>
      </c>
      <c r="J7771" s="14">
        <v>0</v>
      </c>
      <c r="K7771" s="14">
        <v>0</v>
      </c>
      <c r="P7771" s="14">
        <v>0</v>
      </c>
      <c r="Q7771" s="14">
        <v>0</v>
      </c>
      <c r="AS7771" s="14">
        <v>0</v>
      </c>
    </row>
    <row r="7772" spans="1:45" x14ac:dyDescent="0.25">
      <c r="A7772" t="s">
        <v>80</v>
      </c>
      <c r="B7772" s="2">
        <v>42510.083333333336</v>
      </c>
      <c r="C7772" s="1">
        <v>42509</v>
      </c>
      <c r="D7772">
        <v>19</v>
      </c>
      <c r="E7772" s="2">
        <v>42509.791666666664</v>
      </c>
      <c r="F7772" s="8" t="s">
        <v>388</v>
      </c>
      <c r="G7772" s="10" t="s">
        <v>389</v>
      </c>
      <c r="J7772" s="14">
        <v>0</v>
      </c>
      <c r="K7772" s="14">
        <v>0</v>
      </c>
      <c r="P7772" s="14">
        <v>0</v>
      </c>
      <c r="Q7772" s="14">
        <v>0</v>
      </c>
      <c r="AS7772" s="14">
        <v>0</v>
      </c>
    </row>
    <row r="7773" spans="1:45" x14ac:dyDescent="0.25">
      <c r="A7773" t="s">
        <v>80</v>
      </c>
      <c r="B7773" s="2">
        <v>42510.125</v>
      </c>
      <c r="C7773" s="1">
        <v>42509</v>
      </c>
      <c r="D7773">
        <v>20</v>
      </c>
      <c r="E7773" s="2">
        <v>42509.833333333336</v>
      </c>
      <c r="F7773" s="8" t="s">
        <v>388</v>
      </c>
      <c r="G7773" s="10" t="s">
        <v>389</v>
      </c>
      <c r="J7773" s="14">
        <v>0</v>
      </c>
      <c r="K7773" s="14">
        <v>0</v>
      </c>
      <c r="P7773" s="14">
        <v>0</v>
      </c>
      <c r="Q7773" s="14">
        <v>0</v>
      </c>
      <c r="AS7773" s="14">
        <v>0</v>
      </c>
    </row>
    <row r="7774" spans="1:45" x14ac:dyDescent="0.25">
      <c r="A7774" t="s">
        <v>80</v>
      </c>
      <c r="B7774" s="2">
        <v>42510.166666666664</v>
      </c>
      <c r="C7774" s="1">
        <v>42509</v>
      </c>
      <c r="D7774">
        <v>21</v>
      </c>
      <c r="E7774" s="2">
        <v>42509.875</v>
      </c>
      <c r="F7774" s="8" t="s">
        <v>388</v>
      </c>
      <c r="G7774" s="10" t="s">
        <v>389</v>
      </c>
      <c r="J7774" s="14">
        <v>0</v>
      </c>
      <c r="K7774" s="14">
        <v>0</v>
      </c>
      <c r="P7774" s="14">
        <v>0</v>
      </c>
      <c r="Q7774" s="14">
        <v>0</v>
      </c>
      <c r="AS7774" s="14">
        <v>0</v>
      </c>
    </row>
    <row r="7775" spans="1:45" x14ac:dyDescent="0.25">
      <c r="A7775" t="s">
        <v>80</v>
      </c>
      <c r="B7775" s="2">
        <v>42510.208333333336</v>
      </c>
      <c r="C7775" s="1">
        <v>42509</v>
      </c>
      <c r="D7775">
        <v>22</v>
      </c>
      <c r="E7775" s="2">
        <v>42509.916666666664</v>
      </c>
      <c r="F7775" s="8" t="s">
        <v>388</v>
      </c>
      <c r="G7775" s="10" t="s">
        <v>389</v>
      </c>
      <c r="J7775" s="14">
        <v>0</v>
      </c>
      <c r="K7775" s="14">
        <v>0</v>
      </c>
      <c r="P7775" s="14">
        <v>0</v>
      </c>
      <c r="Q7775" s="14">
        <v>0</v>
      </c>
      <c r="AS7775" s="14">
        <v>0</v>
      </c>
    </row>
    <row r="7776" spans="1:45" x14ac:dyDescent="0.25">
      <c r="A7776" t="s">
        <v>80</v>
      </c>
      <c r="B7776" s="2">
        <v>42510.25</v>
      </c>
      <c r="C7776" s="1">
        <v>42509</v>
      </c>
      <c r="D7776">
        <v>23</v>
      </c>
      <c r="E7776" s="2">
        <v>42509.958333333336</v>
      </c>
      <c r="F7776" s="8" t="s">
        <v>388</v>
      </c>
      <c r="G7776" s="10" t="s">
        <v>389</v>
      </c>
      <c r="J7776" s="14">
        <v>0</v>
      </c>
      <c r="K7776" s="14">
        <v>0</v>
      </c>
      <c r="P7776" s="14">
        <v>0</v>
      </c>
      <c r="Q7776" s="14">
        <v>0</v>
      </c>
      <c r="AS7776" s="14">
        <v>0</v>
      </c>
    </row>
    <row r="7777" spans="1:45" x14ac:dyDescent="0.25">
      <c r="A7777" t="s">
        <v>80</v>
      </c>
      <c r="B7777" s="2">
        <v>42510.291666666664</v>
      </c>
      <c r="C7777" s="1">
        <v>42509</v>
      </c>
      <c r="D7777">
        <v>24</v>
      </c>
      <c r="E7777" s="2">
        <v>42510</v>
      </c>
      <c r="F7777" s="8" t="s">
        <v>388</v>
      </c>
      <c r="G7777" s="10" t="s">
        <v>389</v>
      </c>
      <c r="J7777" s="14">
        <v>0</v>
      </c>
      <c r="K7777" s="14">
        <v>0</v>
      </c>
      <c r="P7777" s="14">
        <v>0</v>
      </c>
      <c r="Q7777" s="14">
        <v>0</v>
      </c>
      <c r="AS7777" s="14">
        <v>0</v>
      </c>
    </row>
    <row r="7778" spans="1:45" x14ac:dyDescent="0.25">
      <c r="A7778" t="s">
        <v>80</v>
      </c>
      <c r="B7778" s="2">
        <v>42510.333333333336</v>
      </c>
      <c r="C7778" s="1">
        <v>42510</v>
      </c>
      <c r="D7778">
        <v>1</v>
      </c>
      <c r="E7778" s="2">
        <v>42510.041666666664</v>
      </c>
      <c r="F7778" s="8" t="s">
        <v>388</v>
      </c>
      <c r="G7778" s="10" t="s">
        <v>389</v>
      </c>
      <c r="J7778" s="14">
        <v>0</v>
      </c>
      <c r="K7778" s="14">
        <v>0</v>
      </c>
      <c r="P7778" s="14">
        <v>0</v>
      </c>
      <c r="Q7778" s="14">
        <v>0</v>
      </c>
      <c r="AS7778" s="14">
        <v>0</v>
      </c>
    </row>
    <row r="7779" spans="1:45" x14ac:dyDescent="0.25">
      <c r="A7779" t="s">
        <v>80</v>
      </c>
      <c r="B7779" s="2">
        <v>42510.375</v>
      </c>
      <c r="C7779" s="1">
        <v>42510</v>
      </c>
      <c r="D7779">
        <v>2</v>
      </c>
      <c r="E7779" s="2">
        <v>42510.083333333336</v>
      </c>
      <c r="F7779" s="8" t="s">
        <v>388</v>
      </c>
      <c r="G7779" s="10" t="s">
        <v>389</v>
      </c>
      <c r="J7779" s="14">
        <v>0</v>
      </c>
      <c r="K7779" s="14">
        <v>0</v>
      </c>
      <c r="P7779" s="14">
        <v>0</v>
      </c>
      <c r="Q7779" s="14">
        <v>0</v>
      </c>
      <c r="AS7779" s="14">
        <v>0</v>
      </c>
    </row>
    <row r="7780" spans="1:45" x14ac:dyDescent="0.25">
      <c r="A7780" t="s">
        <v>80</v>
      </c>
      <c r="B7780" s="2">
        <v>42510.416666666664</v>
      </c>
      <c r="C7780" s="1">
        <v>42510</v>
      </c>
      <c r="D7780">
        <v>3</v>
      </c>
      <c r="E7780" s="2">
        <v>42510.125</v>
      </c>
      <c r="F7780" s="8" t="s">
        <v>388</v>
      </c>
      <c r="G7780" s="10" t="s">
        <v>389</v>
      </c>
      <c r="J7780" s="14">
        <v>0</v>
      </c>
      <c r="K7780" s="14">
        <v>0</v>
      </c>
      <c r="P7780" s="14">
        <v>0</v>
      </c>
      <c r="Q7780" s="14">
        <v>0</v>
      </c>
      <c r="AS7780" s="14">
        <v>0</v>
      </c>
    </row>
    <row r="7781" spans="1:45" x14ac:dyDescent="0.25">
      <c r="A7781" t="s">
        <v>80</v>
      </c>
      <c r="B7781" s="2">
        <v>42510.458333333336</v>
      </c>
      <c r="C7781" s="1">
        <v>42510</v>
      </c>
      <c r="D7781">
        <v>4</v>
      </c>
      <c r="E7781" s="2">
        <v>42510.166666666664</v>
      </c>
      <c r="F7781" s="8" t="s">
        <v>388</v>
      </c>
      <c r="G7781" s="10" t="s">
        <v>389</v>
      </c>
      <c r="J7781" s="14">
        <v>0</v>
      </c>
      <c r="K7781" s="14">
        <v>0</v>
      </c>
      <c r="P7781" s="14">
        <v>0</v>
      </c>
      <c r="Q7781" s="14">
        <v>0</v>
      </c>
      <c r="AS7781" s="14">
        <v>0</v>
      </c>
    </row>
    <row r="7782" spans="1:45" x14ac:dyDescent="0.25">
      <c r="A7782" t="s">
        <v>80</v>
      </c>
      <c r="B7782" s="2">
        <v>42510.5</v>
      </c>
      <c r="C7782" s="1">
        <v>42510</v>
      </c>
      <c r="D7782">
        <v>5</v>
      </c>
      <c r="E7782" s="2">
        <v>42510.208333333336</v>
      </c>
      <c r="F7782" s="8" t="s">
        <v>388</v>
      </c>
      <c r="G7782" s="10" t="s">
        <v>389</v>
      </c>
      <c r="J7782" s="14">
        <v>0</v>
      </c>
      <c r="K7782" s="14">
        <v>0</v>
      </c>
      <c r="P7782" s="14">
        <v>0</v>
      </c>
      <c r="Q7782" s="14">
        <v>0</v>
      </c>
      <c r="AS7782" s="14">
        <v>0</v>
      </c>
    </row>
    <row r="7783" spans="1:45" x14ac:dyDescent="0.25">
      <c r="A7783" t="s">
        <v>80</v>
      </c>
      <c r="B7783" s="2">
        <v>42510.541666666664</v>
      </c>
      <c r="C7783" s="1">
        <v>42510</v>
      </c>
      <c r="D7783">
        <v>6</v>
      </c>
      <c r="E7783" s="2">
        <v>42510.25</v>
      </c>
      <c r="F7783" s="8" t="s">
        <v>388</v>
      </c>
      <c r="G7783" s="10" t="s">
        <v>389</v>
      </c>
      <c r="J7783" s="14">
        <v>0</v>
      </c>
      <c r="K7783" s="14">
        <v>0</v>
      </c>
      <c r="P7783" s="14">
        <v>0</v>
      </c>
      <c r="Q7783" s="14">
        <v>0</v>
      </c>
      <c r="AS7783" s="14">
        <v>0</v>
      </c>
    </row>
    <row r="7784" spans="1:45" x14ac:dyDescent="0.25">
      <c r="A7784" t="s">
        <v>80</v>
      </c>
      <c r="B7784" s="2">
        <v>42510.583333333336</v>
      </c>
      <c r="C7784" s="1">
        <v>42510</v>
      </c>
      <c r="D7784">
        <v>7</v>
      </c>
      <c r="E7784" s="2">
        <v>42510.291666666664</v>
      </c>
      <c r="F7784" s="8" t="s">
        <v>388</v>
      </c>
      <c r="G7784" s="10" t="s">
        <v>389</v>
      </c>
      <c r="J7784" s="14">
        <v>0</v>
      </c>
      <c r="K7784" s="14">
        <v>0</v>
      </c>
      <c r="P7784" s="14">
        <v>0</v>
      </c>
      <c r="Q7784" s="14">
        <v>0</v>
      </c>
      <c r="AS7784" s="14">
        <v>0</v>
      </c>
    </row>
    <row r="7785" spans="1:45" x14ac:dyDescent="0.25">
      <c r="A7785" t="s">
        <v>80</v>
      </c>
      <c r="B7785" s="2">
        <v>42510.625</v>
      </c>
      <c r="C7785" s="1">
        <v>42510</v>
      </c>
      <c r="D7785">
        <v>8</v>
      </c>
      <c r="E7785" s="2">
        <v>42510.333333333336</v>
      </c>
      <c r="F7785" s="8" t="s">
        <v>388</v>
      </c>
      <c r="G7785" s="10" t="s">
        <v>389</v>
      </c>
      <c r="J7785" s="14">
        <v>0</v>
      </c>
      <c r="K7785" s="14">
        <v>0</v>
      </c>
      <c r="P7785" s="14">
        <v>0</v>
      </c>
      <c r="Q7785" s="14">
        <v>0</v>
      </c>
      <c r="AS7785" s="14">
        <v>0</v>
      </c>
    </row>
    <row r="7786" spans="1:45" x14ac:dyDescent="0.25">
      <c r="A7786" t="s">
        <v>80</v>
      </c>
      <c r="B7786" s="2">
        <v>42510.666666666664</v>
      </c>
      <c r="C7786" s="1">
        <v>42510</v>
      </c>
      <c r="D7786">
        <v>9</v>
      </c>
      <c r="E7786" s="2">
        <v>42510.375</v>
      </c>
      <c r="F7786" s="8" t="s">
        <v>388</v>
      </c>
      <c r="G7786" s="10" t="s">
        <v>389</v>
      </c>
      <c r="J7786" s="14">
        <v>0</v>
      </c>
      <c r="K7786" s="14">
        <v>0</v>
      </c>
      <c r="P7786" s="14">
        <v>0</v>
      </c>
      <c r="Q7786" s="14">
        <v>0</v>
      </c>
      <c r="AS7786" s="14">
        <v>0</v>
      </c>
    </row>
    <row r="7787" spans="1:45" x14ac:dyDescent="0.25">
      <c r="A7787" t="s">
        <v>80</v>
      </c>
      <c r="B7787" s="2">
        <v>42510.708333333336</v>
      </c>
      <c r="C7787" s="1">
        <v>42510</v>
      </c>
      <c r="D7787">
        <v>10</v>
      </c>
      <c r="E7787" s="2">
        <v>42510.416666666664</v>
      </c>
      <c r="F7787" s="8" t="s">
        <v>388</v>
      </c>
      <c r="G7787" s="10" t="s">
        <v>389</v>
      </c>
      <c r="J7787" s="14">
        <v>0</v>
      </c>
      <c r="K7787" s="14">
        <v>0</v>
      </c>
      <c r="P7787" s="14">
        <v>0</v>
      </c>
      <c r="Q7787" s="14">
        <v>0</v>
      </c>
      <c r="AS7787" s="14">
        <v>0</v>
      </c>
    </row>
    <row r="7788" spans="1:45" x14ac:dyDescent="0.25">
      <c r="A7788" t="s">
        <v>80</v>
      </c>
      <c r="B7788" s="2">
        <v>42510.75</v>
      </c>
      <c r="C7788" s="1">
        <v>42510</v>
      </c>
      <c r="D7788">
        <v>11</v>
      </c>
      <c r="E7788" s="2">
        <v>42510.458333333336</v>
      </c>
      <c r="F7788" s="8" t="s">
        <v>388</v>
      </c>
      <c r="G7788" s="10" t="s">
        <v>389</v>
      </c>
      <c r="J7788" s="14">
        <v>0</v>
      </c>
      <c r="K7788" s="14">
        <v>0</v>
      </c>
      <c r="P7788" s="14">
        <v>0</v>
      </c>
      <c r="Q7788" s="14">
        <v>0</v>
      </c>
      <c r="AS7788" s="14">
        <v>0</v>
      </c>
    </row>
    <row r="7789" spans="1:45" x14ac:dyDescent="0.25">
      <c r="A7789" t="s">
        <v>80</v>
      </c>
      <c r="B7789" s="2">
        <v>42510.791666666664</v>
      </c>
      <c r="C7789" s="1">
        <v>42510</v>
      </c>
      <c r="D7789">
        <v>12</v>
      </c>
      <c r="E7789" s="2">
        <v>42510.5</v>
      </c>
      <c r="F7789" s="8" t="s">
        <v>388</v>
      </c>
      <c r="G7789" s="10" t="s">
        <v>389</v>
      </c>
      <c r="J7789" s="14">
        <v>0</v>
      </c>
      <c r="K7789" s="14">
        <v>0</v>
      </c>
      <c r="P7789" s="14">
        <v>0</v>
      </c>
      <c r="Q7789" s="14">
        <v>0</v>
      </c>
      <c r="AS7789" s="14">
        <v>0</v>
      </c>
    </row>
    <row r="7790" spans="1:45" x14ac:dyDescent="0.25">
      <c r="A7790" t="s">
        <v>80</v>
      </c>
      <c r="B7790" s="2">
        <v>42510.833333333336</v>
      </c>
      <c r="C7790" s="1">
        <v>42510</v>
      </c>
      <c r="D7790">
        <v>13</v>
      </c>
      <c r="E7790" s="2">
        <v>42510.541666666664</v>
      </c>
      <c r="F7790" s="8" t="s">
        <v>388</v>
      </c>
      <c r="G7790" s="10" t="s">
        <v>389</v>
      </c>
      <c r="J7790" s="14">
        <v>0</v>
      </c>
      <c r="K7790" s="14">
        <v>0</v>
      </c>
      <c r="P7790" s="14">
        <v>0</v>
      </c>
      <c r="Q7790" s="14">
        <v>0</v>
      </c>
      <c r="AS7790" s="14">
        <v>0</v>
      </c>
    </row>
    <row r="7791" spans="1:45" x14ac:dyDescent="0.25">
      <c r="A7791" t="s">
        <v>80</v>
      </c>
      <c r="B7791" s="2">
        <v>42510.875</v>
      </c>
      <c r="C7791" s="1">
        <v>42510</v>
      </c>
      <c r="D7791">
        <v>14</v>
      </c>
      <c r="E7791" s="2">
        <v>42510.583333333336</v>
      </c>
      <c r="F7791" s="8" t="s">
        <v>388</v>
      </c>
      <c r="G7791" s="10" t="s">
        <v>389</v>
      </c>
      <c r="J7791" s="14">
        <v>0</v>
      </c>
      <c r="K7791" s="14">
        <v>0</v>
      </c>
      <c r="P7791" s="14">
        <v>0</v>
      </c>
      <c r="Q7791" s="14">
        <v>0</v>
      </c>
      <c r="AS7791" s="14">
        <v>0</v>
      </c>
    </row>
    <row r="7792" spans="1:45" x14ac:dyDescent="0.25">
      <c r="A7792" t="s">
        <v>80</v>
      </c>
      <c r="B7792" s="2">
        <v>42510.916666666664</v>
      </c>
      <c r="C7792" s="1">
        <v>42510</v>
      </c>
      <c r="D7792">
        <v>15</v>
      </c>
      <c r="E7792" s="2">
        <v>42510.625</v>
      </c>
      <c r="F7792" s="8" t="s">
        <v>388</v>
      </c>
      <c r="G7792" s="10" t="s">
        <v>389</v>
      </c>
      <c r="J7792" s="14">
        <v>0</v>
      </c>
      <c r="K7792" s="14">
        <v>0</v>
      </c>
      <c r="P7792" s="14">
        <v>0</v>
      </c>
      <c r="Q7792" s="14">
        <v>0</v>
      </c>
      <c r="AS7792" s="14">
        <v>0</v>
      </c>
    </row>
    <row r="7793" spans="1:45" x14ac:dyDescent="0.25">
      <c r="A7793" t="s">
        <v>80</v>
      </c>
      <c r="B7793" s="2">
        <v>42510.958333333336</v>
      </c>
      <c r="C7793" s="1">
        <v>42510</v>
      </c>
      <c r="D7793">
        <v>16</v>
      </c>
      <c r="E7793" s="2">
        <v>42510.666666666664</v>
      </c>
      <c r="F7793" s="8" t="s">
        <v>388</v>
      </c>
      <c r="G7793" s="10" t="s">
        <v>389</v>
      </c>
      <c r="J7793" s="14">
        <v>0</v>
      </c>
      <c r="K7793" s="14">
        <v>0</v>
      </c>
      <c r="P7793" s="14">
        <v>0</v>
      </c>
      <c r="Q7793" s="14">
        <v>0</v>
      </c>
      <c r="AS7793" s="14">
        <v>0</v>
      </c>
    </row>
    <row r="7794" spans="1:45" x14ac:dyDescent="0.25">
      <c r="A7794" t="s">
        <v>80</v>
      </c>
      <c r="B7794" s="2">
        <v>42511</v>
      </c>
      <c r="C7794" s="1">
        <v>42510</v>
      </c>
      <c r="D7794">
        <v>17</v>
      </c>
      <c r="E7794" s="2">
        <v>42510.708333333336</v>
      </c>
      <c r="F7794" s="8" t="s">
        <v>388</v>
      </c>
      <c r="G7794" s="10" t="s">
        <v>389</v>
      </c>
      <c r="J7794" s="14">
        <v>0</v>
      </c>
      <c r="K7794" s="14">
        <v>0</v>
      </c>
      <c r="P7794" s="14">
        <v>0</v>
      </c>
      <c r="Q7794" s="14">
        <v>0</v>
      </c>
      <c r="AS7794" s="14">
        <v>0</v>
      </c>
    </row>
    <row r="7795" spans="1:45" x14ac:dyDescent="0.25">
      <c r="A7795" t="s">
        <v>80</v>
      </c>
      <c r="B7795" s="2">
        <v>42511.041666666664</v>
      </c>
      <c r="C7795" s="1">
        <v>42510</v>
      </c>
      <c r="D7795">
        <v>18</v>
      </c>
      <c r="E7795" s="2">
        <v>42510.75</v>
      </c>
      <c r="F7795" s="8" t="s">
        <v>388</v>
      </c>
      <c r="G7795" s="10" t="s">
        <v>389</v>
      </c>
      <c r="J7795" s="14">
        <v>0</v>
      </c>
      <c r="K7795" s="14">
        <v>0</v>
      </c>
      <c r="P7795" s="14">
        <v>0</v>
      </c>
      <c r="Q7795" s="14">
        <v>0</v>
      </c>
      <c r="AS7795" s="14">
        <v>0</v>
      </c>
    </row>
    <row r="7796" spans="1:45" x14ac:dyDescent="0.25">
      <c r="A7796" t="s">
        <v>80</v>
      </c>
      <c r="B7796" s="2">
        <v>42511.083333333336</v>
      </c>
      <c r="C7796" s="1">
        <v>42510</v>
      </c>
      <c r="D7796">
        <v>19</v>
      </c>
      <c r="E7796" s="2">
        <v>42510.791666666664</v>
      </c>
      <c r="F7796" s="8" t="s">
        <v>388</v>
      </c>
      <c r="G7796" s="10" t="s">
        <v>389</v>
      </c>
      <c r="J7796" s="14">
        <v>0</v>
      </c>
      <c r="K7796" s="14">
        <v>0</v>
      </c>
      <c r="P7796" s="14">
        <v>0</v>
      </c>
      <c r="Q7796" s="14">
        <v>0</v>
      </c>
      <c r="AS7796" s="14">
        <v>0</v>
      </c>
    </row>
    <row r="7797" spans="1:45" x14ac:dyDescent="0.25">
      <c r="A7797" t="s">
        <v>80</v>
      </c>
      <c r="B7797" s="2">
        <v>42511.125</v>
      </c>
      <c r="C7797" s="1">
        <v>42510</v>
      </c>
      <c r="D7797">
        <v>20</v>
      </c>
      <c r="E7797" s="2">
        <v>42510.833333333336</v>
      </c>
      <c r="F7797" s="8" t="s">
        <v>388</v>
      </c>
      <c r="G7797" s="10" t="s">
        <v>389</v>
      </c>
      <c r="J7797" s="14">
        <v>0</v>
      </c>
      <c r="K7797" s="14">
        <v>0</v>
      </c>
      <c r="P7797" s="14">
        <v>0</v>
      </c>
      <c r="Q7797" s="14">
        <v>0</v>
      </c>
      <c r="AS7797" s="14">
        <v>0</v>
      </c>
    </row>
    <row r="7798" spans="1:45" x14ac:dyDescent="0.25">
      <c r="A7798" t="s">
        <v>80</v>
      </c>
      <c r="B7798" s="2">
        <v>42511.166666666664</v>
      </c>
      <c r="C7798" s="1">
        <v>42510</v>
      </c>
      <c r="D7798">
        <v>21</v>
      </c>
      <c r="E7798" s="2">
        <v>42510.875</v>
      </c>
      <c r="F7798" s="8" t="s">
        <v>388</v>
      </c>
      <c r="G7798" s="10" t="s">
        <v>389</v>
      </c>
      <c r="J7798" s="14">
        <v>0</v>
      </c>
      <c r="K7798" s="14">
        <v>0</v>
      </c>
      <c r="P7798" s="14">
        <v>0</v>
      </c>
      <c r="Q7798" s="14">
        <v>0</v>
      </c>
      <c r="AS7798" s="14">
        <v>0</v>
      </c>
    </row>
    <row r="7799" spans="1:45" x14ac:dyDescent="0.25">
      <c r="A7799" t="s">
        <v>80</v>
      </c>
      <c r="B7799" s="2">
        <v>42511.208333333336</v>
      </c>
      <c r="C7799" s="1">
        <v>42510</v>
      </c>
      <c r="D7799">
        <v>22</v>
      </c>
      <c r="E7799" s="2">
        <v>42510.916666666664</v>
      </c>
      <c r="F7799" s="8" t="s">
        <v>388</v>
      </c>
      <c r="G7799" s="10" t="s">
        <v>389</v>
      </c>
      <c r="J7799" s="14">
        <v>0</v>
      </c>
      <c r="K7799" s="14">
        <v>0</v>
      </c>
      <c r="P7799" s="14">
        <v>0</v>
      </c>
      <c r="Q7799" s="14">
        <v>0</v>
      </c>
      <c r="AS7799" s="14">
        <v>0</v>
      </c>
    </row>
    <row r="7800" spans="1:45" x14ac:dyDescent="0.25">
      <c r="A7800" t="s">
        <v>80</v>
      </c>
      <c r="B7800" s="2">
        <v>42511.25</v>
      </c>
      <c r="C7800" s="1">
        <v>42510</v>
      </c>
      <c r="D7800">
        <v>23</v>
      </c>
      <c r="E7800" s="2">
        <v>42510.958333333336</v>
      </c>
      <c r="F7800" s="8" t="s">
        <v>388</v>
      </c>
      <c r="G7800" s="10" t="s">
        <v>389</v>
      </c>
      <c r="J7800" s="14">
        <v>0</v>
      </c>
      <c r="K7800" s="14">
        <v>0</v>
      </c>
      <c r="P7800" s="14">
        <v>0</v>
      </c>
      <c r="Q7800" s="14">
        <v>0</v>
      </c>
      <c r="AS7800" s="14">
        <v>0</v>
      </c>
    </row>
    <row r="7801" spans="1:45" x14ac:dyDescent="0.25">
      <c r="A7801" t="s">
        <v>80</v>
      </c>
      <c r="B7801" s="2">
        <v>42511.291666666664</v>
      </c>
      <c r="C7801" s="1">
        <v>42510</v>
      </c>
      <c r="D7801">
        <v>24</v>
      </c>
      <c r="E7801" s="2">
        <v>42511</v>
      </c>
      <c r="F7801" s="8" t="s">
        <v>388</v>
      </c>
      <c r="G7801" s="10" t="s">
        <v>389</v>
      </c>
      <c r="J7801" s="14">
        <v>0</v>
      </c>
      <c r="K7801" s="14">
        <v>0</v>
      </c>
      <c r="P7801" s="14">
        <v>0</v>
      </c>
      <c r="Q7801" s="14">
        <v>0</v>
      </c>
      <c r="AS7801" s="14">
        <v>0</v>
      </c>
    </row>
    <row r="7802" spans="1:45" x14ac:dyDescent="0.25">
      <c r="A7802" t="s">
        <v>80</v>
      </c>
      <c r="B7802" s="2">
        <v>42511.333333333336</v>
      </c>
      <c r="C7802" s="1">
        <v>42511</v>
      </c>
      <c r="D7802">
        <v>1</v>
      </c>
      <c r="E7802" s="2">
        <v>42511.041666666664</v>
      </c>
      <c r="F7802" s="8" t="s">
        <v>388</v>
      </c>
      <c r="G7802" s="10" t="s">
        <v>389</v>
      </c>
      <c r="J7802" s="14">
        <v>0</v>
      </c>
      <c r="K7802" s="14">
        <v>0</v>
      </c>
      <c r="P7802" s="14">
        <v>0</v>
      </c>
      <c r="Q7802" s="14">
        <v>0</v>
      </c>
      <c r="AS7802" s="14">
        <v>0</v>
      </c>
    </row>
    <row r="7803" spans="1:45" x14ac:dyDescent="0.25">
      <c r="A7803" t="s">
        <v>80</v>
      </c>
      <c r="B7803" s="2">
        <v>42511.375</v>
      </c>
      <c r="C7803" s="1">
        <v>42511</v>
      </c>
      <c r="D7803">
        <v>2</v>
      </c>
      <c r="E7803" s="2">
        <v>42511.083333333336</v>
      </c>
      <c r="F7803" s="8" t="s">
        <v>388</v>
      </c>
      <c r="G7803" s="10" t="s">
        <v>389</v>
      </c>
      <c r="J7803" s="14">
        <v>0</v>
      </c>
      <c r="K7803" s="14">
        <v>0</v>
      </c>
      <c r="P7803" s="14">
        <v>0</v>
      </c>
      <c r="Q7803" s="14">
        <v>0</v>
      </c>
      <c r="AS7803" s="14">
        <v>0</v>
      </c>
    </row>
    <row r="7804" spans="1:45" x14ac:dyDescent="0.25">
      <c r="A7804" t="s">
        <v>80</v>
      </c>
      <c r="B7804" s="2">
        <v>42511.416666666664</v>
      </c>
      <c r="C7804" s="1">
        <v>42511</v>
      </c>
      <c r="D7804">
        <v>3</v>
      </c>
      <c r="E7804" s="2">
        <v>42511.125</v>
      </c>
      <c r="F7804" s="8" t="s">
        <v>388</v>
      </c>
      <c r="G7804" s="10" t="s">
        <v>389</v>
      </c>
      <c r="J7804" s="14">
        <v>0</v>
      </c>
      <c r="K7804" s="14">
        <v>0</v>
      </c>
      <c r="P7804" s="14">
        <v>0</v>
      </c>
      <c r="Q7804" s="14">
        <v>0</v>
      </c>
      <c r="AS7804" s="14">
        <v>0</v>
      </c>
    </row>
    <row r="7805" spans="1:45" x14ac:dyDescent="0.25">
      <c r="A7805" t="s">
        <v>80</v>
      </c>
      <c r="B7805" s="2">
        <v>42511.458333333336</v>
      </c>
      <c r="C7805" s="1">
        <v>42511</v>
      </c>
      <c r="D7805">
        <v>4</v>
      </c>
      <c r="E7805" s="2">
        <v>42511.166666666664</v>
      </c>
      <c r="F7805" s="8" t="s">
        <v>388</v>
      </c>
      <c r="G7805" s="10" t="s">
        <v>389</v>
      </c>
      <c r="J7805" s="14">
        <v>0</v>
      </c>
      <c r="K7805" s="14">
        <v>0</v>
      </c>
      <c r="P7805" s="14">
        <v>0</v>
      </c>
      <c r="Q7805" s="14">
        <v>0</v>
      </c>
      <c r="AS7805" s="14">
        <v>0</v>
      </c>
    </row>
    <row r="7806" spans="1:45" x14ac:dyDescent="0.25">
      <c r="A7806" t="s">
        <v>80</v>
      </c>
      <c r="B7806" s="2">
        <v>42511.5</v>
      </c>
      <c r="C7806" s="1">
        <v>42511</v>
      </c>
      <c r="D7806">
        <v>5</v>
      </c>
      <c r="E7806" s="2">
        <v>42511.208333333336</v>
      </c>
      <c r="F7806" s="8" t="s">
        <v>388</v>
      </c>
      <c r="G7806" s="10" t="s">
        <v>389</v>
      </c>
      <c r="J7806" s="14">
        <v>0</v>
      </c>
      <c r="K7806" s="14">
        <v>0</v>
      </c>
      <c r="P7806" s="14">
        <v>0</v>
      </c>
      <c r="Q7806" s="14">
        <v>0</v>
      </c>
      <c r="AS7806" s="14">
        <v>0</v>
      </c>
    </row>
    <row r="7807" spans="1:45" x14ac:dyDescent="0.25">
      <c r="A7807" t="s">
        <v>80</v>
      </c>
      <c r="B7807" s="2">
        <v>42511.541666666664</v>
      </c>
      <c r="C7807" s="1">
        <v>42511</v>
      </c>
      <c r="D7807">
        <v>6</v>
      </c>
      <c r="E7807" s="2">
        <v>42511.25</v>
      </c>
      <c r="F7807" s="8" t="s">
        <v>388</v>
      </c>
      <c r="G7807" s="10" t="s">
        <v>389</v>
      </c>
      <c r="J7807" s="14">
        <v>0</v>
      </c>
      <c r="K7807" s="14">
        <v>0</v>
      </c>
      <c r="P7807" s="14">
        <v>0</v>
      </c>
      <c r="Q7807" s="14">
        <v>0</v>
      </c>
      <c r="AS7807" s="14">
        <v>0</v>
      </c>
    </row>
    <row r="7808" spans="1:45" x14ac:dyDescent="0.25">
      <c r="A7808" t="s">
        <v>80</v>
      </c>
      <c r="B7808" s="2">
        <v>42511.583333333336</v>
      </c>
      <c r="C7808" s="1">
        <v>42511</v>
      </c>
      <c r="D7808">
        <v>7</v>
      </c>
      <c r="E7808" s="2">
        <v>42511.291666666664</v>
      </c>
      <c r="F7808" s="8" t="s">
        <v>388</v>
      </c>
      <c r="G7808" s="10" t="s">
        <v>389</v>
      </c>
      <c r="J7808" s="14">
        <v>0</v>
      </c>
      <c r="K7808" s="14">
        <v>0</v>
      </c>
      <c r="P7808" s="14">
        <v>0</v>
      </c>
      <c r="Q7808" s="14">
        <v>0</v>
      </c>
      <c r="AS7808" s="14">
        <v>0</v>
      </c>
    </row>
    <row r="7809" spans="1:45" x14ac:dyDescent="0.25">
      <c r="A7809" t="s">
        <v>80</v>
      </c>
      <c r="B7809" s="2">
        <v>42511.625</v>
      </c>
      <c r="C7809" s="1">
        <v>42511</v>
      </c>
      <c r="D7809">
        <v>8</v>
      </c>
      <c r="E7809" s="2">
        <v>42511.333333333336</v>
      </c>
      <c r="F7809" s="8" t="s">
        <v>388</v>
      </c>
      <c r="G7809" s="10" t="s">
        <v>389</v>
      </c>
      <c r="J7809" s="14">
        <v>0</v>
      </c>
      <c r="K7809" s="14">
        <v>0</v>
      </c>
      <c r="P7809" s="14">
        <v>0</v>
      </c>
      <c r="Q7809" s="14">
        <v>0</v>
      </c>
      <c r="AS7809" s="14">
        <v>0</v>
      </c>
    </row>
    <row r="7810" spans="1:45" x14ac:dyDescent="0.25">
      <c r="A7810" t="s">
        <v>80</v>
      </c>
      <c r="B7810" s="2">
        <v>42511.666666666664</v>
      </c>
      <c r="C7810" s="1">
        <v>42511</v>
      </c>
      <c r="D7810">
        <v>9</v>
      </c>
      <c r="E7810" s="2">
        <v>42511.375</v>
      </c>
      <c r="F7810" s="8" t="s">
        <v>388</v>
      </c>
      <c r="G7810" s="10" t="s">
        <v>389</v>
      </c>
      <c r="J7810" s="14">
        <v>0</v>
      </c>
      <c r="K7810" s="14">
        <v>0</v>
      </c>
      <c r="P7810" s="14">
        <v>0</v>
      </c>
      <c r="Q7810" s="14">
        <v>0</v>
      </c>
      <c r="AS7810" s="14">
        <v>0</v>
      </c>
    </row>
    <row r="7811" spans="1:45" x14ac:dyDescent="0.25">
      <c r="A7811" t="s">
        <v>80</v>
      </c>
      <c r="B7811" s="2">
        <v>42511.708333333336</v>
      </c>
      <c r="C7811" s="1">
        <v>42511</v>
      </c>
      <c r="D7811">
        <v>10</v>
      </c>
      <c r="E7811" s="2">
        <v>42511.416666666664</v>
      </c>
      <c r="F7811" s="8" t="s">
        <v>388</v>
      </c>
      <c r="G7811" s="10" t="s">
        <v>389</v>
      </c>
      <c r="J7811" s="14">
        <v>0</v>
      </c>
      <c r="K7811" s="14">
        <v>0</v>
      </c>
      <c r="P7811" s="14">
        <v>0</v>
      </c>
      <c r="Q7811" s="14">
        <v>0</v>
      </c>
      <c r="AS7811" s="14">
        <v>0</v>
      </c>
    </row>
    <row r="7812" spans="1:45" x14ac:dyDescent="0.25">
      <c r="A7812" t="s">
        <v>80</v>
      </c>
      <c r="B7812" s="2">
        <v>42511.75</v>
      </c>
      <c r="C7812" s="1">
        <v>42511</v>
      </c>
      <c r="D7812">
        <v>11</v>
      </c>
      <c r="E7812" s="2">
        <v>42511.458333333336</v>
      </c>
      <c r="F7812" s="8" t="s">
        <v>388</v>
      </c>
      <c r="G7812" s="10" t="s">
        <v>389</v>
      </c>
      <c r="J7812" s="14">
        <v>0</v>
      </c>
      <c r="K7812" s="14">
        <v>0</v>
      </c>
      <c r="P7812" s="14">
        <v>0</v>
      </c>
      <c r="Q7812" s="14">
        <v>0</v>
      </c>
      <c r="AS7812" s="14">
        <v>0</v>
      </c>
    </row>
    <row r="7813" spans="1:45" x14ac:dyDescent="0.25">
      <c r="A7813" t="s">
        <v>80</v>
      </c>
      <c r="B7813" s="2">
        <v>42511.791666666664</v>
      </c>
      <c r="C7813" s="1">
        <v>42511</v>
      </c>
      <c r="D7813">
        <v>12</v>
      </c>
      <c r="E7813" s="2">
        <v>42511.5</v>
      </c>
      <c r="F7813" s="8" t="s">
        <v>388</v>
      </c>
      <c r="G7813" s="10" t="s">
        <v>389</v>
      </c>
      <c r="J7813" s="14">
        <v>0</v>
      </c>
      <c r="K7813" s="14">
        <v>0</v>
      </c>
      <c r="P7813" s="14">
        <v>0</v>
      </c>
      <c r="Q7813" s="14">
        <v>0</v>
      </c>
      <c r="AS7813" s="14">
        <v>0</v>
      </c>
    </row>
    <row r="7814" spans="1:45" x14ac:dyDescent="0.25">
      <c r="A7814" t="s">
        <v>80</v>
      </c>
      <c r="B7814" s="2">
        <v>42511.833333333336</v>
      </c>
      <c r="C7814" s="1">
        <v>42511</v>
      </c>
      <c r="D7814">
        <v>13</v>
      </c>
      <c r="E7814" s="2">
        <v>42511.541666666664</v>
      </c>
      <c r="F7814" s="8" t="s">
        <v>388</v>
      </c>
      <c r="G7814" s="10" t="s">
        <v>389</v>
      </c>
      <c r="J7814" s="14">
        <v>0</v>
      </c>
      <c r="K7814" s="14">
        <v>0</v>
      </c>
      <c r="P7814" s="14">
        <v>0</v>
      </c>
      <c r="Q7814" s="14">
        <v>0</v>
      </c>
      <c r="AS7814" s="14">
        <v>0</v>
      </c>
    </row>
    <row r="7815" spans="1:45" x14ac:dyDescent="0.25">
      <c r="A7815" t="s">
        <v>80</v>
      </c>
      <c r="B7815" s="2">
        <v>42511.875</v>
      </c>
      <c r="C7815" s="1">
        <v>42511</v>
      </c>
      <c r="D7815">
        <v>14</v>
      </c>
      <c r="E7815" s="2">
        <v>42511.583333333336</v>
      </c>
      <c r="F7815" s="8" t="s">
        <v>388</v>
      </c>
      <c r="G7815" s="10" t="s">
        <v>389</v>
      </c>
      <c r="J7815" s="14">
        <v>0</v>
      </c>
      <c r="K7815" s="14">
        <v>0</v>
      </c>
      <c r="P7815" s="14">
        <v>0</v>
      </c>
      <c r="Q7815" s="14">
        <v>0</v>
      </c>
      <c r="AS7815" s="14">
        <v>0</v>
      </c>
    </row>
    <row r="7816" spans="1:45" x14ac:dyDescent="0.25">
      <c r="A7816" t="s">
        <v>80</v>
      </c>
      <c r="B7816" s="2">
        <v>42511.916666666664</v>
      </c>
      <c r="C7816" s="1">
        <v>42511</v>
      </c>
      <c r="D7816">
        <v>15</v>
      </c>
      <c r="E7816" s="2">
        <v>42511.625</v>
      </c>
      <c r="F7816" s="8" t="s">
        <v>388</v>
      </c>
      <c r="G7816" s="10" t="s">
        <v>389</v>
      </c>
      <c r="J7816" s="14">
        <v>0</v>
      </c>
      <c r="K7816" s="14">
        <v>0</v>
      </c>
      <c r="P7816" s="14">
        <v>0</v>
      </c>
      <c r="Q7816" s="14">
        <v>0</v>
      </c>
      <c r="AS7816" s="14">
        <v>0</v>
      </c>
    </row>
    <row r="7817" spans="1:45" x14ac:dyDescent="0.25">
      <c r="A7817" t="s">
        <v>80</v>
      </c>
      <c r="B7817" s="2">
        <v>42511.958333333336</v>
      </c>
      <c r="C7817" s="1">
        <v>42511</v>
      </c>
      <c r="D7817">
        <v>16</v>
      </c>
      <c r="E7817" s="2">
        <v>42511.666666666664</v>
      </c>
      <c r="F7817" s="8" t="s">
        <v>388</v>
      </c>
      <c r="G7817" s="10" t="s">
        <v>389</v>
      </c>
      <c r="J7817" s="14">
        <v>0</v>
      </c>
      <c r="K7817" s="14">
        <v>0</v>
      </c>
      <c r="P7817" s="14">
        <v>0</v>
      </c>
      <c r="Q7817" s="14">
        <v>0</v>
      </c>
      <c r="AS7817" s="14">
        <v>0</v>
      </c>
    </row>
    <row r="7818" spans="1:45" x14ac:dyDescent="0.25">
      <c r="A7818" t="s">
        <v>80</v>
      </c>
      <c r="B7818" s="2">
        <v>42512</v>
      </c>
      <c r="C7818" s="1">
        <v>42511</v>
      </c>
      <c r="D7818">
        <v>17</v>
      </c>
      <c r="E7818" s="2">
        <v>42511.708333333336</v>
      </c>
      <c r="F7818" s="8" t="s">
        <v>388</v>
      </c>
      <c r="G7818" s="10" t="s">
        <v>389</v>
      </c>
      <c r="J7818" s="14">
        <v>0</v>
      </c>
      <c r="K7818" s="14">
        <v>0</v>
      </c>
      <c r="P7818" s="14">
        <v>0</v>
      </c>
      <c r="Q7818" s="14">
        <v>0</v>
      </c>
      <c r="AS7818" s="14">
        <v>0</v>
      </c>
    </row>
    <row r="7819" spans="1:45" x14ac:dyDescent="0.25">
      <c r="A7819" t="s">
        <v>80</v>
      </c>
      <c r="B7819" s="2">
        <v>42512.041666666664</v>
      </c>
      <c r="C7819" s="1">
        <v>42511</v>
      </c>
      <c r="D7819">
        <v>18</v>
      </c>
      <c r="E7819" s="2">
        <v>42511.75</v>
      </c>
      <c r="F7819" s="8" t="s">
        <v>388</v>
      </c>
      <c r="G7819" s="10" t="s">
        <v>389</v>
      </c>
      <c r="J7819" s="14">
        <v>0</v>
      </c>
      <c r="K7819" s="14">
        <v>0</v>
      </c>
      <c r="P7819" s="14">
        <v>0</v>
      </c>
      <c r="Q7819" s="14">
        <v>0</v>
      </c>
      <c r="AS7819" s="14">
        <v>0</v>
      </c>
    </row>
    <row r="7820" spans="1:45" x14ac:dyDescent="0.25">
      <c r="A7820" t="s">
        <v>80</v>
      </c>
      <c r="B7820" s="2">
        <v>42512.083333333336</v>
      </c>
      <c r="C7820" s="1">
        <v>42511</v>
      </c>
      <c r="D7820">
        <v>19</v>
      </c>
      <c r="E7820" s="2">
        <v>42511.791666666664</v>
      </c>
      <c r="F7820" s="8" t="s">
        <v>388</v>
      </c>
      <c r="G7820" s="10" t="s">
        <v>389</v>
      </c>
      <c r="J7820" s="14">
        <v>0</v>
      </c>
      <c r="K7820" s="14">
        <v>0</v>
      </c>
      <c r="P7820" s="14">
        <v>0</v>
      </c>
      <c r="Q7820" s="14">
        <v>0</v>
      </c>
      <c r="AS7820" s="14">
        <v>0</v>
      </c>
    </row>
    <row r="7821" spans="1:45" x14ac:dyDescent="0.25">
      <c r="A7821" t="s">
        <v>80</v>
      </c>
      <c r="B7821" s="2">
        <v>42512.125</v>
      </c>
      <c r="C7821" s="1">
        <v>42511</v>
      </c>
      <c r="D7821">
        <v>20</v>
      </c>
      <c r="E7821" s="2">
        <v>42511.833333333336</v>
      </c>
      <c r="F7821" s="8" t="s">
        <v>388</v>
      </c>
      <c r="G7821" s="10" t="s">
        <v>389</v>
      </c>
      <c r="J7821" s="14">
        <v>0</v>
      </c>
      <c r="K7821" s="14">
        <v>0</v>
      </c>
      <c r="P7821" s="14">
        <v>0</v>
      </c>
      <c r="Q7821" s="14">
        <v>0</v>
      </c>
      <c r="AS7821" s="14">
        <v>0</v>
      </c>
    </row>
    <row r="7822" spans="1:45" x14ac:dyDescent="0.25">
      <c r="A7822" t="s">
        <v>80</v>
      </c>
      <c r="B7822" s="2">
        <v>42512.166666666664</v>
      </c>
      <c r="C7822" s="1">
        <v>42511</v>
      </c>
      <c r="D7822">
        <v>21</v>
      </c>
      <c r="E7822" s="2">
        <v>42511.875</v>
      </c>
      <c r="F7822" s="8" t="s">
        <v>388</v>
      </c>
      <c r="G7822" s="10" t="s">
        <v>389</v>
      </c>
      <c r="J7822" s="14">
        <v>0</v>
      </c>
      <c r="K7822" s="14">
        <v>0</v>
      </c>
      <c r="P7822" s="14">
        <v>0</v>
      </c>
      <c r="Q7822" s="14">
        <v>0</v>
      </c>
      <c r="AS7822" s="14">
        <v>0</v>
      </c>
    </row>
    <row r="7823" spans="1:45" x14ac:dyDescent="0.25">
      <c r="A7823" t="s">
        <v>80</v>
      </c>
      <c r="B7823" s="2">
        <v>42512.208333333336</v>
      </c>
      <c r="C7823" s="1">
        <v>42511</v>
      </c>
      <c r="D7823">
        <v>22</v>
      </c>
      <c r="E7823" s="2">
        <v>42511.916666666664</v>
      </c>
      <c r="F7823" s="8" t="s">
        <v>388</v>
      </c>
      <c r="G7823" s="10" t="s">
        <v>389</v>
      </c>
      <c r="J7823" s="14">
        <v>0</v>
      </c>
      <c r="K7823" s="14">
        <v>0</v>
      </c>
      <c r="P7823" s="14">
        <v>0</v>
      </c>
      <c r="Q7823" s="14">
        <v>0</v>
      </c>
      <c r="AS7823" s="14">
        <v>0</v>
      </c>
    </row>
    <row r="7824" spans="1:45" x14ac:dyDescent="0.25">
      <c r="A7824" t="s">
        <v>80</v>
      </c>
      <c r="B7824" s="2">
        <v>42512.25</v>
      </c>
      <c r="C7824" s="1">
        <v>42511</v>
      </c>
      <c r="D7824">
        <v>23</v>
      </c>
      <c r="E7824" s="2">
        <v>42511.958333333336</v>
      </c>
      <c r="F7824" s="8" t="s">
        <v>388</v>
      </c>
      <c r="G7824" s="10" t="s">
        <v>389</v>
      </c>
      <c r="J7824" s="14">
        <v>0</v>
      </c>
      <c r="K7824" s="14">
        <v>0</v>
      </c>
      <c r="P7824" s="14">
        <v>0</v>
      </c>
      <c r="Q7824" s="14">
        <v>0</v>
      </c>
      <c r="AS7824" s="14">
        <v>0</v>
      </c>
    </row>
    <row r="7825" spans="1:45" x14ac:dyDescent="0.25">
      <c r="A7825" t="s">
        <v>80</v>
      </c>
      <c r="B7825" s="2">
        <v>42512.291666666664</v>
      </c>
      <c r="C7825" s="1">
        <v>42511</v>
      </c>
      <c r="D7825">
        <v>24</v>
      </c>
      <c r="E7825" s="2">
        <v>42512</v>
      </c>
      <c r="F7825" s="8" t="s">
        <v>388</v>
      </c>
      <c r="G7825" s="10" t="s">
        <v>389</v>
      </c>
      <c r="J7825" s="14">
        <v>0</v>
      </c>
      <c r="K7825" s="14">
        <v>0</v>
      </c>
      <c r="P7825" s="14">
        <v>0</v>
      </c>
      <c r="Q7825" s="14">
        <v>0</v>
      </c>
      <c r="AS7825" s="14">
        <v>0</v>
      </c>
    </row>
    <row r="7826" spans="1:45" x14ac:dyDescent="0.25">
      <c r="A7826" t="s">
        <v>80</v>
      </c>
      <c r="B7826" s="2">
        <v>42512.333333333336</v>
      </c>
      <c r="C7826" s="1">
        <v>42512</v>
      </c>
      <c r="D7826">
        <v>1</v>
      </c>
      <c r="E7826" s="2">
        <v>42512.041666666664</v>
      </c>
      <c r="F7826" s="8" t="s">
        <v>388</v>
      </c>
      <c r="G7826" s="10" t="s">
        <v>389</v>
      </c>
      <c r="J7826" s="14">
        <v>0</v>
      </c>
      <c r="K7826" s="14">
        <v>0</v>
      </c>
      <c r="P7826" s="14">
        <v>0</v>
      </c>
      <c r="Q7826" s="14">
        <v>0</v>
      </c>
      <c r="AS7826" s="14">
        <v>0</v>
      </c>
    </row>
    <row r="7827" spans="1:45" x14ac:dyDescent="0.25">
      <c r="A7827" t="s">
        <v>80</v>
      </c>
      <c r="B7827" s="2">
        <v>42512.375</v>
      </c>
      <c r="C7827" s="1">
        <v>42512</v>
      </c>
      <c r="D7827">
        <v>2</v>
      </c>
      <c r="E7827" s="2">
        <v>42512.083333333336</v>
      </c>
      <c r="F7827" s="8" t="s">
        <v>388</v>
      </c>
      <c r="G7827" s="10" t="s">
        <v>389</v>
      </c>
      <c r="J7827" s="14">
        <v>0</v>
      </c>
      <c r="K7827" s="14">
        <v>0</v>
      </c>
      <c r="P7827" s="14">
        <v>0</v>
      </c>
      <c r="Q7827" s="14">
        <v>0</v>
      </c>
      <c r="AS7827" s="14">
        <v>0</v>
      </c>
    </row>
    <row r="7828" spans="1:45" x14ac:dyDescent="0.25">
      <c r="A7828" t="s">
        <v>80</v>
      </c>
      <c r="B7828" s="2">
        <v>42512.416666666664</v>
      </c>
      <c r="C7828" s="1">
        <v>42512</v>
      </c>
      <c r="D7828">
        <v>3</v>
      </c>
      <c r="E7828" s="2">
        <v>42512.125</v>
      </c>
      <c r="F7828" s="8" t="s">
        <v>388</v>
      </c>
      <c r="G7828" s="10" t="s">
        <v>389</v>
      </c>
      <c r="J7828" s="14">
        <v>0</v>
      </c>
      <c r="K7828" s="14">
        <v>0</v>
      </c>
      <c r="P7828" s="14">
        <v>0</v>
      </c>
      <c r="Q7828" s="14">
        <v>0</v>
      </c>
      <c r="AS7828" s="14">
        <v>0</v>
      </c>
    </row>
    <row r="7829" spans="1:45" x14ac:dyDescent="0.25">
      <c r="A7829" t="s">
        <v>80</v>
      </c>
      <c r="B7829" s="2">
        <v>42512.458333333336</v>
      </c>
      <c r="C7829" s="1">
        <v>42512</v>
      </c>
      <c r="D7829">
        <v>4</v>
      </c>
      <c r="E7829" s="2">
        <v>42512.166666666664</v>
      </c>
      <c r="F7829" s="8" t="s">
        <v>388</v>
      </c>
      <c r="G7829" s="10" t="s">
        <v>389</v>
      </c>
      <c r="J7829" s="14">
        <v>0</v>
      </c>
      <c r="K7829" s="14">
        <v>0</v>
      </c>
      <c r="P7829" s="14">
        <v>0</v>
      </c>
      <c r="Q7829" s="14">
        <v>0</v>
      </c>
      <c r="AS7829" s="14">
        <v>0</v>
      </c>
    </row>
    <row r="7830" spans="1:45" x14ac:dyDescent="0.25">
      <c r="A7830" t="s">
        <v>80</v>
      </c>
      <c r="B7830" s="2">
        <v>42512.5</v>
      </c>
      <c r="C7830" s="1">
        <v>42512</v>
      </c>
      <c r="D7830">
        <v>5</v>
      </c>
      <c r="E7830" s="2">
        <v>42512.208333333336</v>
      </c>
      <c r="F7830" s="8" t="s">
        <v>388</v>
      </c>
      <c r="G7830" s="10" t="s">
        <v>389</v>
      </c>
      <c r="J7830" s="14">
        <v>0</v>
      </c>
      <c r="K7830" s="14">
        <v>0</v>
      </c>
      <c r="P7830" s="14">
        <v>0</v>
      </c>
      <c r="Q7830" s="14">
        <v>0</v>
      </c>
      <c r="AS7830" s="14">
        <v>0</v>
      </c>
    </row>
    <row r="7831" spans="1:45" x14ac:dyDescent="0.25">
      <c r="A7831" t="s">
        <v>80</v>
      </c>
      <c r="B7831" s="2">
        <v>42512.541666666664</v>
      </c>
      <c r="C7831" s="1">
        <v>42512</v>
      </c>
      <c r="D7831">
        <v>6</v>
      </c>
      <c r="E7831" s="2">
        <v>42512.25</v>
      </c>
      <c r="F7831" s="8" t="s">
        <v>388</v>
      </c>
      <c r="G7831" s="10" t="s">
        <v>389</v>
      </c>
      <c r="J7831" s="14">
        <v>0</v>
      </c>
      <c r="K7831" s="14">
        <v>0</v>
      </c>
      <c r="P7831" s="14">
        <v>0</v>
      </c>
      <c r="Q7831" s="14">
        <v>0</v>
      </c>
      <c r="AS7831" s="14">
        <v>0</v>
      </c>
    </row>
    <row r="7832" spans="1:45" x14ac:dyDescent="0.25">
      <c r="A7832" t="s">
        <v>80</v>
      </c>
      <c r="B7832" s="2">
        <v>42512.583333333336</v>
      </c>
      <c r="C7832" s="1">
        <v>42512</v>
      </c>
      <c r="D7832">
        <v>7</v>
      </c>
      <c r="E7832" s="2">
        <v>42512.291666666664</v>
      </c>
      <c r="F7832" s="8" t="s">
        <v>388</v>
      </c>
      <c r="G7832" s="10" t="s">
        <v>389</v>
      </c>
      <c r="J7832" s="14">
        <v>0</v>
      </c>
      <c r="K7832" s="14">
        <v>0</v>
      </c>
      <c r="P7832" s="14">
        <v>0</v>
      </c>
      <c r="Q7832" s="14">
        <v>0</v>
      </c>
      <c r="AS7832" s="14">
        <v>0</v>
      </c>
    </row>
    <row r="7833" spans="1:45" x14ac:dyDescent="0.25">
      <c r="A7833" t="s">
        <v>80</v>
      </c>
      <c r="B7833" s="2">
        <v>42512.625</v>
      </c>
      <c r="C7833" s="1">
        <v>42512</v>
      </c>
      <c r="D7833">
        <v>8</v>
      </c>
      <c r="E7833" s="2">
        <v>42512.333333333336</v>
      </c>
      <c r="F7833" s="8" t="s">
        <v>388</v>
      </c>
      <c r="G7833" s="10" t="s">
        <v>389</v>
      </c>
      <c r="J7833" s="14">
        <v>0</v>
      </c>
      <c r="K7833" s="14">
        <v>0</v>
      </c>
      <c r="P7833" s="14">
        <v>0</v>
      </c>
      <c r="Q7833" s="14">
        <v>0</v>
      </c>
      <c r="AS7833" s="14">
        <v>0</v>
      </c>
    </row>
    <row r="7834" spans="1:45" x14ac:dyDescent="0.25">
      <c r="A7834" t="s">
        <v>80</v>
      </c>
      <c r="B7834" s="2">
        <v>42512.666666666664</v>
      </c>
      <c r="C7834" s="1">
        <v>42512</v>
      </c>
      <c r="D7834">
        <v>9</v>
      </c>
      <c r="E7834" s="2">
        <v>42512.375</v>
      </c>
      <c r="F7834" s="8" t="s">
        <v>388</v>
      </c>
      <c r="G7834" s="10" t="s">
        <v>389</v>
      </c>
      <c r="J7834" s="14">
        <v>0</v>
      </c>
      <c r="K7834" s="14">
        <v>0</v>
      </c>
      <c r="P7834" s="14">
        <v>0</v>
      </c>
      <c r="Q7834" s="14">
        <v>0</v>
      </c>
      <c r="AS7834" s="14">
        <v>0</v>
      </c>
    </row>
    <row r="7835" spans="1:45" x14ac:dyDescent="0.25">
      <c r="A7835" t="s">
        <v>80</v>
      </c>
      <c r="B7835" s="2">
        <v>42512.708333333336</v>
      </c>
      <c r="C7835" s="1">
        <v>42512</v>
      </c>
      <c r="D7835">
        <v>10</v>
      </c>
      <c r="E7835" s="2">
        <v>42512.416666666664</v>
      </c>
      <c r="F7835" s="8" t="s">
        <v>388</v>
      </c>
      <c r="G7835" s="10" t="s">
        <v>389</v>
      </c>
      <c r="J7835" s="14">
        <v>0</v>
      </c>
      <c r="K7835" s="14">
        <v>0</v>
      </c>
      <c r="P7835" s="14">
        <v>0</v>
      </c>
      <c r="Q7835" s="14">
        <v>0</v>
      </c>
      <c r="AS7835" s="14">
        <v>0</v>
      </c>
    </row>
    <row r="7836" spans="1:45" x14ac:dyDescent="0.25">
      <c r="A7836" t="s">
        <v>80</v>
      </c>
      <c r="B7836" s="2">
        <v>42512.75</v>
      </c>
      <c r="C7836" s="1">
        <v>42512</v>
      </c>
      <c r="D7836">
        <v>11</v>
      </c>
      <c r="E7836" s="2">
        <v>42512.458333333336</v>
      </c>
      <c r="F7836" s="8" t="s">
        <v>388</v>
      </c>
      <c r="G7836" s="10" t="s">
        <v>389</v>
      </c>
      <c r="J7836" s="14">
        <v>0</v>
      </c>
      <c r="K7836" s="14">
        <v>0</v>
      </c>
      <c r="P7836" s="14">
        <v>0</v>
      </c>
      <c r="Q7836" s="14">
        <v>0</v>
      </c>
      <c r="AS7836" s="14">
        <v>0</v>
      </c>
    </row>
    <row r="7837" spans="1:45" x14ac:dyDescent="0.25">
      <c r="A7837" t="s">
        <v>80</v>
      </c>
      <c r="B7837" s="2">
        <v>42512.791666666664</v>
      </c>
      <c r="C7837" s="1">
        <v>42512</v>
      </c>
      <c r="D7837">
        <v>12</v>
      </c>
      <c r="E7837" s="2">
        <v>42512.5</v>
      </c>
      <c r="F7837" s="8" t="s">
        <v>388</v>
      </c>
      <c r="G7837" s="10" t="s">
        <v>389</v>
      </c>
      <c r="J7837" s="14">
        <v>0</v>
      </c>
      <c r="K7837" s="14">
        <v>0</v>
      </c>
      <c r="P7837" s="14">
        <v>0</v>
      </c>
      <c r="Q7837" s="14">
        <v>0</v>
      </c>
      <c r="AS7837" s="14">
        <v>0</v>
      </c>
    </row>
    <row r="7838" spans="1:45" x14ac:dyDescent="0.25">
      <c r="A7838" t="s">
        <v>80</v>
      </c>
      <c r="B7838" s="2">
        <v>42512.833333333336</v>
      </c>
      <c r="C7838" s="1">
        <v>42512</v>
      </c>
      <c r="D7838">
        <v>13</v>
      </c>
      <c r="E7838" s="2">
        <v>42512.541666666664</v>
      </c>
      <c r="F7838" s="8" t="s">
        <v>388</v>
      </c>
      <c r="G7838" s="10" t="s">
        <v>389</v>
      </c>
      <c r="J7838" s="14">
        <v>-1</v>
      </c>
      <c r="K7838" s="14">
        <v>-1</v>
      </c>
      <c r="P7838" s="14">
        <v>-1</v>
      </c>
      <c r="Q7838" s="14">
        <v>-1</v>
      </c>
      <c r="AS7838" s="14">
        <v>-1</v>
      </c>
    </row>
    <row r="7839" spans="1:45" x14ac:dyDescent="0.25">
      <c r="A7839" t="s">
        <v>80</v>
      </c>
      <c r="B7839" s="2">
        <v>42512.875</v>
      </c>
      <c r="C7839" s="1">
        <v>42512</v>
      </c>
      <c r="D7839">
        <v>14</v>
      </c>
      <c r="E7839" s="2">
        <v>42512.583333333336</v>
      </c>
      <c r="F7839" s="8" t="s">
        <v>388</v>
      </c>
      <c r="G7839" s="10" t="s">
        <v>389</v>
      </c>
      <c r="J7839" s="14">
        <v>0</v>
      </c>
      <c r="K7839" s="14">
        <v>0</v>
      </c>
      <c r="P7839" s="14">
        <v>0</v>
      </c>
      <c r="Q7839" s="14">
        <v>0</v>
      </c>
      <c r="AS7839" s="14">
        <v>0</v>
      </c>
    </row>
    <row r="7840" spans="1:45" x14ac:dyDescent="0.25">
      <c r="A7840" t="s">
        <v>80</v>
      </c>
      <c r="B7840" s="2">
        <v>42512.916666666664</v>
      </c>
      <c r="C7840" s="1">
        <v>42512</v>
      </c>
      <c r="D7840">
        <v>15</v>
      </c>
      <c r="E7840" s="2">
        <v>42512.625</v>
      </c>
      <c r="F7840" s="8" t="s">
        <v>388</v>
      </c>
      <c r="G7840" s="10" t="s">
        <v>389</v>
      </c>
      <c r="J7840" s="14">
        <v>-1</v>
      </c>
      <c r="K7840" s="14">
        <v>-1</v>
      </c>
      <c r="P7840" s="14">
        <v>-1</v>
      </c>
      <c r="Q7840" s="14">
        <v>-1</v>
      </c>
      <c r="AS7840" s="14">
        <v>-1</v>
      </c>
    </row>
    <row r="7841" spans="1:45" x14ac:dyDescent="0.25">
      <c r="A7841" t="s">
        <v>80</v>
      </c>
      <c r="B7841" s="2">
        <v>42512.958333333336</v>
      </c>
      <c r="C7841" s="1">
        <v>42512</v>
      </c>
      <c r="D7841">
        <v>16</v>
      </c>
      <c r="E7841" s="2">
        <v>42512.666666666664</v>
      </c>
      <c r="F7841" s="8" t="s">
        <v>388</v>
      </c>
      <c r="G7841" s="10" t="s">
        <v>389</v>
      </c>
      <c r="J7841" s="14">
        <v>0</v>
      </c>
      <c r="K7841" s="14">
        <v>0</v>
      </c>
      <c r="P7841" s="14">
        <v>0</v>
      </c>
      <c r="Q7841" s="14">
        <v>0</v>
      </c>
      <c r="AS7841" s="14">
        <v>0</v>
      </c>
    </row>
    <row r="7842" spans="1:45" x14ac:dyDescent="0.25">
      <c r="A7842" t="s">
        <v>80</v>
      </c>
      <c r="B7842" s="2">
        <v>42513</v>
      </c>
      <c r="C7842" s="1">
        <v>42512</v>
      </c>
      <c r="D7842">
        <v>17</v>
      </c>
      <c r="E7842" s="2">
        <v>42512.708333333336</v>
      </c>
      <c r="F7842" s="8" t="s">
        <v>388</v>
      </c>
      <c r="G7842" s="10" t="s">
        <v>389</v>
      </c>
      <c r="J7842" s="14">
        <v>-1</v>
      </c>
      <c r="K7842" s="14">
        <v>-1</v>
      </c>
      <c r="P7842" s="14">
        <v>-1</v>
      </c>
      <c r="Q7842" s="14">
        <v>-1</v>
      </c>
      <c r="AS7842" s="14">
        <v>-1</v>
      </c>
    </row>
    <row r="7843" spans="1:45" x14ac:dyDescent="0.25">
      <c r="A7843" t="s">
        <v>80</v>
      </c>
      <c r="B7843" s="2">
        <v>42513.041666666664</v>
      </c>
      <c r="C7843" s="1">
        <v>42512</v>
      </c>
      <c r="D7843">
        <v>18</v>
      </c>
      <c r="E7843" s="2">
        <v>42512.75</v>
      </c>
      <c r="F7843" s="8" t="s">
        <v>388</v>
      </c>
      <c r="G7843" s="10" t="s">
        <v>389</v>
      </c>
      <c r="J7843" s="14">
        <v>0</v>
      </c>
      <c r="K7843" s="14">
        <v>0</v>
      </c>
      <c r="P7843" s="14">
        <v>0</v>
      </c>
      <c r="Q7843" s="14">
        <v>0</v>
      </c>
      <c r="AS7843" s="14">
        <v>0</v>
      </c>
    </row>
    <row r="7844" spans="1:45" x14ac:dyDescent="0.25">
      <c r="A7844" t="s">
        <v>80</v>
      </c>
      <c r="B7844" s="2">
        <v>42513.083333333336</v>
      </c>
      <c r="C7844" s="1">
        <v>42512</v>
      </c>
      <c r="D7844">
        <v>19</v>
      </c>
      <c r="E7844" s="2">
        <v>42512.791666666664</v>
      </c>
      <c r="F7844" s="8" t="s">
        <v>388</v>
      </c>
      <c r="G7844" s="10" t="s">
        <v>389</v>
      </c>
      <c r="J7844" s="14">
        <v>-1</v>
      </c>
      <c r="K7844" s="14">
        <v>-1</v>
      </c>
      <c r="P7844" s="14">
        <v>-1</v>
      </c>
      <c r="Q7844" s="14">
        <v>-1</v>
      </c>
      <c r="AS7844" s="14">
        <v>-1</v>
      </c>
    </row>
    <row r="7845" spans="1:45" x14ac:dyDescent="0.25">
      <c r="A7845" t="s">
        <v>80</v>
      </c>
      <c r="B7845" s="2">
        <v>42513.125</v>
      </c>
      <c r="C7845" s="1">
        <v>42512</v>
      </c>
      <c r="D7845">
        <v>20</v>
      </c>
      <c r="E7845" s="2">
        <v>42512.833333333336</v>
      </c>
      <c r="F7845" s="8" t="s">
        <v>388</v>
      </c>
      <c r="G7845" s="10" t="s">
        <v>389</v>
      </c>
      <c r="J7845" s="14">
        <v>0</v>
      </c>
      <c r="K7845" s="14">
        <v>0</v>
      </c>
      <c r="P7845" s="14">
        <v>0</v>
      </c>
      <c r="Q7845" s="14">
        <v>0</v>
      </c>
      <c r="AS7845" s="14">
        <v>0</v>
      </c>
    </row>
    <row r="7846" spans="1:45" x14ac:dyDescent="0.25">
      <c r="A7846" t="s">
        <v>80</v>
      </c>
      <c r="B7846" s="2">
        <v>42513.166666666664</v>
      </c>
      <c r="C7846" s="1">
        <v>42512</v>
      </c>
      <c r="D7846">
        <v>21</v>
      </c>
      <c r="E7846" s="2">
        <v>42512.875</v>
      </c>
      <c r="F7846" s="8" t="s">
        <v>388</v>
      </c>
      <c r="G7846" s="10" t="s">
        <v>389</v>
      </c>
      <c r="J7846" s="14">
        <v>-1</v>
      </c>
      <c r="K7846" s="14">
        <v>-1</v>
      </c>
      <c r="P7846" s="14">
        <v>-1</v>
      </c>
      <c r="Q7846" s="14">
        <v>-1</v>
      </c>
      <c r="AS7846" s="14">
        <v>-1</v>
      </c>
    </row>
    <row r="7847" spans="1:45" x14ac:dyDescent="0.25">
      <c r="A7847" t="s">
        <v>80</v>
      </c>
      <c r="B7847" s="2">
        <v>42513.208333333336</v>
      </c>
      <c r="C7847" s="1">
        <v>42512</v>
      </c>
      <c r="D7847">
        <v>22</v>
      </c>
      <c r="E7847" s="2">
        <v>42512.916666666664</v>
      </c>
      <c r="F7847" s="8" t="s">
        <v>388</v>
      </c>
      <c r="G7847" s="10" t="s">
        <v>389</v>
      </c>
      <c r="J7847" s="14">
        <v>-1</v>
      </c>
      <c r="K7847" s="14">
        <v>-1</v>
      </c>
      <c r="P7847" s="14">
        <v>-1</v>
      </c>
      <c r="Q7847" s="14">
        <v>-1</v>
      </c>
      <c r="AS7847" s="14">
        <v>-1</v>
      </c>
    </row>
    <row r="7848" spans="1:45" x14ac:dyDescent="0.25">
      <c r="A7848" t="s">
        <v>80</v>
      </c>
      <c r="B7848" s="2">
        <v>42513.25</v>
      </c>
      <c r="C7848" s="1">
        <v>42512</v>
      </c>
      <c r="D7848">
        <v>23</v>
      </c>
      <c r="E7848" s="2">
        <v>42512.958333333336</v>
      </c>
      <c r="F7848" s="8" t="s">
        <v>388</v>
      </c>
      <c r="G7848" s="10" t="s">
        <v>389</v>
      </c>
      <c r="J7848" s="14">
        <v>0</v>
      </c>
      <c r="K7848" s="14">
        <v>0</v>
      </c>
      <c r="P7848" s="14">
        <v>0</v>
      </c>
      <c r="Q7848" s="14">
        <v>0</v>
      </c>
      <c r="AS7848" s="14">
        <v>0</v>
      </c>
    </row>
    <row r="7849" spans="1:45" x14ac:dyDescent="0.25">
      <c r="A7849" t="s">
        <v>80</v>
      </c>
      <c r="B7849" s="2">
        <v>42513.291666666664</v>
      </c>
      <c r="C7849" s="1">
        <v>42512</v>
      </c>
      <c r="D7849">
        <v>24</v>
      </c>
      <c r="E7849" s="2">
        <v>42513</v>
      </c>
      <c r="F7849" s="8" t="s">
        <v>388</v>
      </c>
      <c r="G7849" s="10" t="s">
        <v>389</v>
      </c>
      <c r="J7849" s="14">
        <v>-1</v>
      </c>
      <c r="K7849" s="14">
        <v>-1</v>
      </c>
      <c r="P7849" s="14">
        <v>-1</v>
      </c>
      <c r="Q7849" s="14">
        <v>-1</v>
      </c>
      <c r="AS7849" s="14">
        <v>-1</v>
      </c>
    </row>
    <row r="7850" spans="1:45" x14ac:dyDescent="0.25">
      <c r="A7850" t="s">
        <v>80</v>
      </c>
      <c r="B7850" s="2">
        <v>42513.333333333336</v>
      </c>
      <c r="C7850" s="1">
        <v>42513</v>
      </c>
      <c r="D7850">
        <v>1</v>
      </c>
      <c r="E7850" s="2">
        <v>42513.041666666664</v>
      </c>
      <c r="F7850" s="8" t="s">
        <v>388</v>
      </c>
      <c r="G7850" s="10" t="s">
        <v>389</v>
      </c>
      <c r="J7850" s="14">
        <v>0</v>
      </c>
      <c r="K7850" s="14">
        <v>0</v>
      </c>
      <c r="P7850" s="14">
        <v>0</v>
      </c>
      <c r="Q7850" s="14">
        <v>0</v>
      </c>
      <c r="AS7850" s="14">
        <v>0</v>
      </c>
    </row>
    <row r="7851" spans="1:45" x14ac:dyDescent="0.25">
      <c r="A7851" t="s">
        <v>80</v>
      </c>
      <c r="B7851" s="2">
        <v>42513.375</v>
      </c>
      <c r="C7851" s="1">
        <v>42513</v>
      </c>
      <c r="D7851">
        <v>2</v>
      </c>
      <c r="E7851" s="2">
        <v>42513.083333333336</v>
      </c>
      <c r="F7851" s="8" t="s">
        <v>388</v>
      </c>
      <c r="G7851" s="10" t="s">
        <v>389</v>
      </c>
      <c r="J7851" s="14">
        <v>-1</v>
      </c>
      <c r="K7851" s="14">
        <v>-1</v>
      </c>
      <c r="P7851" s="14">
        <v>-1</v>
      </c>
      <c r="Q7851" s="14">
        <v>-1</v>
      </c>
      <c r="AS7851" s="14">
        <v>-1</v>
      </c>
    </row>
    <row r="7852" spans="1:45" x14ac:dyDescent="0.25">
      <c r="A7852" t="s">
        <v>80</v>
      </c>
      <c r="B7852" s="2">
        <v>42513.416666666664</v>
      </c>
      <c r="C7852" s="1">
        <v>42513</v>
      </c>
      <c r="D7852">
        <v>3</v>
      </c>
      <c r="E7852" s="2">
        <v>42513.125</v>
      </c>
      <c r="F7852" s="8" t="s">
        <v>388</v>
      </c>
      <c r="G7852" s="10" t="s">
        <v>389</v>
      </c>
      <c r="J7852" s="14">
        <v>-1</v>
      </c>
      <c r="K7852" s="14">
        <v>-1</v>
      </c>
      <c r="P7852" s="14">
        <v>-1</v>
      </c>
      <c r="Q7852" s="14">
        <v>-1</v>
      </c>
      <c r="AS7852" s="14">
        <v>-1</v>
      </c>
    </row>
    <row r="7853" spans="1:45" x14ac:dyDescent="0.25">
      <c r="A7853" t="s">
        <v>80</v>
      </c>
      <c r="B7853" s="2">
        <v>42513.458333333336</v>
      </c>
      <c r="C7853" s="1">
        <v>42513</v>
      </c>
      <c r="D7853">
        <v>4</v>
      </c>
      <c r="E7853" s="2">
        <v>42513.166666666664</v>
      </c>
      <c r="F7853" s="8" t="s">
        <v>388</v>
      </c>
      <c r="G7853" s="10" t="s">
        <v>389</v>
      </c>
      <c r="J7853" s="14">
        <v>0</v>
      </c>
      <c r="K7853" s="14">
        <v>0</v>
      </c>
      <c r="P7853" s="14">
        <v>0</v>
      </c>
      <c r="Q7853" s="14">
        <v>0</v>
      </c>
      <c r="AS7853" s="14">
        <v>0</v>
      </c>
    </row>
    <row r="7854" spans="1:45" x14ac:dyDescent="0.25">
      <c r="A7854" t="s">
        <v>80</v>
      </c>
      <c r="B7854" s="2">
        <v>42513.5</v>
      </c>
      <c r="C7854" s="1">
        <v>42513</v>
      </c>
      <c r="D7854">
        <v>5</v>
      </c>
      <c r="E7854" s="2">
        <v>42513.208333333336</v>
      </c>
      <c r="F7854" s="8" t="s">
        <v>388</v>
      </c>
      <c r="G7854" s="10" t="s">
        <v>389</v>
      </c>
      <c r="J7854" s="14">
        <v>-1</v>
      </c>
      <c r="K7854" s="14">
        <v>-1</v>
      </c>
      <c r="P7854" s="14">
        <v>-1</v>
      </c>
      <c r="Q7854" s="14">
        <v>-1</v>
      </c>
      <c r="AS7854" s="14">
        <v>-1</v>
      </c>
    </row>
    <row r="7855" spans="1:45" x14ac:dyDescent="0.25">
      <c r="A7855" t="s">
        <v>80</v>
      </c>
      <c r="B7855" s="2">
        <v>42513.541666666664</v>
      </c>
      <c r="C7855" s="1">
        <v>42513</v>
      </c>
      <c r="D7855">
        <v>6</v>
      </c>
      <c r="E7855" s="2">
        <v>42513.25</v>
      </c>
      <c r="F7855" s="8" t="s">
        <v>388</v>
      </c>
      <c r="G7855" s="10" t="s">
        <v>389</v>
      </c>
      <c r="J7855" s="14">
        <v>-1</v>
      </c>
      <c r="K7855" s="14">
        <v>-1</v>
      </c>
      <c r="P7855" s="14">
        <v>-1</v>
      </c>
      <c r="Q7855" s="14">
        <v>-1</v>
      </c>
      <c r="AS7855" s="14">
        <v>-1</v>
      </c>
    </row>
    <row r="7856" spans="1:45" x14ac:dyDescent="0.25">
      <c r="A7856" t="s">
        <v>80</v>
      </c>
      <c r="B7856" s="2">
        <v>42513.583333333336</v>
      </c>
      <c r="C7856" s="1">
        <v>42513</v>
      </c>
      <c r="D7856">
        <v>7</v>
      </c>
      <c r="E7856" s="2">
        <v>42513.291666666664</v>
      </c>
      <c r="F7856" s="8" t="s">
        <v>388</v>
      </c>
      <c r="G7856" s="10" t="s">
        <v>389</v>
      </c>
      <c r="J7856" s="14">
        <v>0</v>
      </c>
      <c r="K7856" s="14">
        <v>0</v>
      </c>
      <c r="P7856" s="14">
        <v>0</v>
      </c>
      <c r="Q7856" s="14">
        <v>0</v>
      </c>
      <c r="AS7856" s="14">
        <v>0</v>
      </c>
    </row>
    <row r="7857" spans="1:45" x14ac:dyDescent="0.25">
      <c r="A7857" t="s">
        <v>80</v>
      </c>
      <c r="B7857" s="2">
        <v>42513.625</v>
      </c>
      <c r="C7857" s="1">
        <v>42513</v>
      </c>
      <c r="D7857">
        <v>8</v>
      </c>
      <c r="E7857" s="2">
        <v>42513.333333333336</v>
      </c>
      <c r="F7857" s="8" t="s">
        <v>388</v>
      </c>
      <c r="G7857" s="10" t="s">
        <v>389</v>
      </c>
      <c r="J7857" s="14">
        <v>-1</v>
      </c>
      <c r="K7857" s="14">
        <v>-1</v>
      </c>
      <c r="P7857" s="14">
        <v>-1</v>
      </c>
      <c r="Q7857" s="14">
        <v>-1</v>
      </c>
      <c r="AS7857" s="14">
        <v>-1</v>
      </c>
    </row>
    <row r="7858" spans="1:45" x14ac:dyDescent="0.25">
      <c r="A7858" t="s">
        <v>80</v>
      </c>
      <c r="B7858" s="2">
        <v>42513.666666666664</v>
      </c>
      <c r="C7858" s="1">
        <v>42513</v>
      </c>
      <c r="D7858">
        <v>9</v>
      </c>
      <c r="E7858" s="2">
        <v>42513.375</v>
      </c>
      <c r="F7858" s="8" t="s">
        <v>388</v>
      </c>
      <c r="G7858" s="10" t="s">
        <v>389</v>
      </c>
      <c r="J7858" s="14">
        <v>0</v>
      </c>
      <c r="K7858" s="14">
        <v>0</v>
      </c>
      <c r="P7858" s="14">
        <v>0</v>
      </c>
      <c r="Q7858" s="14">
        <v>0</v>
      </c>
      <c r="AS7858" s="14">
        <v>0</v>
      </c>
    </row>
    <row r="7859" spans="1:45" x14ac:dyDescent="0.25">
      <c r="A7859" t="s">
        <v>80</v>
      </c>
      <c r="B7859" s="2">
        <v>42513.708333333336</v>
      </c>
      <c r="C7859" s="1">
        <v>42513</v>
      </c>
      <c r="D7859">
        <v>10</v>
      </c>
      <c r="E7859" s="2">
        <v>42513.416666666664</v>
      </c>
      <c r="F7859" s="8" t="s">
        <v>388</v>
      </c>
      <c r="G7859" s="10" t="s">
        <v>389</v>
      </c>
      <c r="J7859" s="14">
        <v>-1</v>
      </c>
      <c r="K7859" s="14">
        <v>-1</v>
      </c>
      <c r="P7859" s="14">
        <v>-1</v>
      </c>
      <c r="Q7859" s="14">
        <v>-1</v>
      </c>
      <c r="AS7859" s="14">
        <v>-1</v>
      </c>
    </row>
    <row r="7860" spans="1:45" x14ac:dyDescent="0.25">
      <c r="A7860" t="s">
        <v>80</v>
      </c>
      <c r="B7860" s="2">
        <v>42513.75</v>
      </c>
      <c r="C7860" s="1">
        <v>42513</v>
      </c>
      <c r="D7860">
        <v>11</v>
      </c>
      <c r="E7860" s="2">
        <v>42513.458333333336</v>
      </c>
      <c r="F7860" s="8" t="s">
        <v>388</v>
      </c>
      <c r="G7860" s="10" t="s">
        <v>389</v>
      </c>
      <c r="J7860" s="14">
        <v>-1</v>
      </c>
      <c r="K7860" s="14">
        <v>-1</v>
      </c>
      <c r="P7860" s="14">
        <v>-1</v>
      </c>
      <c r="Q7860" s="14">
        <v>-1</v>
      </c>
      <c r="AS7860" s="14">
        <v>-1</v>
      </c>
    </row>
    <row r="7861" spans="1:45" x14ac:dyDescent="0.25">
      <c r="A7861" t="s">
        <v>80</v>
      </c>
      <c r="B7861" s="2">
        <v>42513.791666666664</v>
      </c>
      <c r="C7861" s="1">
        <v>42513</v>
      </c>
      <c r="D7861">
        <v>12</v>
      </c>
      <c r="E7861" s="2">
        <v>42513.5</v>
      </c>
      <c r="F7861" s="8" t="s">
        <v>388</v>
      </c>
      <c r="G7861" s="10" t="s">
        <v>389</v>
      </c>
      <c r="J7861" s="14">
        <v>-1</v>
      </c>
      <c r="K7861" s="14">
        <v>-1</v>
      </c>
      <c r="P7861" s="14">
        <v>-1</v>
      </c>
      <c r="Q7861" s="14">
        <v>-1</v>
      </c>
      <c r="AS7861" s="14">
        <v>-1</v>
      </c>
    </row>
    <row r="7862" spans="1:45" x14ac:dyDescent="0.25">
      <c r="A7862" t="s">
        <v>80</v>
      </c>
      <c r="B7862" s="2">
        <v>42513.833333333336</v>
      </c>
      <c r="C7862" s="1">
        <v>42513</v>
      </c>
      <c r="D7862">
        <v>13</v>
      </c>
      <c r="E7862" s="2">
        <v>42513.541666666664</v>
      </c>
      <c r="F7862" s="8" t="s">
        <v>388</v>
      </c>
      <c r="G7862" s="10" t="s">
        <v>389</v>
      </c>
      <c r="J7862" s="14">
        <v>-1</v>
      </c>
      <c r="K7862" s="14">
        <v>-1</v>
      </c>
      <c r="P7862" s="14">
        <v>-1</v>
      </c>
      <c r="Q7862" s="14">
        <v>-1</v>
      </c>
      <c r="AS7862" s="14">
        <v>-1</v>
      </c>
    </row>
    <row r="7863" spans="1:45" x14ac:dyDescent="0.25">
      <c r="A7863" t="s">
        <v>80</v>
      </c>
      <c r="B7863" s="2">
        <v>42513.875</v>
      </c>
      <c r="C7863" s="1">
        <v>42513</v>
      </c>
      <c r="D7863">
        <v>14</v>
      </c>
      <c r="E7863" s="2">
        <v>42513.583333333336</v>
      </c>
      <c r="F7863" s="8" t="s">
        <v>388</v>
      </c>
      <c r="G7863" s="10" t="s">
        <v>389</v>
      </c>
      <c r="J7863" s="14">
        <v>-1</v>
      </c>
      <c r="K7863" s="14">
        <v>-1</v>
      </c>
      <c r="P7863" s="14">
        <v>-1</v>
      </c>
      <c r="Q7863" s="14">
        <v>-1</v>
      </c>
      <c r="AS7863" s="14">
        <v>-1</v>
      </c>
    </row>
    <row r="7864" spans="1:45" x14ac:dyDescent="0.25">
      <c r="A7864" t="s">
        <v>80</v>
      </c>
      <c r="B7864" s="2">
        <v>42513.916666666664</v>
      </c>
      <c r="C7864" s="1">
        <v>42513</v>
      </c>
      <c r="D7864">
        <v>15</v>
      </c>
      <c r="E7864" s="2">
        <v>42513.625</v>
      </c>
      <c r="F7864" s="8" t="s">
        <v>388</v>
      </c>
      <c r="G7864" s="10" t="s">
        <v>389</v>
      </c>
      <c r="J7864" s="14">
        <v>-1</v>
      </c>
      <c r="K7864" s="14">
        <v>-1</v>
      </c>
      <c r="P7864" s="14">
        <v>-1</v>
      </c>
      <c r="Q7864" s="14">
        <v>-1</v>
      </c>
      <c r="AS7864" s="14">
        <v>-1</v>
      </c>
    </row>
    <row r="7865" spans="1:45" x14ac:dyDescent="0.25">
      <c r="A7865" t="s">
        <v>80</v>
      </c>
      <c r="B7865" s="2">
        <v>42513.958333333336</v>
      </c>
      <c r="C7865" s="1">
        <v>42513</v>
      </c>
      <c r="D7865">
        <v>16</v>
      </c>
      <c r="E7865" s="2">
        <v>42513.666666666664</v>
      </c>
      <c r="F7865" s="8" t="s">
        <v>388</v>
      </c>
      <c r="G7865" s="10" t="s">
        <v>389</v>
      </c>
      <c r="J7865" s="14">
        <v>-1</v>
      </c>
      <c r="K7865" s="14">
        <v>-1</v>
      </c>
      <c r="P7865" s="14">
        <v>-1</v>
      </c>
      <c r="Q7865" s="14">
        <v>-1</v>
      </c>
      <c r="AS7865" s="14">
        <v>-1</v>
      </c>
    </row>
    <row r="7866" spans="1:45" x14ac:dyDescent="0.25">
      <c r="A7866" t="s">
        <v>80</v>
      </c>
      <c r="B7866" s="2">
        <v>42514</v>
      </c>
      <c r="C7866" s="1">
        <v>42513</v>
      </c>
      <c r="D7866">
        <v>17</v>
      </c>
      <c r="E7866" s="2">
        <v>42513.708333333336</v>
      </c>
      <c r="F7866" s="8" t="s">
        <v>388</v>
      </c>
      <c r="G7866" s="10" t="s">
        <v>389</v>
      </c>
      <c r="J7866" s="14">
        <v>-1</v>
      </c>
      <c r="K7866" s="14">
        <v>-1</v>
      </c>
      <c r="P7866" s="14">
        <v>-1</v>
      </c>
      <c r="Q7866" s="14">
        <v>-1</v>
      </c>
      <c r="AS7866" s="14">
        <v>-1</v>
      </c>
    </row>
    <row r="7867" spans="1:45" x14ac:dyDescent="0.25">
      <c r="A7867" t="s">
        <v>80</v>
      </c>
      <c r="B7867" s="2">
        <v>42514.041666666664</v>
      </c>
      <c r="C7867" s="1">
        <v>42513</v>
      </c>
      <c r="D7867">
        <v>18</v>
      </c>
      <c r="E7867" s="2">
        <v>42513.75</v>
      </c>
      <c r="F7867" s="8" t="s">
        <v>388</v>
      </c>
      <c r="G7867" s="10" t="s">
        <v>389</v>
      </c>
      <c r="J7867" s="14">
        <v>-1</v>
      </c>
      <c r="K7867" s="14">
        <v>-1</v>
      </c>
      <c r="P7867" s="14">
        <v>-1</v>
      </c>
      <c r="Q7867" s="14">
        <v>-1</v>
      </c>
      <c r="AS7867" s="14">
        <v>-1</v>
      </c>
    </row>
    <row r="7868" spans="1:45" x14ac:dyDescent="0.25">
      <c r="A7868" t="s">
        <v>80</v>
      </c>
      <c r="B7868" s="2">
        <v>42514.083333333336</v>
      </c>
      <c r="C7868" s="1">
        <v>42513</v>
      </c>
      <c r="D7868">
        <v>19</v>
      </c>
      <c r="E7868" s="2">
        <v>42513.791666666664</v>
      </c>
      <c r="F7868" s="8" t="s">
        <v>388</v>
      </c>
      <c r="G7868" s="10" t="s">
        <v>389</v>
      </c>
      <c r="J7868" s="14">
        <v>-1</v>
      </c>
      <c r="K7868" s="14">
        <v>-1</v>
      </c>
      <c r="P7868" s="14">
        <v>-1</v>
      </c>
      <c r="Q7868" s="14">
        <v>-1</v>
      </c>
      <c r="AS7868" s="14">
        <v>-1</v>
      </c>
    </row>
    <row r="7869" spans="1:45" x14ac:dyDescent="0.25">
      <c r="A7869" t="s">
        <v>80</v>
      </c>
      <c r="B7869" s="2">
        <v>42514.125</v>
      </c>
      <c r="C7869" s="1">
        <v>42513</v>
      </c>
      <c r="D7869">
        <v>20</v>
      </c>
      <c r="E7869" s="2">
        <v>42513.833333333336</v>
      </c>
      <c r="F7869" s="8" t="s">
        <v>388</v>
      </c>
      <c r="G7869" s="10" t="s">
        <v>389</v>
      </c>
      <c r="J7869" s="14">
        <v>-1</v>
      </c>
      <c r="K7869" s="14">
        <v>-1</v>
      </c>
      <c r="P7869" s="14">
        <v>-1</v>
      </c>
      <c r="Q7869" s="14">
        <v>-1</v>
      </c>
      <c r="AS7869" s="14">
        <v>-1</v>
      </c>
    </row>
    <row r="7870" spans="1:45" x14ac:dyDescent="0.25">
      <c r="A7870" t="s">
        <v>80</v>
      </c>
      <c r="B7870" s="2">
        <v>42514.166666666664</v>
      </c>
      <c r="C7870" s="1">
        <v>42513</v>
      </c>
      <c r="D7870">
        <v>21</v>
      </c>
      <c r="E7870" s="2">
        <v>42513.875</v>
      </c>
      <c r="F7870" s="8" t="s">
        <v>388</v>
      </c>
      <c r="G7870" s="10" t="s">
        <v>389</v>
      </c>
      <c r="J7870" s="14">
        <v>-1</v>
      </c>
      <c r="K7870" s="14">
        <v>-1</v>
      </c>
      <c r="P7870" s="14">
        <v>-1</v>
      </c>
      <c r="Q7870" s="14">
        <v>-1</v>
      </c>
      <c r="AS7870" s="14">
        <v>-1</v>
      </c>
    </row>
    <row r="7871" spans="1:45" x14ac:dyDescent="0.25">
      <c r="A7871" t="s">
        <v>80</v>
      </c>
      <c r="B7871" s="2">
        <v>42514.208333333336</v>
      </c>
      <c r="C7871" s="1">
        <v>42513</v>
      </c>
      <c r="D7871">
        <v>22</v>
      </c>
      <c r="E7871" s="2">
        <v>42513.916666666664</v>
      </c>
      <c r="F7871" s="8" t="s">
        <v>388</v>
      </c>
      <c r="G7871" s="10" t="s">
        <v>389</v>
      </c>
      <c r="J7871" s="14">
        <v>0</v>
      </c>
      <c r="K7871" s="14">
        <v>0</v>
      </c>
      <c r="P7871" s="14">
        <v>0</v>
      </c>
      <c r="Q7871" s="14">
        <v>0</v>
      </c>
      <c r="AS7871" s="14">
        <v>0</v>
      </c>
    </row>
    <row r="7872" spans="1:45" x14ac:dyDescent="0.25">
      <c r="A7872" t="s">
        <v>80</v>
      </c>
      <c r="B7872" s="2">
        <v>42514.25</v>
      </c>
      <c r="C7872" s="1">
        <v>42513</v>
      </c>
      <c r="D7872">
        <v>23</v>
      </c>
      <c r="E7872" s="2">
        <v>42513.958333333336</v>
      </c>
      <c r="F7872" s="8" t="s">
        <v>388</v>
      </c>
      <c r="G7872" s="10" t="s">
        <v>389</v>
      </c>
      <c r="J7872" s="14">
        <v>-1</v>
      </c>
      <c r="K7872" s="14">
        <v>-1</v>
      </c>
      <c r="P7872" s="14">
        <v>-1</v>
      </c>
      <c r="Q7872" s="14">
        <v>-1</v>
      </c>
      <c r="AS7872" s="14">
        <v>-1</v>
      </c>
    </row>
    <row r="7873" spans="1:45" x14ac:dyDescent="0.25">
      <c r="A7873" t="s">
        <v>80</v>
      </c>
      <c r="B7873" s="2">
        <v>42514.291666666664</v>
      </c>
      <c r="C7873" s="1">
        <v>42513</v>
      </c>
      <c r="D7873">
        <v>24</v>
      </c>
      <c r="E7873" s="2">
        <v>42514</v>
      </c>
      <c r="F7873" s="8" t="s">
        <v>388</v>
      </c>
      <c r="G7873" s="10" t="s">
        <v>389</v>
      </c>
      <c r="J7873" s="14">
        <v>-1</v>
      </c>
      <c r="K7873" s="14">
        <v>-1</v>
      </c>
      <c r="P7873" s="14">
        <v>-1</v>
      </c>
      <c r="Q7873" s="14">
        <v>-1</v>
      </c>
      <c r="AS7873" s="14">
        <v>-1</v>
      </c>
    </row>
    <row r="7874" spans="1:45" x14ac:dyDescent="0.25">
      <c r="A7874" t="s">
        <v>80</v>
      </c>
      <c r="B7874" s="2">
        <v>42514.333333333336</v>
      </c>
      <c r="C7874" s="1">
        <v>42514</v>
      </c>
      <c r="D7874">
        <v>1</v>
      </c>
      <c r="E7874" s="2">
        <v>42514.041666666664</v>
      </c>
      <c r="F7874" s="8" t="s">
        <v>388</v>
      </c>
      <c r="G7874" s="10" t="s">
        <v>389</v>
      </c>
      <c r="J7874" s="14">
        <v>-1</v>
      </c>
      <c r="K7874" s="14">
        <v>-1</v>
      </c>
      <c r="P7874" s="14">
        <v>-1</v>
      </c>
      <c r="Q7874" s="14">
        <v>-1</v>
      </c>
      <c r="AS7874" s="14">
        <v>-1</v>
      </c>
    </row>
    <row r="7875" spans="1:45" x14ac:dyDescent="0.25">
      <c r="A7875" t="s">
        <v>80</v>
      </c>
      <c r="B7875" s="2">
        <v>42514.375</v>
      </c>
      <c r="C7875" s="1">
        <v>42514</v>
      </c>
      <c r="D7875">
        <v>2</v>
      </c>
      <c r="E7875" s="2">
        <v>42514.083333333336</v>
      </c>
      <c r="F7875" s="8" t="s">
        <v>388</v>
      </c>
      <c r="G7875" s="10" t="s">
        <v>389</v>
      </c>
      <c r="J7875" s="14">
        <v>-1</v>
      </c>
      <c r="K7875" s="14">
        <v>-1</v>
      </c>
      <c r="P7875" s="14">
        <v>-1</v>
      </c>
      <c r="Q7875" s="14">
        <v>-1</v>
      </c>
      <c r="AS7875" s="14">
        <v>-1</v>
      </c>
    </row>
    <row r="7876" spans="1:45" x14ac:dyDescent="0.25">
      <c r="A7876" t="s">
        <v>80</v>
      </c>
      <c r="B7876" s="2">
        <v>42514.416666666664</v>
      </c>
      <c r="C7876" s="1">
        <v>42514</v>
      </c>
      <c r="D7876">
        <v>3</v>
      </c>
      <c r="E7876" s="2">
        <v>42514.125</v>
      </c>
      <c r="F7876" s="8" t="s">
        <v>388</v>
      </c>
      <c r="G7876" s="10" t="s">
        <v>389</v>
      </c>
      <c r="J7876" s="14">
        <v>-1</v>
      </c>
      <c r="K7876" s="14">
        <v>-1</v>
      </c>
      <c r="P7876" s="14">
        <v>-1</v>
      </c>
      <c r="Q7876" s="14">
        <v>-1</v>
      </c>
      <c r="AS7876" s="14">
        <v>-1</v>
      </c>
    </row>
    <row r="7877" spans="1:45" x14ac:dyDescent="0.25">
      <c r="A7877" t="s">
        <v>80</v>
      </c>
      <c r="B7877" s="2">
        <v>42514.458333333336</v>
      </c>
      <c r="C7877" s="1">
        <v>42514</v>
      </c>
      <c r="D7877">
        <v>4</v>
      </c>
      <c r="E7877" s="2">
        <v>42514.166666666664</v>
      </c>
      <c r="F7877" s="8" t="s">
        <v>388</v>
      </c>
      <c r="G7877" s="10" t="s">
        <v>389</v>
      </c>
      <c r="J7877" s="14">
        <v>-1</v>
      </c>
      <c r="K7877" s="14">
        <v>-1</v>
      </c>
      <c r="P7877" s="14">
        <v>-1</v>
      </c>
      <c r="Q7877" s="14">
        <v>-1</v>
      </c>
      <c r="AS7877" s="14">
        <v>-1</v>
      </c>
    </row>
    <row r="7878" spans="1:45" x14ac:dyDescent="0.25">
      <c r="A7878" t="s">
        <v>80</v>
      </c>
      <c r="B7878" s="2">
        <v>42514.5</v>
      </c>
      <c r="C7878" s="1">
        <v>42514</v>
      </c>
      <c r="D7878">
        <v>5</v>
      </c>
      <c r="E7878" s="2">
        <v>42514.208333333336</v>
      </c>
      <c r="F7878" s="8" t="s">
        <v>388</v>
      </c>
      <c r="G7878" s="10" t="s">
        <v>389</v>
      </c>
      <c r="J7878" s="14">
        <v>-1</v>
      </c>
      <c r="K7878" s="14">
        <v>-1</v>
      </c>
      <c r="P7878" s="14">
        <v>-1</v>
      </c>
      <c r="Q7878" s="14">
        <v>-1</v>
      </c>
      <c r="AS7878" s="14">
        <v>-1</v>
      </c>
    </row>
    <row r="7879" spans="1:45" x14ac:dyDescent="0.25">
      <c r="A7879" t="s">
        <v>80</v>
      </c>
      <c r="B7879" s="2">
        <v>42514.541666666664</v>
      </c>
      <c r="C7879" s="1">
        <v>42514</v>
      </c>
      <c r="D7879">
        <v>6</v>
      </c>
      <c r="E7879" s="2">
        <v>42514.25</v>
      </c>
      <c r="F7879" s="8" t="s">
        <v>388</v>
      </c>
      <c r="G7879" s="10" t="s">
        <v>389</v>
      </c>
      <c r="J7879" s="14">
        <v>0</v>
      </c>
      <c r="K7879" s="14">
        <v>0</v>
      </c>
      <c r="P7879" s="14">
        <v>0</v>
      </c>
      <c r="Q7879" s="14">
        <v>0</v>
      </c>
      <c r="AS7879" s="14">
        <v>0</v>
      </c>
    </row>
    <row r="7880" spans="1:45" x14ac:dyDescent="0.25">
      <c r="A7880" t="s">
        <v>80</v>
      </c>
      <c r="B7880" s="2">
        <v>42514.583333333336</v>
      </c>
      <c r="C7880" s="1">
        <v>42514</v>
      </c>
      <c r="D7880">
        <v>7</v>
      </c>
      <c r="E7880" s="2">
        <v>42514.291666666664</v>
      </c>
      <c r="F7880" s="8" t="s">
        <v>388</v>
      </c>
      <c r="G7880" s="10" t="s">
        <v>389</v>
      </c>
      <c r="J7880" s="14">
        <v>-1</v>
      </c>
      <c r="K7880" s="14">
        <v>-1</v>
      </c>
      <c r="P7880" s="14">
        <v>-1</v>
      </c>
      <c r="Q7880" s="14">
        <v>-1</v>
      </c>
      <c r="AS7880" s="14">
        <v>-1</v>
      </c>
    </row>
    <row r="7881" spans="1:45" x14ac:dyDescent="0.25">
      <c r="A7881" t="s">
        <v>80</v>
      </c>
      <c r="B7881" s="2">
        <v>42514.625</v>
      </c>
      <c r="C7881" s="1">
        <v>42514</v>
      </c>
      <c r="D7881">
        <v>8</v>
      </c>
      <c r="E7881" s="2">
        <v>42514.333333333336</v>
      </c>
      <c r="F7881" s="8" t="s">
        <v>388</v>
      </c>
      <c r="G7881" s="10" t="s">
        <v>389</v>
      </c>
      <c r="J7881" s="14">
        <v>-1</v>
      </c>
      <c r="K7881" s="14">
        <v>-1</v>
      </c>
      <c r="P7881" s="14">
        <v>-1</v>
      </c>
      <c r="Q7881" s="14">
        <v>-1</v>
      </c>
      <c r="AS7881" s="14">
        <v>-1</v>
      </c>
    </row>
    <row r="7882" spans="1:45" x14ac:dyDescent="0.25">
      <c r="A7882" t="s">
        <v>80</v>
      </c>
      <c r="B7882" s="2">
        <v>42514.666666666664</v>
      </c>
      <c r="C7882" s="1">
        <v>42514</v>
      </c>
      <c r="D7882">
        <v>9</v>
      </c>
      <c r="E7882" s="2">
        <v>42514.375</v>
      </c>
      <c r="F7882" s="8" t="s">
        <v>388</v>
      </c>
      <c r="G7882" s="10" t="s">
        <v>389</v>
      </c>
      <c r="J7882" s="14">
        <v>-1</v>
      </c>
      <c r="K7882" s="14">
        <v>-1</v>
      </c>
      <c r="P7882" s="14">
        <v>-1</v>
      </c>
      <c r="Q7882" s="14">
        <v>-1</v>
      </c>
      <c r="AS7882" s="14">
        <v>-1</v>
      </c>
    </row>
    <row r="7883" spans="1:45" x14ac:dyDescent="0.25">
      <c r="A7883" t="s">
        <v>80</v>
      </c>
      <c r="B7883" s="2">
        <v>42514.708333333336</v>
      </c>
      <c r="C7883" s="1">
        <v>42514</v>
      </c>
      <c r="D7883">
        <v>10</v>
      </c>
      <c r="E7883" s="2">
        <v>42514.416666666664</v>
      </c>
      <c r="F7883" s="8" t="s">
        <v>388</v>
      </c>
      <c r="G7883" s="10" t="s">
        <v>389</v>
      </c>
      <c r="J7883" s="14">
        <v>-1</v>
      </c>
      <c r="K7883" s="14">
        <v>-1</v>
      </c>
      <c r="P7883" s="14">
        <v>-1</v>
      </c>
      <c r="Q7883" s="14">
        <v>-1</v>
      </c>
      <c r="AS7883" s="14">
        <v>-1</v>
      </c>
    </row>
    <row r="7884" spans="1:45" x14ac:dyDescent="0.25">
      <c r="A7884" t="s">
        <v>80</v>
      </c>
      <c r="B7884" s="2">
        <v>42514.75</v>
      </c>
      <c r="C7884" s="1">
        <v>42514</v>
      </c>
      <c r="D7884">
        <v>11</v>
      </c>
      <c r="E7884" s="2">
        <v>42514.458333333336</v>
      </c>
      <c r="F7884" s="8" t="s">
        <v>388</v>
      </c>
      <c r="G7884" s="10" t="s">
        <v>389</v>
      </c>
      <c r="J7884" s="14">
        <v>0</v>
      </c>
      <c r="K7884" s="14">
        <v>0</v>
      </c>
      <c r="P7884" s="14">
        <v>0</v>
      </c>
      <c r="Q7884" s="14">
        <v>0</v>
      </c>
      <c r="AS7884" s="14">
        <v>0</v>
      </c>
    </row>
    <row r="7885" spans="1:45" x14ac:dyDescent="0.25">
      <c r="A7885" t="s">
        <v>80</v>
      </c>
      <c r="B7885" s="2">
        <v>42514.791666666664</v>
      </c>
      <c r="C7885" s="1">
        <v>42514</v>
      </c>
      <c r="D7885">
        <v>12</v>
      </c>
      <c r="E7885" s="2">
        <v>42514.5</v>
      </c>
      <c r="F7885" s="8" t="s">
        <v>388</v>
      </c>
      <c r="G7885" s="10" t="s">
        <v>389</v>
      </c>
      <c r="J7885" s="14">
        <v>-1</v>
      </c>
      <c r="K7885" s="14">
        <v>-1</v>
      </c>
      <c r="P7885" s="14">
        <v>-1</v>
      </c>
      <c r="Q7885" s="14">
        <v>-1</v>
      </c>
      <c r="AS7885" s="14">
        <v>-1</v>
      </c>
    </row>
    <row r="7886" spans="1:45" x14ac:dyDescent="0.25">
      <c r="A7886" t="s">
        <v>80</v>
      </c>
      <c r="B7886" s="2">
        <v>42514.833333333336</v>
      </c>
      <c r="C7886" s="1">
        <v>42514</v>
      </c>
      <c r="D7886">
        <v>13</v>
      </c>
      <c r="E7886" s="2">
        <v>42514.541666666664</v>
      </c>
      <c r="F7886" s="8" t="s">
        <v>388</v>
      </c>
      <c r="G7886" s="10" t="s">
        <v>389</v>
      </c>
      <c r="J7886" s="14">
        <v>-1</v>
      </c>
      <c r="K7886" s="14">
        <v>-1</v>
      </c>
      <c r="P7886" s="14">
        <v>-1</v>
      </c>
      <c r="Q7886" s="14">
        <v>-1</v>
      </c>
      <c r="AS7886" s="14">
        <v>-1</v>
      </c>
    </row>
    <row r="7887" spans="1:45" x14ac:dyDescent="0.25">
      <c r="A7887" t="s">
        <v>80</v>
      </c>
      <c r="B7887" s="2">
        <v>42514.875</v>
      </c>
      <c r="C7887" s="1">
        <v>42514</v>
      </c>
      <c r="D7887">
        <v>14</v>
      </c>
      <c r="E7887" s="2">
        <v>42514.583333333336</v>
      </c>
      <c r="F7887" s="8" t="s">
        <v>388</v>
      </c>
      <c r="G7887" s="10" t="s">
        <v>389</v>
      </c>
      <c r="J7887" s="14">
        <v>-1</v>
      </c>
      <c r="K7887" s="14">
        <v>-1</v>
      </c>
      <c r="P7887" s="14">
        <v>-1</v>
      </c>
      <c r="Q7887" s="14">
        <v>-1</v>
      </c>
      <c r="AS7887" s="14">
        <v>-1</v>
      </c>
    </row>
    <row r="7888" spans="1:45" x14ac:dyDescent="0.25">
      <c r="A7888" t="s">
        <v>80</v>
      </c>
      <c r="B7888" s="2">
        <v>42514.916666666664</v>
      </c>
      <c r="C7888" s="1">
        <v>42514</v>
      </c>
      <c r="D7888">
        <v>15</v>
      </c>
      <c r="E7888" s="2">
        <v>42514.625</v>
      </c>
      <c r="F7888" s="8" t="s">
        <v>388</v>
      </c>
      <c r="G7888" s="10" t="s">
        <v>389</v>
      </c>
      <c r="J7888" s="14">
        <v>-1</v>
      </c>
      <c r="K7888" s="14">
        <v>-1</v>
      </c>
      <c r="P7888" s="14">
        <v>-1</v>
      </c>
      <c r="Q7888" s="14">
        <v>-1</v>
      </c>
      <c r="AS7888" s="14">
        <v>-1</v>
      </c>
    </row>
    <row r="7889" spans="1:45" x14ac:dyDescent="0.25">
      <c r="A7889" t="s">
        <v>80</v>
      </c>
      <c r="B7889" s="2">
        <v>42514.958333333336</v>
      </c>
      <c r="C7889" s="1">
        <v>42514</v>
      </c>
      <c r="D7889">
        <v>16</v>
      </c>
      <c r="E7889" s="2">
        <v>42514.666666666664</v>
      </c>
      <c r="F7889" s="8" t="s">
        <v>388</v>
      </c>
      <c r="G7889" s="10" t="s">
        <v>389</v>
      </c>
      <c r="J7889" s="14">
        <v>-1</v>
      </c>
      <c r="K7889" s="14">
        <v>-1</v>
      </c>
      <c r="P7889" s="14">
        <v>-1</v>
      </c>
      <c r="Q7889" s="14">
        <v>-1</v>
      </c>
      <c r="AS7889" s="14">
        <v>-1</v>
      </c>
    </row>
    <row r="7890" spans="1:45" x14ac:dyDescent="0.25">
      <c r="A7890" t="s">
        <v>80</v>
      </c>
      <c r="B7890" s="2">
        <v>42515</v>
      </c>
      <c r="C7890" s="1">
        <v>42514</v>
      </c>
      <c r="D7890">
        <v>17</v>
      </c>
      <c r="E7890" s="2">
        <v>42514.708333333336</v>
      </c>
      <c r="F7890" s="8" t="s">
        <v>388</v>
      </c>
      <c r="G7890" s="10" t="s">
        <v>389</v>
      </c>
      <c r="J7890" s="14">
        <v>-1</v>
      </c>
      <c r="K7890" s="14">
        <v>-1</v>
      </c>
      <c r="P7890" s="14">
        <v>-1</v>
      </c>
      <c r="Q7890" s="14">
        <v>-1</v>
      </c>
      <c r="AS7890" s="14">
        <v>-1</v>
      </c>
    </row>
    <row r="7891" spans="1:45" x14ac:dyDescent="0.25">
      <c r="A7891" t="s">
        <v>80</v>
      </c>
      <c r="B7891" s="2">
        <v>42515.041666666664</v>
      </c>
      <c r="C7891" s="1">
        <v>42514</v>
      </c>
      <c r="D7891">
        <v>18</v>
      </c>
      <c r="E7891" s="2">
        <v>42514.75</v>
      </c>
      <c r="F7891" s="8" t="s">
        <v>388</v>
      </c>
      <c r="G7891" s="10" t="s">
        <v>389</v>
      </c>
      <c r="J7891" s="14">
        <v>-1</v>
      </c>
      <c r="K7891" s="14">
        <v>-1</v>
      </c>
      <c r="P7891" s="14">
        <v>-1</v>
      </c>
      <c r="Q7891" s="14">
        <v>-1</v>
      </c>
      <c r="AS7891" s="14">
        <v>-1</v>
      </c>
    </row>
    <row r="7892" spans="1:45" x14ac:dyDescent="0.25">
      <c r="A7892" t="s">
        <v>80</v>
      </c>
      <c r="B7892" s="2">
        <v>42515.083333333336</v>
      </c>
      <c r="C7892" s="1">
        <v>42514</v>
      </c>
      <c r="D7892">
        <v>19</v>
      </c>
      <c r="E7892" s="2">
        <v>42514.791666666664</v>
      </c>
      <c r="F7892" s="8" t="s">
        <v>388</v>
      </c>
      <c r="G7892" s="10" t="s">
        <v>389</v>
      </c>
      <c r="J7892" s="14">
        <v>-1</v>
      </c>
      <c r="K7892" s="14">
        <v>-1</v>
      </c>
      <c r="P7892" s="14">
        <v>-1</v>
      </c>
      <c r="Q7892" s="14">
        <v>-1</v>
      </c>
      <c r="AS7892" s="14">
        <v>-1</v>
      </c>
    </row>
    <row r="7893" spans="1:45" x14ac:dyDescent="0.25">
      <c r="A7893" t="s">
        <v>80</v>
      </c>
      <c r="B7893" s="2">
        <v>42515.125</v>
      </c>
      <c r="C7893" s="1">
        <v>42514</v>
      </c>
      <c r="D7893">
        <v>20</v>
      </c>
      <c r="E7893" s="2">
        <v>42514.833333333336</v>
      </c>
      <c r="F7893" s="8" t="s">
        <v>388</v>
      </c>
      <c r="G7893" s="10" t="s">
        <v>389</v>
      </c>
      <c r="J7893" s="14">
        <v>-1</v>
      </c>
      <c r="K7893" s="14">
        <v>-1</v>
      </c>
      <c r="P7893" s="14">
        <v>-1</v>
      </c>
      <c r="Q7893" s="14">
        <v>-1</v>
      </c>
      <c r="AS7893" s="14">
        <v>-1</v>
      </c>
    </row>
    <row r="7894" spans="1:45" x14ac:dyDescent="0.25">
      <c r="A7894" t="s">
        <v>80</v>
      </c>
      <c r="B7894" s="2">
        <v>42515.166666666664</v>
      </c>
      <c r="C7894" s="1">
        <v>42514</v>
      </c>
      <c r="D7894">
        <v>21</v>
      </c>
      <c r="E7894" s="2">
        <v>42514.875</v>
      </c>
      <c r="F7894" s="8" t="s">
        <v>388</v>
      </c>
      <c r="G7894" s="10" t="s">
        <v>389</v>
      </c>
      <c r="J7894" s="14">
        <v>-1</v>
      </c>
      <c r="K7894" s="14">
        <v>-1</v>
      </c>
      <c r="P7894" s="14">
        <v>-1</v>
      </c>
      <c r="Q7894" s="14">
        <v>-1</v>
      </c>
      <c r="AS7894" s="14">
        <v>-1</v>
      </c>
    </row>
    <row r="7895" spans="1:45" x14ac:dyDescent="0.25">
      <c r="A7895" t="s">
        <v>80</v>
      </c>
      <c r="B7895" s="2">
        <v>42515.208333333336</v>
      </c>
      <c r="C7895" s="1">
        <v>42514</v>
      </c>
      <c r="D7895">
        <v>22</v>
      </c>
      <c r="E7895" s="2">
        <v>42514.916666666664</v>
      </c>
      <c r="F7895" s="8" t="s">
        <v>388</v>
      </c>
      <c r="G7895" s="10" t="s">
        <v>389</v>
      </c>
      <c r="J7895" s="14">
        <v>-1</v>
      </c>
      <c r="K7895" s="14">
        <v>-1</v>
      </c>
      <c r="P7895" s="14">
        <v>-1</v>
      </c>
      <c r="Q7895" s="14">
        <v>-1</v>
      </c>
      <c r="AS7895" s="14">
        <v>-1</v>
      </c>
    </row>
    <row r="7896" spans="1:45" x14ac:dyDescent="0.25">
      <c r="A7896" t="s">
        <v>80</v>
      </c>
      <c r="B7896" s="2">
        <v>42515.25</v>
      </c>
      <c r="C7896" s="1">
        <v>42514</v>
      </c>
      <c r="D7896">
        <v>23</v>
      </c>
      <c r="E7896" s="2">
        <v>42514.958333333336</v>
      </c>
      <c r="F7896" s="8" t="s">
        <v>388</v>
      </c>
      <c r="G7896" s="10" t="s">
        <v>389</v>
      </c>
      <c r="J7896" s="14">
        <v>-1</v>
      </c>
      <c r="K7896" s="14">
        <v>-1</v>
      </c>
      <c r="P7896" s="14">
        <v>-1</v>
      </c>
      <c r="Q7896" s="14">
        <v>-1</v>
      </c>
      <c r="AS7896" s="14">
        <v>-1</v>
      </c>
    </row>
    <row r="7897" spans="1:45" x14ac:dyDescent="0.25">
      <c r="A7897" t="s">
        <v>80</v>
      </c>
      <c r="B7897" s="2">
        <v>42515.291666666664</v>
      </c>
      <c r="C7897" s="1">
        <v>42514</v>
      </c>
      <c r="D7897">
        <v>24</v>
      </c>
      <c r="E7897" s="2">
        <v>42515</v>
      </c>
      <c r="F7897" s="8" t="s">
        <v>388</v>
      </c>
      <c r="G7897" s="10" t="s">
        <v>389</v>
      </c>
      <c r="J7897" s="14">
        <v>-1</v>
      </c>
      <c r="K7897" s="14">
        <v>-1</v>
      </c>
      <c r="P7897" s="14">
        <v>-1</v>
      </c>
      <c r="Q7897" s="14">
        <v>-1</v>
      </c>
      <c r="AS7897" s="14">
        <v>-1</v>
      </c>
    </row>
    <row r="7898" spans="1:45" x14ac:dyDescent="0.25">
      <c r="A7898" t="s">
        <v>80</v>
      </c>
      <c r="B7898" s="2">
        <v>42515.333333333336</v>
      </c>
      <c r="C7898" s="1">
        <v>42515</v>
      </c>
      <c r="D7898">
        <v>1</v>
      </c>
      <c r="E7898" s="2">
        <v>42515.041666666664</v>
      </c>
      <c r="F7898" s="8" t="s">
        <v>388</v>
      </c>
      <c r="G7898" s="10" t="s">
        <v>389</v>
      </c>
      <c r="J7898" s="14">
        <v>-1</v>
      </c>
      <c r="K7898" s="14">
        <v>-1</v>
      </c>
      <c r="P7898" s="14">
        <v>-1</v>
      </c>
      <c r="Q7898" s="14">
        <v>-1</v>
      </c>
      <c r="AS7898" s="14">
        <v>-1</v>
      </c>
    </row>
    <row r="7899" spans="1:45" x14ac:dyDescent="0.25">
      <c r="A7899" t="s">
        <v>80</v>
      </c>
      <c r="B7899" s="2">
        <v>42515.375</v>
      </c>
      <c r="C7899" s="1">
        <v>42515</v>
      </c>
      <c r="D7899">
        <v>2</v>
      </c>
      <c r="E7899" s="2">
        <v>42515.083333333336</v>
      </c>
      <c r="F7899" s="8" t="s">
        <v>388</v>
      </c>
      <c r="G7899" s="10" t="s">
        <v>389</v>
      </c>
      <c r="J7899" s="14">
        <v>-1</v>
      </c>
      <c r="K7899" s="14">
        <v>-1</v>
      </c>
      <c r="P7899" s="14">
        <v>-1</v>
      </c>
      <c r="Q7899" s="14">
        <v>-1</v>
      </c>
      <c r="AS7899" s="14">
        <v>-1</v>
      </c>
    </row>
    <row r="7900" spans="1:45" x14ac:dyDescent="0.25">
      <c r="A7900" t="s">
        <v>80</v>
      </c>
      <c r="B7900" s="2">
        <v>42515.416666666664</v>
      </c>
      <c r="C7900" s="1">
        <v>42515</v>
      </c>
      <c r="D7900">
        <v>3</v>
      </c>
      <c r="E7900" s="2">
        <v>42515.125</v>
      </c>
      <c r="F7900" s="8" t="s">
        <v>388</v>
      </c>
      <c r="G7900" s="10" t="s">
        <v>389</v>
      </c>
      <c r="J7900" s="14">
        <v>-1</v>
      </c>
      <c r="K7900" s="14">
        <v>-1</v>
      </c>
      <c r="P7900" s="14">
        <v>-1</v>
      </c>
      <c r="Q7900" s="14">
        <v>-1</v>
      </c>
      <c r="AS7900" s="14">
        <v>-1</v>
      </c>
    </row>
    <row r="7901" spans="1:45" x14ac:dyDescent="0.25">
      <c r="A7901" t="s">
        <v>80</v>
      </c>
      <c r="B7901" s="2">
        <v>42515.458333333336</v>
      </c>
      <c r="C7901" s="1">
        <v>42515</v>
      </c>
      <c r="D7901">
        <v>4</v>
      </c>
      <c r="E7901" s="2">
        <v>42515.166666666664</v>
      </c>
      <c r="F7901" s="8" t="s">
        <v>388</v>
      </c>
      <c r="G7901" s="10" t="s">
        <v>389</v>
      </c>
      <c r="J7901" s="14">
        <v>0</v>
      </c>
      <c r="K7901" s="14">
        <v>0</v>
      </c>
      <c r="P7901" s="14">
        <v>0</v>
      </c>
      <c r="Q7901" s="14">
        <v>0</v>
      </c>
      <c r="AS7901" s="14">
        <v>0</v>
      </c>
    </row>
    <row r="7902" spans="1:45" x14ac:dyDescent="0.25">
      <c r="A7902" t="s">
        <v>80</v>
      </c>
      <c r="B7902" s="2">
        <v>42515.5</v>
      </c>
      <c r="C7902" s="1">
        <v>42515</v>
      </c>
      <c r="D7902">
        <v>5</v>
      </c>
      <c r="E7902" s="2">
        <v>42515.208333333336</v>
      </c>
      <c r="F7902" s="8" t="s">
        <v>388</v>
      </c>
      <c r="G7902" s="10" t="s">
        <v>389</v>
      </c>
      <c r="J7902" s="14">
        <v>-1</v>
      </c>
      <c r="K7902" s="14">
        <v>-1</v>
      </c>
      <c r="P7902" s="14">
        <v>-1</v>
      </c>
      <c r="Q7902" s="14">
        <v>-1</v>
      </c>
      <c r="AS7902" s="14">
        <v>-1</v>
      </c>
    </row>
    <row r="7903" spans="1:45" x14ac:dyDescent="0.25">
      <c r="A7903" t="s">
        <v>80</v>
      </c>
      <c r="B7903" s="2">
        <v>42515.541666666664</v>
      </c>
      <c r="C7903" s="1">
        <v>42515</v>
      </c>
      <c r="D7903">
        <v>6</v>
      </c>
      <c r="E7903" s="2">
        <v>42515.25</v>
      </c>
      <c r="F7903" s="8" t="s">
        <v>388</v>
      </c>
      <c r="G7903" s="10" t="s">
        <v>389</v>
      </c>
      <c r="J7903" s="14">
        <v>-1</v>
      </c>
      <c r="K7903" s="14">
        <v>-1</v>
      </c>
      <c r="P7903" s="14">
        <v>-1</v>
      </c>
      <c r="Q7903" s="14">
        <v>-1</v>
      </c>
      <c r="AS7903" s="14">
        <v>-1</v>
      </c>
    </row>
    <row r="7904" spans="1:45" x14ac:dyDescent="0.25">
      <c r="A7904" t="s">
        <v>80</v>
      </c>
      <c r="B7904" s="2">
        <v>42515.583333333336</v>
      </c>
      <c r="C7904" s="1">
        <v>42515</v>
      </c>
      <c r="D7904">
        <v>7</v>
      </c>
      <c r="E7904" s="2">
        <v>42515.291666666664</v>
      </c>
      <c r="F7904" s="8" t="s">
        <v>388</v>
      </c>
      <c r="G7904" s="10" t="s">
        <v>389</v>
      </c>
      <c r="J7904" s="14">
        <v>-1</v>
      </c>
      <c r="K7904" s="14">
        <v>-1</v>
      </c>
      <c r="P7904" s="14">
        <v>-1</v>
      </c>
      <c r="Q7904" s="14">
        <v>-1</v>
      </c>
      <c r="AS7904" s="14">
        <v>-1</v>
      </c>
    </row>
    <row r="7905" spans="1:45" x14ac:dyDescent="0.25">
      <c r="A7905" t="s">
        <v>80</v>
      </c>
      <c r="B7905" s="2">
        <v>42515.625</v>
      </c>
      <c r="C7905" s="1">
        <v>42515</v>
      </c>
      <c r="D7905">
        <v>8</v>
      </c>
      <c r="E7905" s="2">
        <v>42515.333333333336</v>
      </c>
      <c r="F7905" s="8" t="s">
        <v>388</v>
      </c>
      <c r="G7905" s="10" t="s">
        <v>389</v>
      </c>
      <c r="J7905" s="14">
        <v>-1</v>
      </c>
      <c r="K7905" s="14">
        <v>-1</v>
      </c>
      <c r="P7905" s="14">
        <v>-1</v>
      </c>
      <c r="Q7905" s="14">
        <v>-1</v>
      </c>
      <c r="AS7905" s="14">
        <v>-1</v>
      </c>
    </row>
    <row r="7906" spans="1:45" x14ac:dyDescent="0.25">
      <c r="A7906" t="s">
        <v>80</v>
      </c>
      <c r="B7906" s="2">
        <v>42515.666666666664</v>
      </c>
      <c r="C7906" s="1">
        <v>42515</v>
      </c>
      <c r="D7906">
        <v>9</v>
      </c>
      <c r="E7906" s="2">
        <v>42515.375</v>
      </c>
      <c r="F7906" s="8" t="s">
        <v>388</v>
      </c>
      <c r="G7906" s="10" t="s">
        <v>389</v>
      </c>
      <c r="J7906" s="14">
        <v>-1</v>
      </c>
      <c r="K7906" s="14">
        <v>-1</v>
      </c>
      <c r="P7906" s="14">
        <v>-1</v>
      </c>
      <c r="Q7906" s="14">
        <v>-1</v>
      </c>
      <c r="AS7906" s="14">
        <v>-1</v>
      </c>
    </row>
    <row r="7907" spans="1:45" x14ac:dyDescent="0.25">
      <c r="A7907" t="s">
        <v>80</v>
      </c>
      <c r="B7907" s="2">
        <v>42515.708333333336</v>
      </c>
      <c r="C7907" s="1">
        <v>42515</v>
      </c>
      <c r="D7907">
        <v>10</v>
      </c>
      <c r="E7907" s="2">
        <v>42515.416666666664</v>
      </c>
      <c r="F7907" s="8" t="s">
        <v>388</v>
      </c>
      <c r="G7907" s="10" t="s">
        <v>389</v>
      </c>
      <c r="J7907" s="14">
        <v>-1</v>
      </c>
      <c r="K7907" s="14">
        <v>-1</v>
      </c>
      <c r="P7907" s="14">
        <v>-1</v>
      </c>
      <c r="Q7907" s="14">
        <v>-1</v>
      </c>
      <c r="AS7907" s="14">
        <v>-1</v>
      </c>
    </row>
    <row r="7908" spans="1:45" x14ac:dyDescent="0.25">
      <c r="A7908" t="s">
        <v>80</v>
      </c>
      <c r="B7908" s="2">
        <v>42515.75</v>
      </c>
      <c r="C7908" s="1">
        <v>42515</v>
      </c>
      <c r="D7908">
        <v>11</v>
      </c>
      <c r="E7908" s="2">
        <v>42515.458333333336</v>
      </c>
      <c r="F7908" s="8" t="s">
        <v>388</v>
      </c>
      <c r="G7908" s="10" t="s">
        <v>389</v>
      </c>
      <c r="J7908" s="14">
        <v>0</v>
      </c>
      <c r="K7908" s="14">
        <v>0</v>
      </c>
      <c r="P7908" s="14">
        <v>0</v>
      </c>
      <c r="Q7908" s="14">
        <v>0</v>
      </c>
      <c r="AS7908" s="14">
        <v>0</v>
      </c>
    </row>
    <row r="7909" spans="1:45" x14ac:dyDescent="0.25">
      <c r="A7909" t="s">
        <v>80</v>
      </c>
      <c r="B7909" s="2">
        <v>42515.791666666664</v>
      </c>
      <c r="C7909" s="1">
        <v>42515</v>
      </c>
      <c r="D7909">
        <v>12</v>
      </c>
      <c r="E7909" s="2">
        <v>42515.5</v>
      </c>
      <c r="F7909" s="8" t="s">
        <v>388</v>
      </c>
      <c r="G7909" s="10" t="s">
        <v>389</v>
      </c>
      <c r="J7909" s="14">
        <v>-1</v>
      </c>
      <c r="K7909" s="14">
        <v>-1</v>
      </c>
      <c r="P7909" s="14">
        <v>-1</v>
      </c>
      <c r="Q7909" s="14">
        <v>-1</v>
      </c>
      <c r="AS7909" s="14">
        <v>-1</v>
      </c>
    </row>
    <row r="7910" spans="1:45" x14ac:dyDescent="0.25">
      <c r="A7910" t="s">
        <v>80</v>
      </c>
      <c r="B7910" s="2">
        <v>42515.833333333336</v>
      </c>
      <c r="C7910" s="1">
        <v>42515</v>
      </c>
      <c r="D7910">
        <v>13</v>
      </c>
      <c r="E7910" s="2">
        <v>42515.541666666664</v>
      </c>
      <c r="F7910" s="8" t="s">
        <v>388</v>
      </c>
      <c r="G7910" s="10" t="s">
        <v>389</v>
      </c>
      <c r="J7910" s="14">
        <v>-1</v>
      </c>
      <c r="K7910" s="14">
        <v>-1</v>
      </c>
      <c r="P7910" s="14">
        <v>-1</v>
      </c>
      <c r="Q7910" s="14">
        <v>-1</v>
      </c>
      <c r="AS7910" s="14">
        <v>-1</v>
      </c>
    </row>
    <row r="7911" spans="1:45" x14ac:dyDescent="0.25">
      <c r="A7911" t="s">
        <v>80</v>
      </c>
      <c r="B7911" s="2">
        <v>42515.875</v>
      </c>
      <c r="C7911" s="1">
        <v>42515</v>
      </c>
      <c r="D7911">
        <v>14</v>
      </c>
      <c r="E7911" s="2">
        <v>42515.583333333336</v>
      </c>
      <c r="F7911" s="8" t="s">
        <v>388</v>
      </c>
      <c r="G7911" s="10" t="s">
        <v>389</v>
      </c>
      <c r="J7911" s="14">
        <v>0</v>
      </c>
      <c r="K7911" s="14">
        <v>0</v>
      </c>
      <c r="P7911" s="14">
        <v>0</v>
      </c>
      <c r="Q7911" s="14">
        <v>0</v>
      </c>
      <c r="AS7911" s="14">
        <v>0</v>
      </c>
    </row>
    <row r="7912" spans="1:45" x14ac:dyDescent="0.25">
      <c r="A7912" t="s">
        <v>80</v>
      </c>
      <c r="B7912" s="2">
        <v>42515.916666666664</v>
      </c>
      <c r="C7912" s="1">
        <v>42515</v>
      </c>
      <c r="D7912">
        <v>15</v>
      </c>
      <c r="E7912" s="2">
        <v>42515.625</v>
      </c>
      <c r="F7912" s="8" t="s">
        <v>388</v>
      </c>
      <c r="G7912" s="10" t="s">
        <v>389</v>
      </c>
      <c r="J7912" s="14">
        <v>-1</v>
      </c>
      <c r="K7912" s="14">
        <v>-1</v>
      </c>
      <c r="P7912" s="14">
        <v>-1</v>
      </c>
      <c r="Q7912" s="14">
        <v>-1</v>
      </c>
      <c r="AS7912" s="14">
        <v>-1</v>
      </c>
    </row>
    <row r="7913" spans="1:45" x14ac:dyDescent="0.25">
      <c r="A7913" t="s">
        <v>80</v>
      </c>
      <c r="B7913" s="2">
        <v>42515.958333333336</v>
      </c>
      <c r="C7913" s="1">
        <v>42515</v>
      </c>
      <c r="D7913">
        <v>16</v>
      </c>
      <c r="E7913" s="2">
        <v>42515.666666666664</v>
      </c>
      <c r="F7913" s="8" t="s">
        <v>388</v>
      </c>
      <c r="G7913" s="10" t="s">
        <v>389</v>
      </c>
      <c r="J7913" s="14">
        <v>-1</v>
      </c>
      <c r="K7913" s="14">
        <v>-1</v>
      </c>
      <c r="P7913" s="14">
        <v>-1</v>
      </c>
      <c r="Q7913" s="14">
        <v>-1</v>
      </c>
      <c r="AS7913" s="14">
        <v>-1</v>
      </c>
    </row>
    <row r="7914" spans="1:45" x14ac:dyDescent="0.25">
      <c r="A7914" t="s">
        <v>80</v>
      </c>
      <c r="B7914" s="2">
        <v>42516</v>
      </c>
      <c r="C7914" s="1">
        <v>42515</v>
      </c>
      <c r="D7914">
        <v>17</v>
      </c>
      <c r="E7914" s="2">
        <v>42515.708333333336</v>
      </c>
      <c r="F7914" s="8" t="s">
        <v>388</v>
      </c>
      <c r="G7914" s="10" t="s">
        <v>389</v>
      </c>
      <c r="J7914" s="14">
        <v>0</v>
      </c>
      <c r="K7914" s="14">
        <v>0</v>
      </c>
      <c r="P7914" s="14">
        <v>0</v>
      </c>
      <c r="Q7914" s="14">
        <v>0</v>
      </c>
      <c r="AS7914" s="14">
        <v>0</v>
      </c>
    </row>
    <row r="7915" spans="1:45" x14ac:dyDescent="0.25">
      <c r="A7915" t="s">
        <v>80</v>
      </c>
      <c r="B7915" s="2">
        <v>42516.041666666664</v>
      </c>
      <c r="C7915" s="1">
        <v>42515</v>
      </c>
      <c r="D7915">
        <v>18</v>
      </c>
      <c r="E7915" s="2">
        <v>42515.75</v>
      </c>
      <c r="F7915" s="8" t="s">
        <v>388</v>
      </c>
      <c r="G7915" s="10" t="s">
        <v>389</v>
      </c>
      <c r="J7915" s="14">
        <v>-1</v>
      </c>
      <c r="K7915" s="14">
        <v>-1</v>
      </c>
      <c r="P7915" s="14">
        <v>-1</v>
      </c>
      <c r="Q7915" s="14">
        <v>-1</v>
      </c>
      <c r="AS7915" s="14">
        <v>-1</v>
      </c>
    </row>
    <row r="7916" spans="1:45" x14ac:dyDescent="0.25">
      <c r="A7916" t="s">
        <v>80</v>
      </c>
      <c r="B7916" s="2">
        <v>42516.083333333336</v>
      </c>
      <c r="C7916" s="1">
        <v>42515</v>
      </c>
      <c r="D7916">
        <v>19</v>
      </c>
      <c r="E7916" s="2">
        <v>42515.791666666664</v>
      </c>
      <c r="F7916" s="8" t="s">
        <v>388</v>
      </c>
      <c r="G7916" s="10" t="s">
        <v>389</v>
      </c>
      <c r="J7916" s="14">
        <v>-1</v>
      </c>
      <c r="K7916" s="14">
        <v>-1</v>
      </c>
      <c r="P7916" s="14">
        <v>-1</v>
      </c>
      <c r="Q7916" s="14">
        <v>-1</v>
      </c>
      <c r="AS7916" s="14">
        <v>-1</v>
      </c>
    </row>
    <row r="7917" spans="1:45" x14ac:dyDescent="0.25">
      <c r="A7917" t="s">
        <v>80</v>
      </c>
      <c r="B7917" s="2">
        <v>42516.125</v>
      </c>
      <c r="C7917" s="1">
        <v>42515</v>
      </c>
      <c r="D7917">
        <v>20</v>
      </c>
      <c r="E7917" s="2">
        <v>42515.833333333336</v>
      </c>
      <c r="F7917" s="8" t="s">
        <v>388</v>
      </c>
      <c r="G7917" s="10" t="s">
        <v>389</v>
      </c>
      <c r="J7917" s="14">
        <v>-1</v>
      </c>
      <c r="K7917" s="14">
        <v>-1</v>
      </c>
      <c r="P7917" s="14">
        <v>-1</v>
      </c>
      <c r="Q7917" s="14">
        <v>-1</v>
      </c>
      <c r="AS7917" s="14">
        <v>-1</v>
      </c>
    </row>
    <row r="7918" spans="1:45" x14ac:dyDescent="0.25">
      <c r="A7918" t="s">
        <v>80</v>
      </c>
      <c r="B7918" s="2">
        <v>42516.166666666664</v>
      </c>
      <c r="C7918" s="1">
        <v>42515</v>
      </c>
      <c r="D7918">
        <v>21</v>
      </c>
      <c r="E7918" s="2">
        <v>42515.875</v>
      </c>
      <c r="F7918" s="8" t="s">
        <v>388</v>
      </c>
      <c r="G7918" s="10" t="s">
        <v>389</v>
      </c>
      <c r="J7918" s="14">
        <v>0</v>
      </c>
      <c r="K7918" s="14">
        <v>0</v>
      </c>
      <c r="P7918" s="14">
        <v>0</v>
      </c>
      <c r="Q7918" s="14">
        <v>0</v>
      </c>
      <c r="AS7918" s="14">
        <v>0</v>
      </c>
    </row>
    <row r="7919" spans="1:45" x14ac:dyDescent="0.25">
      <c r="A7919" t="s">
        <v>80</v>
      </c>
      <c r="B7919" s="2">
        <v>42516.208333333336</v>
      </c>
      <c r="C7919" s="1">
        <v>42515</v>
      </c>
      <c r="D7919">
        <v>22</v>
      </c>
      <c r="E7919" s="2">
        <v>42515.916666666664</v>
      </c>
      <c r="F7919" s="8" t="s">
        <v>388</v>
      </c>
      <c r="G7919" s="10" t="s">
        <v>389</v>
      </c>
      <c r="J7919" s="14">
        <v>-1</v>
      </c>
      <c r="K7919" s="14">
        <v>-1</v>
      </c>
      <c r="P7919" s="14">
        <v>-1</v>
      </c>
      <c r="Q7919" s="14">
        <v>-1</v>
      </c>
      <c r="AS7919" s="14">
        <v>-1</v>
      </c>
    </row>
    <row r="7920" spans="1:45" x14ac:dyDescent="0.25">
      <c r="A7920" t="s">
        <v>80</v>
      </c>
      <c r="B7920" s="2">
        <v>42516.25</v>
      </c>
      <c r="C7920" s="1">
        <v>42515</v>
      </c>
      <c r="D7920">
        <v>23</v>
      </c>
      <c r="E7920" s="2">
        <v>42515.958333333336</v>
      </c>
      <c r="F7920" s="8" t="s">
        <v>388</v>
      </c>
      <c r="G7920" s="10" t="s">
        <v>389</v>
      </c>
      <c r="J7920" s="14">
        <v>-1</v>
      </c>
      <c r="K7920" s="14">
        <v>-1</v>
      </c>
      <c r="P7920" s="14">
        <v>-1</v>
      </c>
      <c r="Q7920" s="14">
        <v>-1</v>
      </c>
      <c r="AS7920" s="14">
        <v>-1</v>
      </c>
    </row>
    <row r="7921" spans="1:45" x14ac:dyDescent="0.25">
      <c r="A7921" t="s">
        <v>80</v>
      </c>
      <c r="B7921" s="2">
        <v>42516.291666666664</v>
      </c>
      <c r="C7921" s="1">
        <v>42515</v>
      </c>
      <c r="D7921">
        <v>24</v>
      </c>
      <c r="E7921" s="2">
        <v>42516</v>
      </c>
      <c r="F7921" s="8" t="s">
        <v>388</v>
      </c>
      <c r="G7921" s="10" t="s">
        <v>389</v>
      </c>
      <c r="J7921" s="14">
        <v>0</v>
      </c>
      <c r="K7921" s="14">
        <v>0</v>
      </c>
      <c r="P7921" s="14">
        <v>0</v>
      </c>
      <c r="Q7921" s="14">
        <v>0</v>
      </c>
      <c r="AS7921" s="14">
        <v>0</v>
      </c>
    </row>
    <row r="7922" spans="1:45" x14ac:dyDescent="0.25">
      <c r="A7922" t="s">
        <v>80</v>
      </c>
      <c r="B7922" s="2">
        <v>42516.333333333336</v>
      </c>
      <c r="C7922" s="1">
        <v>42516</v>
      </c>
      <c r="D7922">
        <v>1</v>
      </c>
      <c r="E7922" s="2">
        <v>42516.041666666664</v>
      </c>
      <c r="F7922" s="8" t="s">
        <v>388</v>
      </c>
      <c r="G7922" s="10" t="s">
        <v>389</v>
      </c>
      <c r="J7922" s="14">
        <v>-1</v>
      </c>
      <c r="K7922" s="14">
        <v>-1</v>
      </c>
      <c r="P7922" s="14">
        <v>-1</v>
      </c>
      <c r="Q7922" s="14">
        <v>-1</v>
      </c>
      <c r="AS7922" s="14">
        <v>-1</v>
      </c>
    </row>
    <row r="7923" spans="1:45" x14ac:dyDescent="0.25">
      <c r="A7923" t="s">
        <v>80</v>
      </c>
      <c r="B7923" s="2">
        <v>42516.375</v>
      </c>
      <c r="C7923" s="1">
        <v>42516</v>
      </c>
      <c r="D7923">
        <v>2</v>
      </c>
      <c r="E7923" s="2">
        <v>42516.083333333336</v>
      </c>
      <c r="F7923" s="8" t="s">
        <v>388</v>
      </c>
      <c r="G7923" s="10" t="s">
        <v>389</v>
      </c>
      <c r="J7923" s="14">
        <v>-1</v>
      </c>
      <c r="K7923" s="14">
        <v>-1</v>
      </c>
      <c r="P7923" s="14">
        <v>-1</v>
      </c>
      <c r="Q7923" s="14">
        <v>-1</v>
      </c>
      <c r="AS7923" s="14">
        <v>-1</v>
      </c>
    </row>
    <row r="7924" spans="1:45" x14ac:dyDescent="0.25">
      <c r="A7924" t="s">
        <v>80</v>
      </c>
      <c r="B7924" s="2">
        <v>42516.416666666664</v>
      </c>
      <c r="C7924" s="1">
        <v>42516</v>
      </c>
      <c r="D7924">
        <v>3</v>
      </c>
      <c r="E7924" s="2">
        <v>42516.125</v>
      </c>
      <c r="F7924" s="8" t="s">
        <v>388</v>
      </c>
      <c r="G7924" s="10" t="s">
        <v>389</v>
      </c>
      <c r="J7924" s="14">
        <v>0</v>
      </c>
      <c r="K7924" s="14">
        <v>0</v>
      </c>
      <c r="P7924" s="14">
        <v>0</v>
      </c>
      <c r="Q7924" s="14">
        <v>0</v>
      </c>
      <c r="AS7924" s="14">
        <v>0</v>
      </c>
    </row>
    <row r="7925" spans="1:45" x14ac:dyDescent="0.25">
      <c r="A7925" t="s">
        <v>80</v>
      </c>
      <c r="B7925" s="2">
        <v>42516.458333333336</v>
      </c>
      <c r="C7925" s="1">
        <v>42516</v>
      </c>
      <c r="D7925">
        <v>4</v>
      </c>
      <c r="E7925" s="2">
        <v>42516.166666666664</v>
      </c>
      <c r="F7925" s="8" t="s">
        <v>388</v>
      </c>
      <c r="G7925" s="10" t="s">
        <v>389</v>
      </c>
      <c r="J7925" s="14">
        <v>-1</v>
      </c>
      <c r="K7925" s="14">
        <v>-1</v>
      </c>
      <c r="P7925" s="14">
        <v>-1</v>
      </c>
      <c r="Q7925" s="14">
        <v>-1</v>
      </c>
      <c r="AS7925" s="14">
        <v>-1</v>
      </c>
    </row>
    <row r="7926" spans="1:45" x14ac:dyDescent="0.25">
      <c r="A7926" t="s">
        <v>80</v>
      </c>
      <c r="B7926" s="2">
        <v>42516.5</v>
      </c>
      <c r="C7926" s="1">
        <v>42516</v>
      </c>
      <c r="D7926">
        <v>5</v>
      </c>
      <c r="E7926" s="2">
        <v>42516.208333333336</v>
      </c>
      <c r="F7926" s="8" t="s">
        <v>388</v>
      </c>
      <c r="G7926" s="10" t="s">
        <v>389</v>
      </c>
      <c r="J7926" s="14">
        <v>-1</v>
      </c>
      <c r="K7926" s="14">
        <v>-1</v>
      </c>
      <c r="P7926" s="14">
        <v>-1</v>
      </c>
      <c r="Q7926" s="14">
        <v>-1</v>
      </c>
      <c r="AS7926" s="14">
        <v>-1</v>
      </c>
    </row>
    <row r="7927" spans="1:45" x14ac:dyDescent="0.25">
      <c r="A7927" t="s">
        <v>80</v>
      </c>
      <c r="B7927" s="2">
        <v>42516.541666666664</v>
      </c>
      <c r="C7927" s="1">
        <v>42516</v>
      </c>
      <c r="D7927">
        <v>6</v>
      </c>
      <c r="E7927" s="2">
        <v>42516.25</v>
      </c>
      <c r="F7927" s="8" t="s">
        <v>388</v>
      </c>
      <c r="G7927" s="10" t="s">
        <v>389</v>
      </c>
      <c r="J7927" s="14">
        <v>0</v>
      </c>
      <c r="K7927" s="14">
        <v>0</v>
      </c>
      <c r="P7927" s="14">
        <v>0</v>
      </c>
      <c r="Q7927" s="14">
        <v>0</v>
      </c>
      <c r="AS7927" s="14">
        <v>0</v>
      </c>
    </row>
    <row r="7928" spans="1:45" x14ac:dyDescent="0.25">
      <c r="A7928" t="s">
        <v>80</v>
      </c>
      <c r="B7928" s="2">
        <v>42516.583333333336</v>
      </c>
      <c r="C7928" s="1">
        <v>42516</v>
      </c>
      <c r="D7928">
        <v>7</v>
      </c>
      <c r="E7928" s="2">
        <v>42516.291666666664</v>
      </c>
      <c r="F7928" s="8" t="s">
        <v>388</v>
      </c>
      <c r="G7928" s="10" t="s">
        <v>389</v>
      </c>
      <c r="J7928" s="14">
        <v>-1</v>
      </c>
      <c r="K7928" s="14">
        <v>-1</v>
      </c>
      <c r="P7928" s="14">
        <v>-1</v>
      </c>
      <c r="Q7928" s="14">
        <v>-1</v>
      </c>
      <c r="AS7928" s="14">
        <v>-1</v>
      </c>
    </row>
    <row r="7929" spans="1:45" x14ac:dyDescent="0.25">
      <c r="A7929" t="s">
        <v>80</v>
      </c>
      <c r="B7929" s="2">
        <v>42516.625</v>
      </c>
      <c r="C7929" s="1">
        <v>42516</v>
      </c>
      <c r="D7929">
        <v>8</v>
      </c>
      <c r="E7929" s="2">
        <v>42516.333333333336</v>
      </c>
      <c r="F7929" s="8" t="s">
        <v>388</v>
      </c>
      <c r="G7929" s="10" t="s">
        <v>389</v>
      </c>
      <c r="J7929" s="14">
        <v>-1</v>
      </c>
      <c r="K7929" s="14">
        <v>-1</v>
      </c>
      <c r="P7929" s="14">
        <v>-1</v>
      </c>
      <c r="Q7929" s="14">
        <v>-1</v>
      </c>
      <c r="AS7929" s="14">
        <v>-1</v>
      </c>
    </row>
    <row r="7930" spans="1:45" x14ac:dyDescent="0.25">
      <c r="A7930" t="s">
        <v>80</v>
      </c>
      <c r="B7930" s="2">
        <v>42516.666666666664</v>
      </c>
      <c r="C7930" s="1">
        <v>42516</v>
      </c>
      <c r="D7930">
        <v>9</v>
      </c>
      <c r="E7930" s="2">
        <v>42516.375</v>
      </c>
      <c r="F7930" s="8" t="s">
        <v>388</v>
      </c>
      <c r="G7930" s="10" t="s">
        <v>389</v>
      </c>
      <c r="J7930" s="14">
        <v>0</v>
      </c>
      <c r="K7930" s="14">
        <v>0</v>
      </c>
      <c r="P7930" s="14">
        <v>0</v>
      </c>
      <c r="Q7930" s="14">
        <v>0</v>
      </c>
      <c r="AS7930" s="14">
        <v>0</v>
      </c>
    </row>
    <row r="7931" spans="1:45" x14ac:dyDescent="0.25">
      <c r="A7931" t="s">
        <v>80</v>
      </c>
      <c r="B7931" s="2">
        <v>42516.708333333336</v>
      </c>
      <c r="C7931" s="1">
        <v>42516</v>
      </c>
      <c r="D7931">
        <v>10</v>
      </c>
      <c r="E7931" s="2">
        <v>42516.416666666664</v>
      </c>
      <c r="F7931" s="8" t="s">
        <v>388</v>
      </c>
      <c r="G7931" s="10" t="s">
        <v>389</v>
      </c>
      <c r="J7931" s="14">
        <v>-1</v>
      </c>
      <c r="K7931" s="14">
        <v>-1</v>
      </c>
      <c r="P7931" s="14">
        <v>-1</v>
      </c>
      <c r="Q7931" s="14">
        <v>-1</v>
      </c>
      <c r="AS7931" s="14">
        <v>-1</v>
      </c>
    </row>
    <row r="7932" spans="1:45" x14ac:dyDescent="0.25">
      <c r="A7932" t="s">
        <v>80</v>
      </c>
      <c r="B7932" s="2">
        <v>42516.75</v>
      </c>
      <c r="C7932" s="1">
        <v>42516</v>
      </c>
      <c r="D7932">
        <v>11</v>
      </c>
      <c r="E7932" s="2">
        <v>42516.458333333336</v>
      </c>
      <c r="F7932" s="8" t="s">
        <v>388</v>
      </c>
      <c r="G7932" s="10" t="s">
        <v>389</v>
      </c>
      <c r="J7932" s="14">
        <v>0</v>
      </c>
      <c r="K7932" s="14">
        <v>0</v>
      </c>
      <c r="P7932" s="14">
        <v>0</v>
      </c>
      <c r="Q7932" s="14">
        <v>0</v>
      </c>
      <c r="AS7932" s="14">
        <v>0</v>
      </c>
    </row>
    <row r="7933" spans="1:45" x14ac:dyDescent="0.25">
      <c r="A7933" t="s">
        <v>80</v>
      </c>
      <c r="B7933" s="2">
        <v>42516.791666666664</v>
      </c>
      <c r="C7933" s="1">
        <v>42516</v>
      </c>
      <c r="D7933">
        <v>12</v>
      </c>
      <c r="E7933" s="2">
        <v>42516.5</v>
      </c>
      <c r="F7933" s="8" t="s">
        <v>388</v>
      </c>
      <c r="G7933" s="10" t="s">
        <v>389</v>
      </c>
      <c r="J7933" s="14">
        <v>-1</v>
      </c>
      <c r="K7933" s="14">
        <v>-1</v>
      </c>
      <c r="P7933" s="14">
        <v>-1</v>
      </c>
      <c r="Q7933" s="14">
        <v>-1</v>
      </c>
      <c r="AS7933" s="14">
        <v>-1</v>
      </c>
    </row>
    <row r="7934" spans="1:45" x14ac:dyDescent="0.25">
      <c r="A7934" t="s">
        <v>80</v>
      </c>
      <c r="B7934" s="2">
        <v>42516.833333333336</v>
      </c>
      <c r="C7934" s="1">
        <v>42516</v>
      </c>
      <c r="D7934">
        <v>13</v>
      </c>
      <c r="E7934" s="2">
        <v>42516.541666666664</v>
      </c>
      <c r="F7934" s="8" t="s">
        <v>388</v>
      </c>
      <c r="G7934" s="10" t="s">
        <v>389</v>
      </c>
      <c r="J7934" s="14">
        <v>-1</v>
      </c>
      <c r="K7934" s="14">
        <v>-1</v>
      </c>
      <c r="P7934" s="14">
        <v>-1</v>
      </c>
      <c r="Q7934" s="14">
        <v>-1</v>
      </c>
      <c r="AS7934" s="14">
        <v>-1</v>
      </c>
    </row>
    <row r="7935" spans="1:45" x14ac:dyDescent="0.25">
      <c r="A7935" t="s">
        <v>80</v>
      </c>
      <c r="B7935" s="2">
        <v>42516.875</v>
      </c>
      <c r="C7935" s="1">
        <v>42516</v>
      </c>
      <c r="D7935">
        <v>14</v>
      </c>
      <c r="E7935" s="2">
        <v>42516.583333333336</v>
      </c>
      <c r="F7935" s="8" t="s">
        <v>388</v>
      </c>
      <c r="G7935" s="10" t="s">
        <v>389</v>
      </c>
      <c r="J7935" s="14">
        <v>0</v>
      </c>
      <c r="K7935" s="14">
        <v>0</v>
      </c>
      <c r="P7935" s="14">
        <v>0</v>
      </c>
      <c r="Q7935" s="14">
        <v>0</v>
      </c>
      <c r="AS7935" s="14">
        <v>0</v>
      </c>
    </row>
    <row r="7936" spans="1:45" x14ac:dyDescent="0.25">
      <c r="A7936" t="s">
        <v>80</v>
      </c>
      <c r="B7936" s="2">
        <v>42516.916666666664</v>
      </c>
      <c r="C7936" s="1">
        <v>42516</v>
      </c>
      <c r="D7936">
        <v>15</v>
      </c>
      <c r="E7936" s="2">
        <v>42516.625</v>
      </c>
      <c r="F7936" s="8" t="s">
        <v>388</v>
      </c>
      <c r="G7936" s="10" t="s">
        <v>389</v>
      </c>
      <c r="J7936" s="14">
        <v>-1</v>
      </c>
      <c r="K7936" s="14">
        <v>-1</v>
      </c>
      <c r="P7936" s="14">
        <v>-1</v>
      </c>
      <c r="Q7936" s="14">
        <v>-1</v>
      </c>
      <c r="AS7936" s="14">
        <v>-1</v>
      </c>
    </row>
    <row r="7937" spans="1:45" x14ac:dyDescent="0.25">
      <c r="A7937" t="s">
        <v>80</v>
      </c>
      <c r="B7937" s="2">
        <v>42516.958333333336</v>
      </c>
      <c r="C7937" s="1">
        <v>42516</v>
      </c>
      <c r="D7937">
        <v>16</v>
      </c>
      <c r="E7937" s="2">
        <v>42516.666666666664</v>
      </c>
      <c r="F7937" s="8" t="s">
        <v>388</v>
      </c>
      <c r="G7937" s="10" t="s">
        <v>389</v>
      </c>
      <c r="J7937" s="14">
        <v>0</v>
      </c>
      <c r="K7937" s="14">
        <v>0</v>
      </c>
      <c r="P7937" s="14">
        <v>0</v>
      </c>
      <c r="Q7937" s="14">
        <v>0</v>
      </c>
      <c r="AS7937" s="14">
        <v>0</v>
      </c>
    </row>
    <row r="7938" spans="1:45" x14ac:dyDescent="0.25">
      <c r="A7938" t="s">
        <v>80</v>
      </c>
      <c r="B7938" s="2">
        <v>42517</v>
      </c>
      <c r="C7938" s="1">
        <v>42516</v>
      </c>
      <c r="D7938">
        <v>17</v>
      </c>
      <c r="E7938" s="2">
        <v>42516.708333333336</v>
      </c>
      <c r="F7938" s="8" t="s">
        <v>388</v>
      </c>
      <c r="G7938" s="10" t="s">
        <v>389</v>
      </c>
      <c r="J7938" s="14">
        <v>-1</v>
      </c>
      <c r="K7938" s="14">
        <v>-1</v>
      </c>
      <c r="P7938" s="14">
        <v>-1</v>
      </c>
      <c r="Q7938" s="14">
        <v>-1</v>
      </c>
      <c r="AS7938" s="14">
        <v>-1</v>
      </c>
    </row>
    <row r="7939" spans="1:45" x14ac:dyDescent="0.25">
      <c r="A7939" t="s">
        <v>80</v>
      </c>
      <c r="B7939" s="2">
        <v>42517.041666666664</v>
      </c>
      <c r="C7939" s="1">
        <v>42516</v>
      </c>
      <c r="D7939">
        <v>18</v>
      </c>
      <c r="E7939" s="2">
        <v>42516.75</v>
      </c>
      <c r="F7939" s="8" t="s">
        <v>388</v>
      </c>
      <c r="G7939" s="10" t="s">
        <v>389</v>
      </c>
      <c r="J7939" s="14">
        <v>0</v>
      </c>
      <c r="K7939" s="14">
        <v>0</v>
      </c>
      <c r="P7939" s="14">
        <v>0</v>
      </c>
      <c r="Q7939" s="14">
        <v>0</v>
      </c>
      <c r="AS7939" s="14">
        <v>0</v>
      </c>
    </row>
    <row r="7940" spans="1:45" x14ac:dyDescent="0.25">
      <c r="A7940" t="s">
        <v>80</v>
      </c>
      <c r="B7940" s="2">
        <v>42517.083333333336</v>
      </c>
      <c r="C7940" s="1">
        <v>42516</v>
      </c>
      <c r="D7940">
        <v>19</v>
      </c>
      <c r="E7940" s="2">
        <v>42516.791666666664</v>
      </c>
      <c r="F7940" s="8" t="s">
        <v>388</v>
      </c>
      <c r="G7940" s="10" t="s">
        <v>389</v>
      </c>
      <c r="J7940" s="14">
        <v>-1</v>
      </c>
      <c r="K7940" s="14">
        <v>-1</v>
      </c>
      <c r="P7940" s="14">
        <v>-1</v>
      </c>
      <c r="Q7940" s="14">
        <v>-1</v>
      </c>
      <c r="AS7940" s="14">
        <v>-1</v>
      </c>
    </row>
    <row r="7941" spans="1:45" x14ac:dyDescent="0.25">
      <c r="A7941" t="s">
        <v>80</v>
      </c>
      <c r="B7941" s="2">
        <v>42517.125</v>
      </c>
      <c r="C7941" s="1">
        <v>42516</v>
      </c>
      <c r="D7941">
        <v>20</v>
      </c>
      <c r="E7941" s="2">
        <v>42516.833333333336</v>
      </c>
      <c r="F7941" s="8" t="s">
        <v>388</v>
      </c>
      <c r="G7941" s="10" t="s">
        <v>389</v>
      </c>
      <c r="J7941" s="14">
        <v>-1</v>
      </c>
      <c r="K7941" s="14">
        <v>-1</v>
      </c>
      <c r="P7941" s="14">
        <v>-1</v>
      </c>
      <c r="Q7941" s="14">
        <v>-1</v>
      </c>
      <c r="AS7941" s="14">
        <v>-1</v>
      </c>
    </row>
    <row r="7942" spans="1:45" x14ac:dyDescent="0.25">
      <c r="A7942" t="s">
        <v>80</v>
      </c>
      <c r="B7942" s="2">
        <v>42517.166666666664</v>
      </c>
      <c r="C7942" s="1">
        <v>42516</v>
      </c>
      <c r="D7942">
        <v>21</v>
      </c>
      <c r="E7942" s="2">
        <v>42516.875</v>
      </c>
      <c r="F7942" s="8" t="s">
        <v>388</v>
      </c>
      <c r="G7942" s="10" t="s">
        <v>389</v>
      </c>
      <c r="J7942" s="14">
        <v>0</v>
      </c>
      <c r="K7942" s="14">
        <v>0</v>
      </c>
      <c r="P7942" s="14">
        <v>0</v>
      </c>
      <c r="Q7942" s="14">
        <v>0</v>
      </c>
      <c r="AS7942" s="14">
        <v>0</v>
      </c>
    </row>
    <row r="7943" spans="1:45" x14ac:dyDescent="0.25">
      <c r="A7943" t="s">
        <v>80</v>
      </c>
      <c r="B7943" s="2">
        <v>42517.208333333336</v>
      </c>
      <c r="C7943" s="1">
        <v>42516</v>
      </c>
      <c r="D7943">
        <v>22</v>
      </c>
      <c r="E7943" s="2">
        <v>42516.916666666664</v>
      </c>
      <c r="F7943" s="8" t="s">
        <v>388</v>
      </c>
      <c r="G7943" s="10" t="s">
        <v>389</v>
      </c>
      <c r="J7943" s="14">
        <v>-1</v>
      </c>
      <c r="K7943" s="14">
        <v>-1</v>
      </c>
      <c r="P7943" s="14">
        <v>-1</v>
      </c>
      <c r="Q7943" s="14">
        <v>-1</v>
      </c>
      <c r="AS7943" s="14">
        <v>-1</v>
      </c>
    </row>
    <row r="7944" spans="1:45" x14ac:dyDescent="0.25">
      <c r="A7944" t="s">
        <v>80</v>
      </c>
      <c r="B7944" s="2">
        <v>42517.25</v>
      </c>
      <c r="C7944" s="1">
        <v>42516</v>
      </c>
      <c r="D7944">
        <v>23</v>
      </c>
      <c r="E7944" s="2">
        <v>42516.958333333336</v>
      </c>
      <c r="F7944" s="8" t="s">
        <v>388</v>
      </c>
      <c r="G7944" s="10" t="s">
        <v>389</v>
      </c>
      <c r="J7944" s="14">
        <v>0</v>
      </c>
      <c r="K7944" s="14">
        <v>0</v>
      </c>
      <c r="P7944" s="14">
        <v>0</v>
      </c>
      <c r="Q7944" s="14">
        <v>0</v>
      </c>
      <c r="AS7944" s="14">
        <v>0</v>
      </c>
    </row>
    <row r="7945" spans="1:45" x14ac:dyDescent="0.25">
      <c r="A7945" t="s">
        <v>80</v>
      </c>
      <c r="B7945" s="2">
        <v>42517.291666666664</v>
      </c>
      <c r="C7945" s="1">
        <v>42516</v>
      </c>
      <c r="D7945">
        <v>24</v>
      </c>
      <c r="E7945" s="2">
        <v>42517</v>
      </c>
      <c r="F7945" s="8" t="s">
        <v>388</v>
      </c>
      <c r="G7945" s="10" t="s">
        <v>389</v>
      </c>
      <c r="J7945" s="14">
        <v>-1</v>
      </c>
      <c r="K7945" s="14">
        <v>-1</v>
      </c>
      <c r="P7945" s="14">
        <v>-1</v>
      </c>
      <c r="Q7945" s="14">
        <v>-1</v>
      </c>
      <c r="AS7945" s="14">
        <v>-1</v>
      </c>
    </row>
    <row r="7946" spans="1:45" x14ac:dyDescent="0.25">
      <c r="A7946" t="s">
        <v>80</v>
      </c>
      <c r="B7946" s="2">
        <v>42517.333333333336</v>
      </c>
      <c r="C7946" s="1">
        <v>42517</v>
      </c>
      <c r="D7946">
        <v>1</v>
      </c>
      <c r="E7946" s="2">
        <v>42517.041666666664</v>
      </c>
      <c r="F7946" s="8" t="s">
        <v>388</v>
      </c>
      <c r="G7946" s="10" t="s">
        <v>389</v>
      </c>
      <c r="J7946" s="14">
        <v>-1</v>
      </c>
      <c r="K7946" s="14">
        <v>-1</v>
      </c>
      <c r="P7946" s="14">
        <v>-1</v>
      </c>
      <c r="Q7946" s="14">
        <v>-1</v>
      </c>
      <c r="AS7946" s="14">
        <v>-1</v>
      </c>
    </row>
    <row r="7947" spans="1:45" x14ac:dyDescent="0.25">
      <c r="A7947" t="s">
        <v>80</v>
      </c>
      <c r="B7947" s="2">
        <v>42517.375</v>
      </c>
      <c r="C7947" s="1">
        <v>42517</v>
      </c>
      <c r="D7947">
        <v>2</v>
      </c>
      <c r="E7947" s="2">
        <v>42517.083333333336</v>
      </c>
      <c r="F7947" s="8" t="s">
        <v>388</v>
      </c>
      <c r="G7947" s="10" t="s">
        <v>389</v>
      </c>
      <c r="J7947" s="14">
        <v>0</v>
      </c>
      <c r="K7947" s="14">
        <v>0</v>
      </c>
      <c r="P7947" s="14">
        <v>0</v>
      </c>
      <c r="Q7947" s="14">
        <v>0</v>
      </c>
      <c r="AS7947" s="14">
        <v>0</v>
      </c>
    </row>
    <row r="7948" spans="1:45" x14ac:dyDescent="0.25">
      <c r="A7948" t="s">
        <v>80</v>
      </c>
      <c r="B7948" s="2">
        <v>42517.416666666664</v>
      </c>
      <c r="C7948" s="1">
        <v>42517</v>
      </c>
      <c r="D7948">
        <v>3</v>
      </c>
      <c r="E7948" s="2">
        <v>42517.125</v>
      </c>
      <c r="F7948" s="8" t="s">
        <v>388</v>
      </c>
      <c r="G7948" s="10" t="s">
        <v>389</v>
      </c>
      <c r="J7948" s="14">
        <v>-1</v>
      </c>
      <c r="K7948" s="14">
        <v>-1</v>
      </c>
      <c r="P7948" s="14">
        <v>-1</v>
      </c>
      <c r="Q7948" s="14">
        <v>-1</v>
      </c>
      <c r="AS7948" s="14">
        <v>-1</v>
      </c>
    </row>
    <row r="7949" spans="1:45" x14ac:dyDescent="0.25">
      <c r="A7949" t="s">
        <v>80</v>
      </c>
      <c r="B7949" s="2">
        <v>42517.458333333336</v>
      </c>
      <c r="C7949" s="1">
        <v>42517</v>
      </c>
      <c r="D7949">
        <v>4</v>
      </c>
      <c r="E7949" s="2">
        <v>42517.166666666664</v>
      </c>
      <c r="F7949" s="8" t="s">
        <v>388</v>
      </c>
      <c r="G7949" s="10" t="s">
        <v>389</v>
      </c>
      <c r="J7949" s="14">
        <v>0</v>
      </c>
      <c r="K7949" s="14">
        <v>0</v>
      </c>
      <c r="P7949" s="14">
        <v>0</v>
      </c>
      <c r="Q7949" s="14">
        <v>0</v>
      </c>
      <c r="AS7949" s="14">
        <v>0</v>
      </c>
    </row>
    <row r="7950" spans="1:45" x14ac:dyDescent="0.25">
      <c r="A7950" t="s">
        <v>80</v>
      </c>
      <c r="B7950" s="2">
        <v>42517.5</v>
      </c>
      <c r="C7950" s="1">
        <v>42517</v>
      </c>
      <c r="D7950">
        <v>5</v>
      </c>
      <c r="E7950" s="2">
        <v>42517.208333333336</v>
      </c>
      <c r="F7950" s="8" t="s">
        <v>388</v>
      </c>
      <c r="G7950" s="10" t="s">
        <v>389</v>
      </c>
      <c r="J7950" s="14">
        <v>-1</v>
      </c>
      <c r="K7950" s="14">
        <v>-1</v>
      </c>
      <c r="P7950" s="14">
        <v>-1</v>
      </c>
      <c r="Q7950" s="14">
        <v>-1</v>
      </c>
      <c r="AS7950" s="14">
        <v>-1</v>
      </c>
    </row>
    <row r="7951" spans="1:45" x14ac:dyDescent="0.25">
      <c r="A7951" t="s">
        <v>80</v>
      </c>
      <c r="B7951" s="2">
        <v>42517.541666666664</v>
      </c>
      <c r="C7951" s="1">
        <v>42517</v>
      </c>
      <c r="D7951">
        <v>6</v>
      </c>
      <c r="E7951" s="2">
        <v>42517.25</v>
      </c>
      <c r="F7951" s="8" t="s">
        <v>388</v>
      </c>
      <c r="G7951" s="10" t="s">
        <v>389</v>
      </c>
      <c r="J7951" s="14">
        <v>-1</v>
      </c>
      <c r="K7951" s="14">
        <v>-1</v>
      </c>
      <c r="P7951" s="14">
        <v>-1</v>
      </c>
      <c r="Q7951" s="14">
        <v>-1</v>
      </c>
      <c r="AS7951" s="14">
        <v>-1</v>
      </c>
    </row>
    <row r="7952" spans="1:45" x14ac:dyDescent="0.25">
      <c r="A7952" t="s">
        <v>80</v>
      </c>
      <c r="B7952" s="2">
        <v>42517.583333333336</v>
      </c>
      <c r="C7952" s="1">
        <v>42517</v>
      </c>
      <c r="D7952">
        <v>7</v>
      </c>
      <c r="E7952" s="2">
        <v>42517.291666666664</v>
      </c>
      <c r="F7952" s="8" t="s">
        <v>388</v>
      </c>
      <c r="G7952" s="10" t="s">
        <v>389</v>
      </c>
      <c r="J7952" s="14">
        <v>0</v>
      </c>
      <c r="K7952" s="14">
        <v>0</v>
      </c>
      <c r="P7952" s="14">
        <v>0</v>
      </c>
      <c r="Q7952" s="14">
        <v>0</v>
      </c>
      <c r="AS7952" s="14">
        <v>0</v>
      </c>
    </row>
    <row r="7953" spans="1:45" x14ac:dyDescent="0.25">
      <c r="A7953" t="s">
        <v>80</v>
      </c>
      <c r="B7953" s="2">
        <v>42517.625</v>
      </c>
      <c r="C7953" s="1">
        <v>42517</v>
      </c>
      <c r="D7953">
        <v>8</v>
      </c>
      <c r="E7953" s="2">
        <v>42517.333333333336</v>
      </c>
      <c r="F7953" s="8" t="s">
        <v>388</v>
      </c>
      <c r="G7953" s="10" t="s">
        <v>389</v>
      </c>
      <c r="J7953" s="14">
        <v>-1</v>
      </c>
      <c r="K7953" s="14">
        <v>-1</v>
      </c>
      <c r="P7953" s="14">
        <v>-1</v>
      </c>
      <c r="Q7953" s="14">
        <v>-1</v>
      </c>
      <c r="AS7953" s="14">
        <v>-1</v>
      </c>
    </row>
    <row r="7954" spans="1:45" x14ac:dyDescent="0.25">
      <c r="A7954" t="s">
        <v>80</v>
      </c>
      <c r="B7954" s="2">
        <v>42517.666666666664</v>
      </c>
      <c r="C7954" s="1">
        <v>42517</v>
      </c>
      <c r="D7954">
        <v>9</v>
      </c>
      <c r="E7954" s="2">
        <v>42517.375</v>
      </c>
      <c r="F7954" s="8" t="s">
        <v>388</v>
      </c>
      <c r="G7954" s="10" t="s">
        <v>389</v>
      </c>
      <c r="J7954" s="14">
        <v>0</v>
      </c>
      <c r="K7954" s="14">
        <v>0</v>
      </c>
      <c r="P7954" s="14">
        <v>0</v>
      </c>
      <c r="Q7954" s="14">
        <v>0</v>
      </c>
      <c r="AS7954" s="14">
        <v>0</v>
      </c>
    </row>
    <row r="7955" spans="1:45" x14ac:dyDescent="0.25">
      <c r="A7955" t="s">
        <v>80</v>
      </c>
      <c r="B7955" s="2">
        <v>42517.708333333336</v>
      </c>
      <c r="C7955" s="1">
        <v>42517</v>
      </c>
      <c r="D7955">
        <v>10</v>
      </c>
      <c r="E7955" s="2">
        <v>42517.416666666664</v>
      </c>
      <c r="F7955" s="8" t="s">
        <v>388</v>
      </c>
      <c r="G7955" s="10" t="s">
        <v>389</v>
      </c>
      <c r="J7955" s="14">
        <v>-1</v>
      </c>
      <c r="K7955" s="14">
        <v>-1</v>
      </c>
      <c r="P7955" s="14">
        <v>-1</v>
      </c>
      <c r="Q7955" s="14">
        <v>-1</v>
      </c>
      <c r="AS7955" s="14">
        <v>-1</v>
      </c>
    </row>
    <row r="7956" spans="1:45" x14ac:dyDescent="0.25">
      <c r="A7956" t="s">
        <v>80</v>
      </c>
      <c r="B7956" s="2">
        <v>42517.75</v>
      </c>
      <c r="C7956" s="1">
        <v>42517</v>
      </c>
      <c r="D7956">
        <v>11</v>
      </c>
      <c r="E7956" s="2">
        <v>42517.458333333336</v>
      </c>
      <c r="F7956" s="8" t="s">
        <v>388</v>
      </c>
      <c r="G7956" s="10" t="s">
        <v>389</v>
      </c>
      <c r="J7956" s="14">
        <v>-1</v>
      </c>
      <c r="K7956" s="14">
        <v>-1</v>
      </c>
      <c r="P7956" s="14">
        <v>-1</v>
      </c>
      <c r="Q7956" s="14">
        <v>-1</v>
      </c>
      <c r="AS7956" s="14">
        <v>-1</v>
      </c>
    </row>
    <row r="7957" spans="1:45" x14ac:dyDescent="0.25">
      <c r="A7957" t="s">
        <v>80</v>
      </c>
      <c r="B7957" s="2">
        <v>42517.791666666664</v>
      </c>
      <c r="C7957" s="1">
        <v>42517</v>
      </c>
      <c r="D7957">
        <v>12</v>
      </c>
      <c r="E7957" s="2">
        <v>42517.5</v>
      </c>
      <c r="F7957" s="8" t="s">
        <v>388</v>
      </c>
      <c r="G7957" s="10" t="s">
        <v>389</v>
      </c>
      <c r="J7957" s="14">
        <v>0</v>
      </c>
      <c r="K7957" s="14">
        <v>0</v>
      </c>
      <c r="P7957" s="14">
        <v>0</v>
      </c>
      <c r="Q7957" s="14">
        <v>0</v>
      </c>
      <c r="AS7957" s="14">
        <v>0</v>
      </c>
    </row>
    <row r="7958" spans="1:45" x14ac:dyDescent="0.25">
      <c r="A7958" t="s">
        <v>80</v>
      </c>
      <c r="B7958" s="2">
        <v>42517.833333333336</v>
      </c>
      <c r="C7958" s="1">
        <v>42517</v>
      </c>
      <c r="D7958">
        <v>13</v>
      </c>
      <c r="E7958" s="2">
        <v>42517.541666666664</v>
      </c>
      <c r="F7958" s="8" t="s">
        <v>388</v>
      </c>
      <c r="G7958" s="10" t="s">
        <v>389</v>
      </c>
      <c r="J7958" s="14">
        <v>-1</v>
      </c>
      <c r="K7958" s="14">
        <v>-1</v>
      </c>
      <c r="P7958" s="14">
        <v>-1</v>
      </c>
      <c r="Q7958" s="14">
        <v>-1</v>
      </c>
      <c r="AS7958" s="14">
        <v>-1</v>
      </c>
    </row>
    <row r="7959" spans="1:45" x14ac:dyDescent="0.25">
      <c r="A7959" t="s">
        <v>80</v>
      </c>
      <c r="B7959" s="2">
        <v>42517.875</v>
      </c>
      <c r="C7959" s="1">
        <v>42517</v>
      </c>
      <c r="D7959">
        <v>14</v>
      </c>
      <c r="E7959" s="2">
        <v>42517.583333333336</v>
      </c>
      <c r="F7959" s="8" t="s">
        <v>388</v>
      </c>
      <c r="G7959" s="10" t="s">
        <v>389</v>
      </c>
      <c r="J7959" s="14">
        <v>0</v>
      </c>
      <c r="K7959" s="14">
        <v>0</v>
      </c>
      <c r="P7959" s="14">
        <v>0</v>
      </c>
      <c r="Q7959" s="14">
        <v>0</v>
      </c>
      <c r="AS7959" s="14">
        <v>0</v>
      </c>
    </row>
    <row r="7960" spans="1:45" x14ac:dyDescent="0.25">
      <c r="A7960" t="s">
        <v>80</v>
      </c>
      <c r="B7960" s="2">
        <v>42517.916666666664</v>
      </c>
      <c r="C7960" s="1">
        <v>42517</v>
      </c>
      <c r="D7960">
        <v>15</v>
      </c>
      <c r="E7960" s="2">
        <v>42517.625</v>
      </c>
      <c r="F7960" s="8" t="s">
        <v>388</v>
      </c>
      <c r="G7960" s="10" t="s">
        <v>389</v>
      </c>
      <c r="J7960" s="14">
        <v>-1</v>
      </c>
      <c r="K7960" s="14">
        <v>-1</v>
      </c>
      <c r="P7960" s="14">
        <v>-1</v>
      </c>
      <c r="Q7960" s="14">
        <v>-1</v>
      </c>
      <c r="AS7960" s="14">
        <v>-1</v>
      </c>
    </row>
    <row r="7961" spans="1:45" x14ac:dyDescent="0.25">
      <c r="A7961" t="s">
        <v>80</v>
      </c>
      <c r="B7961" s="2">
        <v>42517.958333333336</v>
      </c>
      <c r="C7961" s="1">
        <v>42517</v>
      </c>
      <c r="D7961">
        <v>16</v>
      </c>
      <c r="E7961" s="2">
        <v>42517.666666666664</v>
      </c>
      <c r="F7961" s="8" t="s">
        <v>388</v>
      </c>
      <c r="G7961" s="10" t="s">
        <v>389</v>
      </c>
      <c r="J7961" s="14">
        <v>-1</v>
      </c>
      <c r="K7961" s="14">
        <v>-1</v>
      </c>
      <c r="P7961" s="14">
        <v>-1</v>
      </c>
      <c r="Q7961" s="14">
        <v>-1</v>
      </c>
      <c r="AS7961" s="14">
        <v>-1</v>
      </c>
    </row>
    <row r="7962" spans="1:45" x14ac:dyDescent="0.25">
      <c r="A7962" t="s">
        <v>80</v>
      </c>
      <c r="B7962" s="2">
        <v>42518</v>
      </c>
      <c r="C7962" s="1">
        <v>42517</v>
      </c>
      <c r="D7962">
        <v>17</v>
      </c>
      <c r="E7962" s="2">
        <v>42517.708333333336</v>
      </c>
      <c r="F7962" s="8" t="s">
        <v>388</v>
      </c>
      <c r="G7962" s="10" t="s">
        <v>389</v>
      </c>
      <c r="J7962" s="14">
        <v>0</v>
      </c>
      <c r="K7962" s="14">
        <v>0</v>
      </c>
      <c r="P7962" s="14">
        <v>0</v>
      </c>
      <c r="Q7962" s="14">
        <v>0</v>
      </c>
      <c r="AS7962" s="14">
        <v>0</v>
      </c>
    </row>
    <row r="7963" spans="1:45" x14ac:dyDescent="0.25">
      <c r="A7963" t="s">
        <v>80</v>
      </c>
      <c r="B7963" s="2">
        <v>42518.041666666664</v>
      </c>
      <c r="C7963" s="1">
        <v>42517</v>
      </c>
      <c r="D7963">
        <v>18</v>
      </c>
      <c r="E7963" s="2">
        <v>42517.75</v>
      </c>
      <c r="F7963" s="8" t="s">
        <v>388</v>
      </c>
      <c r="G7963" s="10" t="s">
        <v>389</v>
      </c>
      <c r="J7963" s="14">
        <v>-1</v>
      </c>
      <c r="K7963" s="14">
        <v>-1</v>
      </c>
      <c r="P7963" s="14">
        <v>-1</v>
      </c>
      <c r="Q7963" s="14">
        <v>-1</v>
      </c>
      <c r="AS7963" s="14">
        <v>-1</v>
      </c>
    </row>
    <row r="7964" spans="1:45" x14ac:dyDescent="0.25">
      <c r="A7964" t="s">
        <v>80</v>
      </c>
      <c r="B7964" s="2">
        <v>42518.083333333336</v>
      </c>
      <c r="C7964" s="1">
        <v>42517</v>
      </c>
      <c r="D7964">
        <v>19</v>
      </c>
      <c r="E7964" s="2">
        <v>42517.791666666664</v>
      </c>
      <c r="F7964" s="8" t="s">
        <v>388</v>
      </c>
      <c r="G7964" s="10" t="s">
        <v>389</v>
      </c>
      <c r="J7964" s="14">
        <v>0</v>
      </c>
      <c r="K7964" s="14">
        <v>0</v>
      </c>
      <c r="P7964" s="14">
        <v>0</v>
      </c>
      <c r="Q7964" s="14">
        <v>0</v>
      </c>
      <c r="AS7964" s="14">
        <v>0</v>
      </c>
    </row>
    <row r="7965" spans="1:45" x14ac:dyDescent="0.25">
      <c r="A7965" t="s">
        <v>80</v>
      </c>
      <c r="B7965" s="2">
        <v>42518.125</v>
      </c>
      <c r="C7965" s="1">
        <v>42517</v>
      </c>
      <c r="D7965">
        <v>20</v>
      </c>
      <c r="E7965" s="2">
        <v>42517.833333333336</v>
      </c>
      <c r="F7965" s="8" t="s">
        <v>388</v>
      </c>
      <c r="G7965" s="10" t="s">
        <v>389</v>
      </c>
      <c r="J7965" s="14">
        <v>-1</v>
      </c>
      <c r="K7965" s="14">
        <v>-1</v>
      </c>
      <c r="P7965" s="14">
        <v>-1</v>
      </c>
      <c r="Q7965" s="14">
        <v>-1</v>
      </c>
      <c r="AS7965" s="14">
        <v>-1</v>
      </c>
    </row>
    <row r="7966" spans="1:45" x14ac:dyDescent="0.25">
      <c r="A7966" t="s">
        <v>80</v>
      </c>
      <c r="B7966" s="2">
        <v>42518.166666666664</v>
      </c>
      <c r="C7966" s="1">
        <v>42517</v>
      </c>
      <c r="D7966">
        <v>21</v>
      </c>
      <c r="E7966" s="2">
        <v>42517.875</v>
      </c>
      <c r="F7966" s="8" t="s">
        <v>388</v>
      </c>
      <c r="G7966" s="10" t="s">
        <v>389</v>
      </c>
      <c r="J7966" s="14">
        <v>0</v>
      </c>
      <c r="K7966" s="14">
        <v>0</v>
      </c>
      <c r="P7966" s="14">
        <v>0</v>
      </c>
      <c r="Q7966" s="14">
        <v>0</v>
      </c>
      <c r="AS7966" s="14">
        <v>0</v>
      </c>
    </row>
    <row r="7967" spans="1:45" x14ac:dyDescent="0.25">
      <c r="A7967" t="s">
        <v>80</v>
      </c>
      <c r="B7967" s="2">
        <v>42518.208333333336</v>
      </c>
      <c r="C7967" s="1">
        <v>42517</v>
      </c>
      <c r="D7967">
        <v>22</v>
      </c>
      <c r="E7967" s="2">
        <v>42517.916666666664</v>
      </c>
      <c r="F7967" s="8" t="s">
        <v>388</v>
      </c>
      <c r="G7967" s="10" t="s">
        <v>389</v>
      </c>
      <c r="J7967" s="14">
        <v>-1</v>
      </c>
      <c r="K7967" s="14">
        <v>-1</v>
      </c>
      <c r="P7967" s="14">
        <v>-1</v>
      </c>
      <c r="Q7967" s="14">
        <v>-1</v>
      </c>
      <c r="AS7967" s="14">
        <v>-1</v>
      </c>
    </row>
    <row r="7968" spans="1:45" x14ac:dyDescent="0.25">
      <c r="A7968" t="s">
        <v>80</v>
      </c>
      <c r="B7968" s="2">
        <v>42518.25</v>
      </c>
      <c r="C7968" s="1">
        <v>42517</v>
      </c>
      <c r="D7968">
        <v>23</v>
      </c>
      <c r="E7968" s="2">
        <v>42517.958333333336</v>
      </c>
      <c r="F7968" s="8" t="s">
        <v>388</v>
      </c>
      <c r="G7968" s="10" t="s">
        <v>389</v>
      </c>
      <c r="J7968" s="14">
        <v>-1</v>
      </c>
      <c r="K7968" s="14">
        <v>-1</v>
      </c>
      <c r="P7968" s="14">
        <v>-1</v>
      </c>
      <c r="Q7968" s="14">
        <v>-1</v>
      </c>
      <c r="AS7968" s="14">
        <v>-1</v>
      </c>
    </row>
    <row r="7969" spans="1:45" x14ac:dyDescent="0.25">
      <c r="A7969" t="s">
        <v>80</v>
      </c>
      <c r="B7969" s="2">
        <v>42518.291666666664</v>
      </c>
      <c r="C7969" s="1">
        <v>42517</v>
      </c>
      <c r="D7969">
        <v>24</v>
      </c>
      <c r="E7969" s="2">
        <v>42518</v>
      </c>
      <c r="F7969" s="8" t="s">
        <v>388</v>
      </c>
      <c r="G7969" s="10" t="s">
        <v>389</v>
      </c>
      <c r="J7969" s="14">
        <v>0</v>
      </c>
      <c r="K7969" s="14">
        <v>0</v>
      </c>
      <c r="P7969" s="14">
        <v>0</v>
      </c>
      <c r="Q7969" s="14">
        <v>0</v>
      </c>
      <c r="AS7969" s="14">
        <v>0</v>
      </c>
    </row>
    <row r="7970" spans="1:45" x14ac:dyDescent="0.25">
      <c r="A7970" t="s">
        <v>80</v>
      </c>
      <c r="B7970" s="2">
        <v>42518.333333333336</v>
      </c>
      <c r="C7970" s="1">
        <v>42518</v>
      </c>
      <c r="D7970">
        <v>1</v>
      </c>
      <c r="E7970" s="2">
        <v>42518.041666666664</v>
      </c>
      <c r="F7970" s="8" t="s">
        <v>388</v>
      </c>
      <c r="G7970" s="10" t="s">
        <v>389</v>
      </c>
      <c r="J7970" s="14">
        <v>-1</v>
      </c>
      <c r="K7970" s="14">
        <v>-1</v>
      </c>
      <c r="P7970" s="14">
        <v>-1</v>
      </c>
      <c r="Q7970" s="14">
        <v>-1</v>
      </c>
      <c r="AS7970" s="14">
        <v>-1</v>
      </c>
    </row>
    <row r="7971" spans="1:45" x14ac:dyDescent="0.25">
      <c r="A7971" t="s">
        <v>80</v>
      </c>
      <c r="B7971" s="2">
        <v>42518.375</v>
      </c>
      <c r="C7971" s="1">
        <v>42518</v>
      </c>
      <c r="D7971">
        <v>2</v>
      </c>
      <c r="E7971" s="2">
        <v>42518.083333333336</v>
      </c>
      <c r="F7971" s="8" t="s">
        <v>388</v>
      </c>
      <c r="G7971" s="10" t="s">
        <v>389</v>
      </c>
      <c r="J7971" s="14">
        <v>0</v>
      </c>
      <c r="K7971" s="14">
        <v>0</v>
      </c>
      <c r="P7971" s="14">
        <v>0</v>
      </c>
      <c r="Q7971" s="14">
        <v>0</v>
      </c>
      <c r="AS7971" s="14">
        <v>0</v>
      </c>
    </row>
    <row r="7972" spans="1:45" x14ac:dyDescent="0.25">
      <c r="A7972" t="s">
        <v>80</v>
      </c>
      <c r="B7972" s="2">
        <v>42518.416666666664</v>
      </c>
      <c r="C7972" s="1">
        <v>42518</v>
      </c>
      <c r="D7972">
        <v>3</v>
      </c>
      <c r="E7972" s="2">
        <v>42518.125</v>
      </c>
      <c r="F7972" s="8" t="s">
        <v>388</v>
      </c>
      <c r="G7972" s="10" t="s">
        <v>389</v>
      </c>
      <c r="J7972" s="14">
        <v>-1</v>
      </c>
      <c r="K7972" s="14">
        <v>-1</v>
      </c>
      <c r="P7972" s="14">
        <v>-1</v>
      </c>
      <c r="Q7972" s="14">
        <v>-1</v>
      </c>
      <c r="AS7972" s="14">
        <v>-1</v>
      </c>
    </row>
    <row r="7973" spans="1:45" x14ac:dyDescent="0.25">
      <c r="A7973" t="s">
        <v>80</v>
      </c>
      <c r="B7973" s="2">
        <v>42518.458333333336</v>
      </c>
      <c r="C7973" s="1">
        <v>42518</v>
      </c>
      <c r="D7973">
        <v>4</v>
      </c>
      <c r="E7973" s="2">
        <v>42518.166666666664</v>
      </c>
      <c r="F7973" s="8" t="s">
        <v>388</v>
      </c>
      <c r="G7973" s="10" t="s">
        <v>389</v>
      </c>
      <c r="J7973" s="14">
        <v>0</v>
      </c>
      <c r="K7973" s="14">
        <v>0</v>
      </c>
      <c r="P7973" s="14">
        <v>0</v>
      </c>
      <c r="Q7973" s="14">
        <v>0</v>
      </c>
      <c r="AS7973" s="14">
        <v>0</v>
      </c>
    </row>
    <row r="7974" spans="1:45" x14ac:dyDescent="0.25">
      <c r="A7974" t="s">
        <v>80</v>
      </c>
      <c r="B7974" s="2">
        <v>42518.5</v>
      </c>
      <c r="C7974" s="1">
        <v>42518</v>
      </c>
      <c r="D7974">
        <v>5</v>
      </c>
      <c r="E7974" s="2">
        <v>42518.208333333336</v>
      </c>
      <c r="F7974" s="8" t="s">
        <v>388</v>
      </c>
      <c r="G7974" s="10" t="s">
        <v>389</v>
      </c>
      <c r="J7974" s="14">
        <v>-1</v>
      </c>
      <c r="K7974" s="14">
        <v>-1</v>
      </c>
      <c r="P7974" s="14">
        <v>-1</v>
      </c>
      <c r="Q7974" s="14">
        <v>-1</v>
      </c>
      <c r="AS7974" s="14">
        <v>-1</v>
      </c>
    </row>
    <row r="7975" spans="1:45" x14ac:dyDescent="0.25">
      <c r="A7975" t="s">
        <v>80</v>
      </c>
      <c r="B7975" s="2">
        <v>42518.541666666664</v>
      </c>
      <c r="C7975" s="1">
        <v>42518</v>
      </c>
      <c r="D7975">
        <v>6</v>
      </c>
      <c r="E7975" s="2">
        <v>42518.25</v>
      </c>
      <c r="F7975" s="8" t="s">
        <v>388</v>
      </c>
      <c r="G7975" s="10" t="s">
        <v>389</v>
      </c>
      <c r="J7975" s="14">
        <v>-1</v>
      </c>
      <c r="K7975" s="14">
        <v>-1</v>
      </c>
      <c r="P7975" s="14">
        <v>-1</v>
      </c>
      <c r="Q7975" s="14">
        <v>-1</v>
      </c>
      <c r="AS7975" s="14">
        <v>-1</v>
      </c>
    </row>
    <row r="7976" spans="1:45" x14ac:dyDescent="0.25">
      <c r="A7976" t="s">
        <v>80</v>
      </c>
      <c r="B7976" s="2">
        <v>42518.583333333336</v>
      </c>
      <c r="C7976" s="1">
        <v>42518</v>
      </c>
      <c r="D7976">
        <v>7</v>
      </c>
      <c r="E7976" s="2">
        <v>42518.291666666664</v>
      </c>
      <c r="F7976" s="8" t="s">
        <v>388</v>
      </c>
      <c r="G7976" s="10" t="s">
        <v>389</v>
      </c>
      <c r="J7976" s="14">
        <v>0</v>
      </c>
      <c r="K7976" s="14">
        <v>0</v>
      </c>
      <c r="P7976" s="14">
        <v>0</v>
      </c>
      <c r="Q7976" s="14">
        <v>0</v>
      </c>
      <c r="AS7976" s="14">
        <v>0</v>
      </c>
    </row>
    <row r="7977" spans="1:45" x14ac:dyDescent="0.25">
      <c r="A7977" t="s">
        <v>80</v>
      </c>
      <c r="B7977" s="2">
        <v>42518.625</v>
      </c>
      <c r="C7977" s="1">
        <v>42518</v>
      </c>
      <c r="D7977">
        <v>8</v>
      </c>
      <c r="E7977" s="2">
        <v>42518.333333333336</v>
      </c>
      <c r="F7977" s="8" t="s">
        <v>388</v>
      </c>
      <c r="G7977" s="10" t="s">
        <v>389</v>
      </c>
      <c r="J7977" s="14">
        <v>-1</v>
      </c>
      <c r="K7977" s="14">
        <v>-1</v>
      </c>
      <c r="P7977" s="14">
        <v>-1</v>
      </c>
      <c r="Q7977" s="14">
        <v>-1</v>
      </c>
      <c r="AS7977" s="14">
        <v>-1</v>
      </c>
    </row>
    <row r="7978" spans="1:45" x14ac:dyDescent="0.25">
      <c r="A7978" t="s">
        <v>80</v>
      </c>
      <c r="B7978" s="2">
        <v>42518.666666666664</v>
      </c>
      <c r="C7978" s="1">
        <v>42518</v>
      </c>
      <c r="D7978">
        <v>9</v>
      </c>
      <c r="E7978" s="2">
        <v>42518.375</v>
      </c>
      <c r="F7978" s="8" t="s">
        <v>388</v>
      </c>
      <c r="G7978" s="10" t="s">
        <v>389</v>
      </c>
      <c r="J7978" s="14">
        <v>0</v>
      </c>
      <c r="K7978" s="14">
        <v>0</v>
      </c>
      <c r="P7978" s="14">
        <v>0</v>
      </c>
      <c r="Q7978" s="14">
        <v>0</v>
      </c>
      <c r="AS7978" s="14">
        <v>0</v>
      </c>
    </row>
    <row r="7979" spans="1:45" x14ac:dyDescent="0.25">
      <c r="A7979" t="s">
        <v>80</v>
      </c>
      <c r="B7979" s="2">
        <v>42518.708333333336</v>
      </c>
      <c r="C7979" s="1">
        <v>42518</v>
      </c>
      <c r="D7979">
        <v>10</v>
      </c>
      <c r="E7979" s="2">
        <v>42518.416666666664</v>
      </c>
      <c r="F7979" s="8" t="s">
        <v>388</v>
      </c>
      <c r="G7979" s="10" t="s">
        <v>389</v>
      </c>
      <c r="J7979" s="14">
        <v>-1</v>
      </c>
      <c r="K7979" s="14">
        <v>-1</v>
      </c>
      <c r="P7979" s="14">
        <v>-1</v>
      </c>
      <c r="Q7979" s="14">
        <v>-1</v>
      </c>
      <c r="AS7979" s="14">
        <v>-1</v>
      </c>
    </row>
    <row r="7980" spans="1:45" x14ac:dyDescent="0.25">
      <c r="A7980" t="s">
        <v>80</v>
      </c>
      <c r="B7980" s="2">
        <v>42518.75</v>
      </c>
      <c r="C7980" s="1">
        <v>42518</v>
      </c>
      <c r="D7980">
        <v>11</v>
      </c>
      <c r="E7980" s="2">
        <v>42518.458333333336</v>
      </c>
      <c r="F7980" s="8" t="s">
        <v>388</v>
      </c>
      <c r="G7980" s="10" t="s">
        <v>389</v>
      </c>
      <c r="J7980" s="14">
        <v>-1</v>
      </c>
      <c r="K7980" s="14">
        <v>-1</v>
      </c>
      <c r="P7980" s="14">
        <v>-1</v>
      </c>
      <c r="Q7980" s="14">
        <v>-1</v>
      </c>
      <c r="AS7980" s="14">
        <v>-1</v>
      </c>
    </row>
    <row r="7981" spans="1:45" x14ac:dyDescent="0.25">
      <c r="A7981" t="s">
        <v>80</v>
      </c>
      <c r="B7981" s="2">
        <v>42518.791666666664</v>
      </c>
      <c r="C7981" s="1">
        <v>42518</v>
      </c>
      <c r="D7981">
        <v>12</v>
      </c>
      <c r="E7981" s="2">
        <v>42518.5</v>
      </c>
      <c r="F7981" s="8" t="s">
        <v>388</v>
      </c>
      <c r="G7981" s="10" t="s">
        <v>389</v>
      </c>
      <c r="J7981" s="14">
        <v>-1</v>
      </c>
      <c r="K7981" s="14">
        <v>-1</v>
      </c>
      <c r="P7981" s="14">
        <v>-1</v>
      </c>
      <c r="Q7981" s="14">
        <v>-1</v>
      </c>
      <c r="AS7981" s="14">
        <v>-1</v>
      </c>
    </row>
    <row r="7982" spans="1:45" x14ac:dyDescent="0.25">
      <c r="A7982" t="s">
        <v>80</v>
      </c>
      <c r="B7982" s="2">
        <v>42518.833333333336</v>
      </c>
      <c r="C7982" s="1">
        <v>42518</v>
      </c>
      <c r="D7982">
        <v>13</v>
      </c>
      <c r="E7982" s="2">
        <v>42518.541666666664</v>
      </c>
      <c r="F7982" s="8" t="s">
        <v>388</v>
      </c>
      <c r="G7982" s="10" t="s">
        <v>389</v>
      </c>
      <c r="J7982" s="14">
        <v>-1</v>
      </c>
      <c r="K7982" s="14">
        <v>-1</v>
      </c>
      <c r="P7982" s="14">
        <v>-1</v>
      </c>
      <c r="Q7982" s="14">
        <v>-1</v>
      </c>
      <c r="AS7982" s="14">
        <v>-1</v>
      </c>
    </row>
    <row r="7983" spans="1:45" x14ac:dyDescent="0.25">
      <c r="A7983" t="s">
        <v>80</v>
      </c>
      <c r="B7983" s="2">
        <v>42518.875</v>
      </c>
      <c r="C7983" s="1">
        <v>42518</v>
      </c>
      <c r="D7983">
        <v>14</v>
      </c>
      <c r="E7983" s="2">
        <v>42518.583333333336</v>
      </c>
      <c r="F7983" s="8" t="s">
        <v>388</v>
      </c>
      <c r="G7983" s="10" t="s">
        <v>389</v>
      </c>
      <c r="J7983" s="14">
        <v>-1</v>
      </c>
      <c r="K7983" s="14">
        <v>-1</v>
      </c>
      <c r="P7983" s="14">
        <v>-1</v>
      </c>
      <c r="Q7983" s="14">
        <v>-1</v>
      </c>
      <c r="AS7983" s="14">
        <v>-1</v>
      </c>
    </row>
    <row r="7984" spans="1:45" x14ac:dyDescent="0.25">
      <c r="A7984" t="s">
        <v>80</v>
      </c>
      <c r="B7984" s="2">
        <v>42518.916666666664</v>
      </c>
      <c r="C7984" s="1">
        <v>42518</v>
      </c>
      <c r="D7984">
        <v>15</v>
      </c>
      <c r="E7984" s="2">
        <v>42518.625</v>
      </c>
      <c r="F7984" s="8" t="s">
        <v>388</v>
      </c>
      <c r="G7984" s="10" t="s">
        <v>389</v>
      </c>
      <c r="J7984" s="14">
        <v>-1</v>
      </c>
      <c r="K7984" s="14">
        <v>-1</v>
      </c>
      <c r="P7984" s="14">
        <v>-1</v>
      </c>
      <c r="Q7984" s="14">
        <v>-1</v>
      </c>
      <c r="AS7984" s="14">
        <v>-1</v>
      </c>
    </row>
    <row r="7985" spans="1:45" x14ac:dyDescent="0.25">
      <c r="A7985" t="s">
        <v>80</v>
      </c>
      <c r="B7985" s="2">
        <v>42518.958333333336</v>
      </c>
      <c r="C7985" s="1">
        <v>42518</v>
      </c>
      <c r="D7985">
        <v>16</v>
      </c>
      <c r="E7985" s="2">
        <v>42518.666666666664</v>
      </c>
      <c r="F7985" s="8" t="s">
        <v>388</v>
      </c>
      <c r="G7985" s="10" t="s">
        <v>389</v>
      </c>
      <c r="J7985" s="14">
        <v>-1</v>
      </c>
      <c r="K7985" s="14">
        <v>-1</v>
      </c>
      <c r="P7985" s="14">
        <v>-1</v>
      </c>
      <c r="Q7985" s="14">
        <v>-1</v>
      </c>
      <c r="AS7985" s="14">
        <v>-1</v>
      </c>
    </row>
    <row r="7986" spans="1:45" x14ac:dyDescent="0.25">
      <c r="A7986" t="s">
        <v>80</v>
      </c>
      <c r="B7986" s="2">
        <v>42519</v>
      </c>
      <c r="C7986" s="1">
        <v>42518</v>
      </c>
      <c r="D7986">
        <v>17</v>
      </c>
      <c r="E7986" s="2">
        <v>42518.708333333336</v>
      </c>
      <c r="F7986" s="8" t="s">
        <v>388</v>
      </c>
      <c r="G7986" s="10" t="s">
        <v>389</v>
      </c>
      <c r="J7986" s="14">
        <v>-1</v>
      </c>
      <c r="K7986" s="14">
        <v>-1</v>
      </c>
      <c r="P7986" s="14">
        <v>-1</v>
      </c>
      <c r="Q7986" s="14">
        <v>-1</v>
      </c>
      <c r="AS7986" s="14">
        <v>-1</v>
      </c>
    </row>
    <row r="7987" spans="1:45" x14ac:dyDescent="0.25">
      <c r="A7987" t="s">
        <v>80</v>
      </c>
      <c r="B7987" s="2">
        <v>42519.041666666664</v>
      </c>
      <c r="C7987" s="1">
        <v>42518</v>
      </c>
      <c r="D7987">
        <v>18</v>
      </c>
      <c r="E7987" s="2">
        <v>42518.75</v>
      </c>
      <c r="F7987" s="8" t="s">
        <v>388</v>
      </c>
      <c r="G7987" s="10" t="s">
        <v>389</v>
      </c>
      <c r="J7987" s="14">
        <v>-1</v>
      </c>
      <c r="K7987" s="14">
        <v>-1</v>
      </c>
      <c r="P7987" s="14">
        <v>-1</v>
      </c>
      <c r="Q7987" s="14">
        <v>-1</v>
      </c>
      <c r="AS7987" s="14">
        <v>-1</v>
      </c>
    </row>
    <row r="7988" spans="1:45" x14ac:dyDescent="0.25">
      <c r="A7988" t="s">
        <v>80</v>
      </c>
      <c r="B7988" s="2">
        <v>42519.083333333336</v>
      </c>
      <c r="C7988" s="1">
        <v>42518</v>
      </c>
      <c r="D7988">
        <v>19</v>
      </c>
      <c r="E7988" s="2">
        <v>42518.791666666664</v>
      </c>
      <c r="F7988" s="8" t="s">
        <v>388</v>
      </c>
      <c r="G7988" s="10" t="s">
        <v>389</v>
      </c>
      <c r="J7988" s="14">
        <v>-1</v>
      </c>
      <c r="K7988" s="14">
        <v>-1</v>
      </c>
      <c r="P7988" s="14">
        <v>-1</v>
      </c>
      <c r="Q7988" s="14">
        <v>-1</v>
      </c>
      <c r="AS7988" s="14">
        <v>-1</v>
      </c>
    </row>
    <row r="7989" spans="1:45" x14ac:dyDescent="0.25">
      <c r="A7989" t="s">
        <v>80</v>
      </c>
      <c r="B7989" s="2">
        <v>42519.125</v>
      </c>
      <c r="C7989" s="1">
        <v>42518</v>
      </c>
      <c r="D7989">
        <v>20</v>
      </c>
      <c r="E7989" s="2">
        <v>42518.833333333336</v>
      </c>
      <c r="F7989" s="8" t="s">
        <v>388</v>
      </c>
      <c r="G7989" s="10" t="s">
        <v>389</v>
      </c>
      <c r="J7989" s="14">
        <v>-1</v>
      </c>
      <c r="K7989" s="14">
        <v>-1</v>
      </c>
      <c r="P7989" s="14">
        <v>-1</v>
      </c>
      <c r="Q7989" s="14">
        <v>-1</v>
      </c>
      <c r="AS7989" s="14">
        <v>-1</v>
      </c>
    </row>
    <row r="7990" spans="1:45" x14ac:dyDescent="0.25">
      <c r="A7990" t="s">
        <v>80</v>
      </c>
      <c r="B7990" s="2">
        <v>42519.166666666664</v>
      </c>
      <c r="C7990" s="1">
        <v>42518</v>
      </c>
      <c r="D7990">
        <v>21</v>
      </c>
      <c r="E7990" s="2">
        <v>42518.875</v>
      </c>
      <c r="F7990" s="8" t="s">
        <v>388</v>
      </c>
      <c r="G7990" s="10" t="s">
        <v>389</v>
      </c>
      <c r="J7990" s="14">
        <v>-1</v>
      </c>
      <c r="K7990" s="14">
        <v>-1</v>
      </c>
      <c r="P7990" s="14">
        <v>-1</v>
      </c>
      <c r="Q7990" s="14">
        <v>-1</v>
      </c>
      <c r="AS7990" s="14">
        <v>-1</v>
      </c>
    </row>
    <row r="7991" spans="1:45" x14ac:dyDescent="0.25">
      <c r="A7991" t="s">
        <v>80</v>
      </c>
      <c r="B7991" s="2">
        <v>42519.208333333336</v>
      </c>
      <c r="C7991" s="1">
        <v>42518</v>
      </c>
      <c r="D7991">
        <v>22</v>
      </c>
      <c r="E7991" s="2">
        <v>42518.916666666664</v>
      </c>
      <c r="F7991" s="8" t="s">
        <v>388</v>
      </c>
      <c r="G7991" s="10" t="s">
        <v>389</v>
      </c>
      <c r="J7991" s="14">
        <v>-1</v>
      </c>
      <c r="K7991" s="14">
        <v>-1</v>
      </c>
      <c r="P7991" s="14">
        <v>-1</v>
      </c>
      <c r="Q7991" s="14">
        <v>-1</v>
      </c>
      <c r="AS7991" s="14">
        <v>-1</v>
      </c>
    </row>
    <row r="7992" spans="1:45" x14ac:dyDescent="0.25">
      <c r="A7992" t="s">
        <v>80</v>
      </c>
      <c r="B7992" s="2">
        <v>42519.25</v>
      </c>
      <c r="C7992" s="1">
        <v>42518</v>
      </c>
      <c r="D7992">
        <v>23</v>
      </c>
      <c r="E7992" s="2">
        <v>42518.958333333336</v>
      </c>
      <c r="F7992" s="8" t="s">
        <v>388</v>
      </c>
      <c r="G7992" s="10" t="s">
        <v>389</v>
      </c>
      <c r="J7992" s="14">
        <v>-1</v>
      </c>
      <c r="K7992" s="14">
        <v>-1</v>
      </c>
      <c r="P7992" s="14">
        <v>-1</v>
      </c>
      <c r="Q7992" s="14">
        <v>-1</v>
      </c>
      <c r="AS7992" s="14">
        <v>-1</v>
      </c>
    </row>
    <row r="7993" spans="1:45" x14ac:dyDescent="0.25">
      <c r="A7993" t="s">
        <v>80</v>
      </c>
      <c r="B7993" s="2">
        <v>42519.291666666664</v>
      </c>
      <c r="C7993" s="1">
        <v>42518</v>
      </c>
      <c r="D7993">
        <v>24</v>
      </c>
      <c r="E7993" s="2">
        <v>42519</v>
      </c>
      <c r="F7993" s="8" t="s">
        <v>388</v>
      </c>
      <c r="G7993" s="10" t="s">
        <v>389</v>
      </c>
      <c r="J7993" s="14">
        <v>-1</v>
      </c>
      <c r="K7993" s="14">
        <v>-1</v>
      </c>
      <c r="P7993" s="14">
        <v>-1</v>
      </c>
      <c r="Q7993" s="14">
        <v>-1</v>
      </c>
      <c r="AS7993" s="14">
        <v>-1</v>
      </c>
    </row>
    <row r="7994" spans="1:45" x14ac:dyDescent="0.25">
      <c r="A7994" t="s">
        <v>80</v>
      </c>
      <c r="B7994" s="2">
        <v>42519.333333333336</v>
      </c>
      <c r="C7994" s="1">
        <v>42519</v>
      </c>
      <c r="D7994">
        <v>1</v>
      </c>
      <c r="E7994" s="2">
        <v>42519.041666666664</v>
      </c>
      <c r="F7994" s="8" t="s">
        <v>388</v>
      </c>
      <c r="G7994" s="10" t="s">
        <v>389</v>
      </c>
      <c r="J7994" s="14">
        <v>-1</v>
      </c>
      <c r="K7994" s="14">
        <v>-1</v>
      </c>
      <c r="P7994" s="14">
        <v>-1</v>
      </c>
      <c r="Q7994" s="14">
        <v>-1</v>
      </c>
      <c r="AS7994" s="14">
        <v>-1</v>
      </c>
    </row>
    <row r="7995" spans="1:45" x14ac:dyDescent="0.25">
      <c r="A7995" t="s">
        <v>80</v>
      </c>
      <c r="B7995" s="2">
        <v>42519.375</v>
      </c>
      <c r="C7995" s="1">
        <v>42519</v>
      </c>
      <c r="D7995">
        <v>2</v>
      </c>
      <c r="E7995" s="2">
        <v>42519.083333333336</v>
      </c>
      <c r="F7995" s="8" t="s">
        <v>388</v>
      </c>
      <c r="G7995" s="10" t="s">
        <v>389</v>
      </c>
      <c r="J7995" s="14">
        <v>-1</v>
      </c>
      <c r="K7995" s="14">
        <v>-1</v>
      </c>
      <c r="P7995" s="14">
        <v>-1</v>
      </c>
      <c r="Q7995" s="14">
        <v>-1</v>
      </c>
      <c r="AS7995" s="14">
        <v>-1</v>
      </c>
    </row>
    <row r="7996" spans="1:45" x14ac:dyDescent="0.25">
      <c r="A7996" t="s">
        <v>80</v>
      </c>
      <c r="B7996" s="2">
        <v>42519.416666666664</v>
      </c>
      <c r="C7996" s="1">
        <v>42519</v>
      </c>
      <c r="D7996">
        <v>3</v>
      </c>
      <c r="E7996" s="2">
        <v>42519.125</v>
      </c>
      <c r="F7996" s="8" t="s">
        <v>388</v>
      </c>
      <c r="G7996" s="10" t="s">
        <v>389</v>
      </c>
      <c r="J7996" s="14">
        <v>-1</v>
      </c>
      <c r="K7996" s="14">
        <v>-1</v>
      </c>
      <c r="P7996" s="14">
        <v>-1</v>
      </c>
      <c r="Q7996" s="14">
        <v>-1</v>
      </c>
      <c r="AS7996" s="14">
        <v>-1</v>
      </c>
    </row>
    <row r="7997" spans="1:45" x14ac:dyDescent="0.25">
      <c r="A7997" t="s">
        <v>80</v>
      </c>
      <c r="B7997" s="2">
        <v>42519.458333333336</v>
      </c>
      <c r="C7997" s="1">
        <v>42519</v>
      </c>
      <c r="D7997">
        <v>4</v>
      </c>
      <c r="E7997" s="2">
        <v>42519.166666666664</v>
      </c>
      <c r="F7997" s="8" t="s">
        <v>388</v>
      </c>
      <c r="G7997" s="10" t="s">
        <v>389</v>
      </c>
      <c r="J7997" s="14">
        <v>-1</v>
      </c>
      <c r="K7997" s="14">
        <v>-1</v>
      </c>
      <c r="P7997" s="14">
        <v>-1</v>
      </c>
      <c r="Q7997" s="14">
        <v>-1</v>
      </c>
      <c r="AS7997" s="14">
        <v>-1</v>
      </c>
    </row>
    <row r="7998" spans="1:45" x14ac:dyDescent="0.25">
      <c r="A7998" t="s">
        <v>80</v>
      </c>
      <c r="B7998" s="2">
        <v>42519.5</v>
      </c>
      <c r="C7998" s="1">
        <v>42519</v>
      </c>
      <c r="D7998">
        <v>5</v>
      </c>
      <c r="E7998" s="2">
        <v>42519.208333333336</v>
      </c>
      <c r="F7998" s="8" t="s">
        <v>388</v>
      </c>
      <c r="G7998" s="10" t="s">
        <v>389</v>
      </c>
      <c r="J7998" s="14">
        <v>-1</v>
      </c>
      <c r="K7998" s="14">
        <v>-1</v>
      </c>
      <c r="P7998" s="14">
        <v>-1</v>
      </c>
      <c r="Q7998" s="14">
        <v>-1</v>
      </c>
      <c r="AS7998" s="14">
        <v>-1</v>
      </c>
    </row>
    <row r="7999" spans="1:45" x14ac:dyDescent="0.25">
      <c r="A7999" t="s">
        <v>80</v>
      </c>
      <c r="B7999" s="2">
        <v>42519.541666666664</v>
      </c>
      <c r="C7999" s="1">
        <v>42519</v>
      </c>
      <c r="D7999">
        <v>6</v>
      </c>
      <c r="E7999" s="2">
        <v>42519.25</v>
      </c>
      <c r="F7999" s="8" t="s">
        <v>388</v>
      </c>
      <c r="G7999" s="10" t="s">
        <v>389</v>
      </c>
      <c r="J7999" s="14">
        <v>-1</v>
      </c>
      <c r="K7999" s="14">
        <v>-1</v>
      </c>
      <c r="P7999" s="14">
        <v>-1</v>
      </c>
      <c r="Q7999" s="14">
        <v>-1</v>
      </c>
      <c r="AS7999" s="14">
        <v>-1</v>
      </c>
    </row>
    <row r="8000" spans="1:45" x14ac:dyDescent="0.25">
      <c r="A8000" t="s">
        <v>80</v>
      </c>
      <c r="B8000" s="2">
        <v>42519.583333333336</v>
      </c>
      <c r="C8000" s="1">
        <v>42519</v>
      </c>
      <c r="D8000">
        <v>7</v>
      </c>
      <c r="E8000" s="2">
        <v>42519.291666666664</v>
      </c>
      <c r="F8000" s="8" t="s">
        <v>388</v>
      </c>
      <c r="G8000" s="10" t="s">
        <v>389</v>
      </c>
      <c r="J8000" s="14">
        <v>-1</v>
      </c>
      <c r="K8000" s="14">
        <v>-1</v>
      </c>
      <c r="P8000" s="14">
        <v>-1</v>
      </c>
      <c r="Q8000" s="14">
        <v>-1</v>
      </c>
      <c r="AS8000" s="14">
        <v>-1</v>
      </c>
    </row>
    <row r="8001" spans="1:45" x14ac:dyDescent="0.25">
      <c r="A8001" t="s">
        <v>80</v>
      </c>
      <c r="B8001" s="2">
        <v>42519.625</v>
      </c>
      <c r="C8001" s="1">
        <v>42519</v>
      </c>
      <c r="D8001">
        <v>8</v>
      </c>
      <c r="E8001" s="2">
        <v>42519.333333333336</v>
      </c>
      <c r="F8001" s="8" t="s">
        <v>388</v>
      </c>
      <c r="G8001" s="10" t="s">
        <v>389</v>
      </c>
      <c r="J8001" s="14">
        <v>-2</v>
      </c>
      <c r="K8001" s="14">
        <v>-2</v>
      </c>
      <c r="P8001" s="14">
        <v>-2</v>
      </c>
      <c r="Q8001" s="14">
        <v>-2</v>
      </c>
      <c r="AS8001" s="14">
        <v>-2</v>
      </c>
    </row>
    <row r="8002" spans="1:45" x14ac:dyDescent="0.25">
      <c r="A8002" t="s">
        <v>80</v>
      </c>
      <c r="B8002" s="2">
        <v>42519.666666666664</v>
      </c>
      <c r="C8002" s="1">
        <v>42519</v>
      </c>
      <c r="D8002">
        <v>9</v>
      </c>
      <c r="E8002" s="2">
        <v>42519.375</v>
      </c>
      <c r="F8002" s="8" t="s">
        <v>388</v>
      </c>
      <c r="G8002" s="10" t="s">
        <v>389</v>
      </c>
      <c r="J8002" s="14">
        <v>-1</v>
      </c>
      <c r="K8002" s="14">
        <v>-1</v>
      </c>
      <c r="P8002" s="14">
        <v>-1</v>
      </c>
      <c r="Q8002" s="14">
        <v>-1</v>
      </c>
      <c r="AS8002" s="14">
        <v>-1</v>
      </c>
    </row>
    <row r="8003" spans="1:45" x14ac:dyDescent="0.25">
      <c r="A8003" t="s">
        <v>80</v>
      </c>
      <c r="B8003" s="2">
        <v>42519.708333333336</v>
      </c>
      <c r="C8003" s="1">
        <v>42519</v>
      </c>
      <c r="D8003">
        <v>10</v>
      </c>
      <c r="E8003" s="2">
        <v>42519.416666666664</v>
      </c>
      <c r="F8003" s="8" t="s">
        <v>388</v>
      </c>
      <c r="G8003" s="10" t="s">
        <v>389</v>
      </c>
      <c r="J8003" s="14">
        <v>-2</v>
      </c>
      <c r="K8003" s="14">
        <v>-2</v>
      </c>
      <c r="P8003" s="14">
        <v>-2</v>
      </c>
      <c r="Q8003" s="14">
        <v>-2</v>
      </c>
      <c r="AS8003" s="14">
        <v>-2</v>
      </c>
    </row>
    <row r="8004" spans="1:45" x14ac:dyDescent="0.25">
      <c r="A8004" t="s">
        <v>80</v>
      </c>
      <c r="B8004" s="2">
        <v>42519.75</v>
      </c>
      <c r="C8004" s="1">
        <v>42519</v>
      </c>
      <c r="D8004">
        <v>11</v>
      </c>
      <c r="E8004" s="2">
        <v>42519.458333333336</v>
      </c>
      <c r="F8004" s="8" t="s">
        <v>388</v>
      </c>
      <c r="G8004" s="10" t="s">
        <v>389</v>
      </c>
      <c r="J8004" s="14">
        <v>-1</v>
      </c>
      <c r="K8004" s="14">
        <v>-1</v>
      </c>
      <c r="P8004" s="14">
        <v>-1</v>
      </c>
      <c r="Q8004" s="14">
        <v>-1</v>
      </c>
      <c r="AS8004" s="14">
        <v>-1</v>
      </c>
    </row>
    <row r="8005" spans="1:45" x14ac:dyDescent="0.25">
      <c r="A8005" t="s">
        <v>80</v>
      </c>
      <c r="B8005" s="2">
        <v>42519.791666666664</v>
      </c>
      <c r="C8005" s="1">
        <v>42519</v>
      </c>
      <c r="D8005">
        <v>12</v>
      </c>
      <c r="E8005" s="2">
        <v>42519.5</v>
      </c>
      <c r="F8005" s="8" t="s">
        <v>388</v>
      </c>
      <c r="G8005" s="10" t="s">
        <v>389</v>
      </c>
      <c r="J8005" s="14">
        <v>-2</v>
      </c>
      <c r="K8005" s="14">
        <v>-2</v>
      </c>
      <c r="P8005" s="14">
        <v>-2</v>
      </c>
      <c r="Q8005" s="14">
        <v>-2</v>
      </c>
      <c r="AS8005" s="14">
        <v>-2</v>
      </c>
    </row>
    <row r="8006" spans="1:45" x14ac:dyDescent="0.25">
      <c r="A8006" t="s">
        <v>80</v>
      </c>
      <c r="B8006" s="2">
        <v>42519.833333333336</v>
      </c>
      <c r="C8006" s="1">
        <v>42519</v>
      </c>
      <c r="D8006">
        <v>13</v>
      </c>
      <c r="E8006" s="2">
        <v>42519.541666666664</v>
      </c>
      <c r="F8006" s="8" t="s">
        <v>388</v>
      </c>
      <c r="G8006" s="10" t="s">
        <v>389</v>
      </c>
      <c r="J8006" s="14">
        <v>-2</v>
      </c>
      <c r="K8006" s="14">
        <v>-2</v>
      </c>
      <c r="P8006" s="14">
        <v>-2</v>
      </c>
      <c r="Q8006" s="14">
        <v>-2</v>
      </c>
      <c r="AS8006" s="14">
        <v>-2</v>
      </c>
    </row>
    <row r="8007" spans="1:45" x14ac:dyDescent="0.25">
      <c r="A8007" t="s">
        <v>80</v>
      </c>
      <c r="B8007" s="2">
        <v>42519.875</v>
      </c>
      <c r="C8007" s="1">
        <v>42519</v>
      </c>
      <c r="D8007">
        <v>14</v>
      </c>
      <c r="E8007" s="2">
        <v>42519.583333333336</v>
      </c>
      <c r="F8007" s="8" t="s">
        <v>388</v>
      </c>
      <c r="G8007" s="10" t="s">
        <v>389</v>
      </c>
      <c r="J8007" s="14">
        <v>-1</v>
      </c>
      <c r="K8007" s="14">
        <v>-1</v>
      </c>
      <c r="P8007" s="14">
        <v>-1</v>
      </c>
      <c r="Q8007" s="14">
        <v>-1</v>
      </c>
      <c r="AS8007" s="14">
        <v>-1</v>
      </c>
    </row>
    <row r="8008" spans="1:45" x14ac:dyDescent="0.25">
      <c r="A8008" t="s">
        <v>80</v>
      </c>
      <c r="B8008" s="2">
        <v>42519.916666666664</v>
      </c>
      <c r="C8008" s="1">
        <v>42519</v>
      </c>
      <c r="D8008">
        <v>15</v>
      </c>
      <c r="E8008" s="2">
        <v>42519.625</v>
      </c>
      <c r="F8008" s="8" t="s">
        <v>388</v>
      </c>
      <c r="G8008" s="10" t="s">
        <v>389</v>
      </c>
      <c r="J8008" s="14">
        <v>-2</v>
      </c>
      <c r="K8008" s="14">
        <v>-2</v>
      </c>
      <c r="P8008" s="14">
        <v>-2</v>
      </c>
      <c r="Q8008" s="14">
        <v>-2</v>
      </c>
      <c r="AS8008" s="14">
        <v>-2</v>
      </c>
    </row>
    <row r="8009" spans="1:45" x14ac:dyDescent="0.25">
      <c r="A8009" t="s">
        <v>80</v>
      </c>
      <c r="B8009" s="2">
        <v>42519.958333333336</v>
      </c>
      <c r="C8009" s="1">
        <v>42519</v>
      </c>
      <c r="D8009">
        <v>16</v>
      </c>
      <c r="E8009" s="2">
        <v>42519.666666666664</v>
      </c>
      <c r="F8009" s="8" t="s">
        <v>388</v>
      </c>
      <c r="G8009" s="10" t="s">
        <v>389</v>
      </c>
      <c r="J8009" s="14">
        <v>-1</v>
      </c>
      <c r="K8009" s="14">
        <v>-1</v>
      </c>
      <c r="P8009" s="14">
        <v>-1</v>
      </c>
      <c r="Q8009" s="14">
        <v>-1</v>
      </c>
      <c r="AS8009" s="14">
        <v>-1</v>
      </c>
    </row>
    <row r="8010" spans="1:45" x14ac:dyDescent="0.25">
      <c r="A8010" t="s">
        <v>80</v>
      </c>
      <c r="B8010" s="2">
        <v>42520</v>
      </c>
      <c r="C8010" s="1">
        <v>42519</v>
      </c>
      <c r="D8010">
        <v>17</v>
      </c>
      <c r="E8010" s="2">
        <v>42519.708333333336</v>
      </c>
      <c r="F8010" s="8" t="s">
        <v>388</v>
      </c>
      <c r="G8010" s="10" t="s">
        <v>389</v>
      </c>
      <c r="J8010" s="14">
        <v>-2</v>
      </c>
      <c r="K8010" s="14">
        <v>-2</v>
      </c>
      <c r="P8010" s="14">
        <v>-2</v>
      </c>
      <c r="Q8010" s="14">
        <v>-2</v>
      </c>
      <c r="AS8010" s="14">
        <v>-2</v>
      </c>
    </row>
    <row r="8011" spans="1:45" x14ac:dyDescent="0.25">
      <c r="A8011" t="s">
        <v>80</v>
      </c>
      <c r="B8011" s="2">
        <v>42520.041666666664</v>
      </c>
      <c r="C8011" s="1">
        <v>42519</v>
      </c>
      <c r="D8011">
        <v>18</v>
      </c>
      <c r="E8011" s="2">
        <v>42519.75</v>
      </c>
      <c r="F8011" s="8" t="s">
        <v>388</v>
      </c>
      <c r="G8011" s="10" t="s">
        <v>389</v>
      </c>
      <c r="J8011" s="14">
        <v>-1</v>
      </c>
      <c r="K8011" s="14">
        <v>-1</v>
      </c>
      <c r="P8011" s="14">
        <v>-1</v>
      </c>
      <c r="Q8011" s="14">
        <v>-1</v>
      </c>
      <c r="AS8011" s="14">
        <v>-1</v>
      </c>
    </row>
    <row r="8012" spans="1:45" x14ac:dyDescent="0.25">
      <c r="A8012" t="s">
        <v>80</v>
      </c>
      <c r="B8012" s="2">
        <v>42520.083333333336</v>
      </c>
      <c r="C8012" s="1">
        <v>42519</v>
      </c>
      <c r="D8012">
        <v>19</v>
      </c>
      <c r="E8012" s="2">
        <v>42519.791666666664</v>
      </c>
      <c r="F8012" s="8" t="s">
        <v>388</v>
      </c>
      <c r="G8012" s="10" t="s">
        <v>389</v>
      </c>
      <c r="J8012" s="14">
        <v>-2</v>
      </c>
      <c r="K8012" s="14">
        <v>-2</v>
      </c>
      <c r="P8012" s="14">
        <v>-2</v>
      </c>
      <c r="Q8012" s="14">
        <v>-2</v>
      </c>
      <c r="AS8012" s="14">
        <v>-2</v>
      </c>
    </row>
    <row r="8013" spans="1:45" x14ac:dyDescent="0.25">
      <c r="A8013" t="s">
        <v>80</v>
      </c>
      <c r="B8013" s="2">
        <v>42520.125</v>
      </c>
      <c r="C8013" s="1">
        <v>42519</v>
      </c>
      <c r="D8013">
        <v>20</v>
      </c>
      <c r="E8013" s="2">
        <v>42519.833333333336</v>
      </c>
      <c r="F8013" s="8" t="s">
        <v>388</v>
      </c>
      <c r="G8013" s="10" t="s">
        <v>389</v>
      </c>
      <c r="J8013" s="14">
        <v>-1</v>
      </c>
      <c r="K8013" s="14">
        <v>-1</v>
      </c>
      <c r="P8013" s="14">
        <v>-1</v>
      </c>
      <c r="Q8013" s="14">
        <v>-1</v>
      </c>
      <c r="AS8013" s="14">
        <v>-1</v>
      </c>
    </row>
    <row r="8014" spans="1:45" x14ac:dyDescent="0.25">
      <c r="A8014" t="s">
        <v>80</v>
      </c>
      <c r="B8014" s="2">
        <v>42520.166666666664</v>
      </c>
      <c r="C8014" s="1">
        <v>42519</v>
      </c>
      <c r="D8014">
        <v>21</v>
      </c>
      <c r="E8014" s="2">
        <v>42519.875</v>
      </c>
      <c r="F8014" s="8" t="s">
        <v>388</v>
      </c>
      <c r="G8014" s="10" t="s">
        <v>389</v>
      </c>
      <c r="J8014" s="14">
        <v>-4</v>
      </c>
      <c r="K8014" s="14">
        <v>-4</v>
      </c>
      <c r="P8014" s="14">
        <v>-4</v>
      </c>
      <c r="Q8014" s="14">
        <v>-4</v>
      </c>
      <c r="AS8014" s="14">
        <v>-4</v>
      </c>
    </row>
    <row r="8015" spans="1:45" x14ac:dyDescent="0.25">
      <c r="A8015" t="s">
        <v>80</v>
      </c>
      <c r="B8015" s="2">
        <v>42520.208333333336</v>
      </c>
      <c r="C8015" s="1">
        <v>42519</v>
      </c>
      <c r="D8015">
        <v>22</v>
      </c>
      <c r="E8015" s="2">
        <v>42519.916666666664</v>
      </c>
      <c r="F8015" s="8" t="s">
        <v>388</v>
      </c>
      <c r="G8015" s="10" t="s">
        <v>389</v>
      </c>
      <c r="J8015" s="14">
        <v>17</v>
      </c>
      <c r="K8015" s="14">
        <v>17</v>
      </c>
      <c r="P8015" s="14">
        <v>17</v>
      </c>
      <c r="Q8015" s="14">
        <v>17</v>
      </c>
      <c r="AS8015" s="14">
        <v>17</v>
      </c>
    </row>
    <row r="8016" spans="1:45" x14ac:dyDescent="0.25">
      <c r="A8016" t="s">
        <v>80</v>
      </c>
      <c r="B8016" s="2">
        <v>42520.25</v>
      </c>
      <c r="C8016" s="1">
        <v>42519</v>
      </c>
      <c r="D8016">
        <v>23</v>
      </c>
      <c r="E8016" s="2">
        <v>42519.958333333336</v>
      </c>
      <c r="F8016" s="8" t="s">
        <v>388</v>
      </c>
      <c r="G8016" s="10" t="s">
        <v>389</v>
      </c>
      <c r="J8016" s="14">
        <v>26</v>
      </c>
      <c r="K8016" s="14">
        <v>26</v>
      </c>
      <c r="P8016" s="14">
        <v>26</v>
      </c>
      <c r="Q8016" s="14">
        <v>26</v>
      </c>
      <c r="AS8016" s="14">
        <v>26</v>
      </c>
    </row>
    <row r="8017" spans="1:45" x14ac:dyDescent="0.25">
      <c r="A8017" t="s">
        <v>80</v>
      </c>
      <c r="B8017" s="2">
        <v>42520.291666666664</v>
      </c>
      <c r="C8017" s="1">
        <v>42519</v>
      </c>
      <c r="D8017">
        <v>24</v>
      </c>
      <c r="E8017" s="2">
        <v>42520</v>
      </c>
      <c r="F8017" s="8" t="s">
        <v>388</v>
      </c>
      <c r="G8017" s="10" t="s">
        <v>389</v>
      </c>
      <c r="J8017" s="14">
        <v>61</v>
      </c>
      <c r="K8017" s="14">
        <v>61</v>
      </c>
      <c r="P8017" s="14">
        <v>61</v>
      </c>
      <c r="Q8017" s="14">
        <v>61</v>
      </c>
      <c r="AS8017" s="14">
        <v>61</v>
      </c>
    </row>
    <row r="8018" spans="1:45" x14ac:dyDescent="0.25">
      <c r="A8018" t="s">
        <v>80</v>
      </c>
      <c r="B8018" s="2">
        <v>42520.333333333336</v>
      </c>
      <c r="C8018" s="1">
        <v>42520</v>
      </c>
      <c r="D8018">
        <v>1</v>
      </c>
      <c r="E8018" s="2">
        <v>42520.041666666664</v>
      </c>
      <c r="F8018" s="8" t="s">
        <v>388</v>
      </c>
      <c r="G8018" s="10" t="s">
        <v>389</v>
      </c>
      <c r="J8018" s="14">
        <v>152</v>
      </c>
      <c r="K8018" s="14">
        <v>152</v>
      </c>
      <c r="P8018" s="14">
        <v>152</v>
      </c>
      <c r="Q8018" s="14">
        <v>152</v>
      </c>
      <c r="AS8018" s="14">
        <v>152</v>
      </c>
    </row>
    <row r="8019" spans="1:45" x14ac:dyDescent="0.25">
      <c r="A8019" t="s">
        <v>80</v>
      </c>
      <c r="B8019" s="2">
        <v>42520.375</v>
      </c>
      <c r="C8019" s="1">
        <v>42520</v>
      </c>
      <c r="D8019">
        <v>2</v>
      </c>
      <c r="E8019" s="2">
        <v>42520.083333333336</v>
      </c>
      <c r="F8019" s="8" t="s">
        <v>388</v>
      </c>
      <c r="G8019" s="10" t="s">
        <v>389</v>
      </c>
      <c r="J8019" s="14">
        <v>330</v>
      </c>
      <c r="K8019" s="14">
        <v>330</v>
      </c>
      <c r="P8019" s="14">
        <v>330</v>
      </c>
      <c r="Q8019" s="14">
        <v>330</v>
      </c>
      <c r="AS8019" s="14">
        <v>330</v>
      </c>
    </row>
    <row r="8020" spans="1:45" x14ac:dyDescent="0.25">
      <c r="A8020" t="s">
        <v>80</v>
      </c>
      <c r="B8020" s="2">
        <v>42520.416666666664</v>
      </c>
      <c r="C8020" s="1">
        <v>42520</v>
      </c>
      <c r="D8020">
        <v>3</v>
      </c>
      <c r="E8020" s="2">
        <v>42520.125</v>
      </c>
      <c r="F8020" s="8" t="s">
        <v>388</v>
      </c>
      <c r="G8020" s="10" t="s">
        <v>389</v>
      </c>
      <c r="J8020" s="14">
        <v>405</v>
      </c>
      <c r="K8020" s="14">
        <v>405</v>
      </c>
      <c r="P8020" s="14">
        <v>405</v>
      </c>
      <c r="Q8020" s="14">
        <v>405</v>
      </c>
      <c r="AS8020" s="14">
        <v>405</v>
      </c>
    </row>
    <row r="8021" spans="1:45" x14ac:dyDescent="0.25">
      <c r="A8021" t="s">
        <v>80</v>
      </c>
      <c r="B8021" s="2">
        <v>42520.458333333336</v>
      </c>
      <c r="C8021" s="1">
        <v>42520</v>
      </c>
      <c r="D8021">
        <v>4</v>
      </c>
      <c r="E8021" s="2">
        <v>42520.166666666664</v>
      </c>
      <c r="F8021" s="8" t="s">
        <v>388</v>
      </c>
      <c r="G8021" s="10" t="s">
        <v>389</v>
      </c>
      <c r="J8021" s="14">
        <v>407</v>
      </c>
      <c r="K8021" s="14">
        <v>407</v>
      </c>
      <c r="P8021" s="14">
        <v>407</v>
      </c>
      <c r="Q8021" s="14">
        <v>407</v>
      </c>
      <c r="AS8021" s="14">
        <v>407</v>
      </c>
    </row>
    <row r="8022" spans="1:45" x14ac:dyDescent="0.25">
      <c r="A8022" t="s">
        <v>80</v>
      </c>
      <c r="B8022" s="2">
        <v>42520.5</v>
      </c>
      <c r="C8022" s="1">
        <v>42520</v>
      </c>
      <c r="D8022">
        <v>5</v>
      </c>
      <c r="E8022" s="2">
        <v>42520.208333333336</v>
      </c>
      <c r="F8022" s="8" t="s">
        <v>388</v>
      </c>
      <c r="G8022" s="10" t="s">
        <v>389</v>
      </c>
      <c r="J8022" s="14">
        <v>447</v>
      </c>
      <c r="K8022" s="14">
        <v>447</v>
      </c>
      <c r="P8022" s="14">
        <v>447</v>
      </c>
      <c r="Q8022" s="14">
        <v>447</v>
      </c>
      <c r="AS8022" s="14">
        <v>447</v>
      </c>
    </row>
    <row r="8023" spans="1:45" x14ac:dyDescent="0.25">
      <c r="A8023" t="s">
        <v>80</v>
      </c>
      <c r="B8023" s="2">
        <v>42520.541666666664</v>
      </c>
      <c r="C8023" s="1">
        <v>42520</v>
      </c>
      <c r="D8023">
        <v>6</v>
      </c>
      <c r="E8023" s="2">
        <v>42520.25</v>
      </c>
      <c r="F8023" s="8" t="s">
        <v>388</v>
      </c>
      <c r="G8023" s="10" t="s">
        <v>389</v>
      </c>
      <c r="J8023" s="14">
        <v>456</v>
      </c>
      <c r="K8023" s="14">
        <v>456</v>
      </c>
      <c r="P8023" s="14">
        <v>456</v>
      </c>
      <c r="Q8023" s="14">
        <v>456</v>
      </c>
      <c r="AS8023" s="14">
        <v>456</v>
      </c>
    </row>
    <row r="8024" spans="1:45" x14ac:dyDescent="0.25">
      <c r="A8024" t="s">
        <v>80</v>
      </c>
      <c r="B8024" s="2">
        <v>42520.583333333336</v>
      </c>
      <c r="C8024" s="1">
        <v>42520</v>
      </c>
      <c r="D8024">
        <v>7</v>
      </c>
      <c r="E8024" s="2">
        <v>42520.291666666664</v>
      </c>
      <c r="F8024" s="8" t="s">
        <v>388</v>
      </c>
      <c r="G8024" s="10" t="s">
        <v>389</v>
      </c>
      <c r="J8024" s="14">
        <v>447</v>
      </c>
      <c r="K8024" s="14">
        <v>447</v>
      </c>
      <c r="P8024" s="14">
        <v>447</v>
      </c>
      <c r="Q8024" s="14">
        <v>447</v>
      </c>
      <c r="AS8024" s="14">
        <v>447</v>
      </c>
    </row>
    <row r="8025" spans="1:45" x14ac:dyDescent="0.25">
      <c r="A8025" t="s">
        <v>80</v>
      </c>
      <c r="B8025" s="2">
        <v>42520.625</v>
      </c>
      <c r="C8025" s="1">
        <v>42520</v>
      </c>
      <c r="D8025">
        <v>8</v>
      </c>
      <c r="E8025" s="2">
        <v>42520.333333333336</v>
      </c>
      <c r="F8025" s="8" t="s">
        <v>388</v>
      </c>
      <c r="G8025" s="10" t="s">
        <v>389</v>
      </c>
      <c r="J8025" s="14">
        <v>500</v>
      </c>
      <c r="K8025" s="14">
        <v>500</v>
      </c>
      <c r="P8025" s="14">
        <v>500</v>
      </c>
      <c r="Q8025" s="14">
        <v>500</v>
      </c>
      <c r="AS8025" s="14">
        <v>500</v>
      </c>
    </row>
    <row r="8026" spans="1:45" x14ac:dyDescent="0.25">
      <c r="A8026" t="s">
        <v>80</v>
      </c>
      <c r="B8026" s="2">
        <v>42520.666666666664</v>
      </c>
      <c r="C8026" s="1">
        <v>42520</v>
      </c>
      <c r="D8026">
        <v>9</v>
      </c>
      <c r="E8026" s="2">
        <v>42520.375</v>
      </c>
      <c r="F8026" s="8" t="s">
        <v>388</v>
      </c>
      <c r="G8026" s="10" t="s">
        <v>389</v>
      </c>
      <c r="J8026" s="14">
        <v>546</v>
      </c>
      <c r="K8026" s="14">
        <v>546</v>
      </c>
      <c r="P8026" s="14">
        <v>546</v>
      </c>
      <c r="Q8026" s="14">
        <v>546</v>
      </c>
      <c r="AS8026" s="14">
        <v>546</v>
      </c>
    </row>
    <row r="8027" spans="1:45" x14ac:dyDescent="0.25">
      <c r="A8027" t="s">
        <v>80</v>
      </c>
      <c r="B8027" s="2">
        <v>42520.708333333336</v>
      </c>
      <c r="C8027" s="1">
        <v>42520</v>
      </c>
      <c r="D8027">
        <v>10</v>
      </c>
      <c r="E8027" s="2">
        <v>42520.416666666664</v>
      </c>
      <c r="F8027" s="8" t="s">
        <v>388</v>
      </c>
      <c r="G8027" s="10" t="s">
        <v>389</v>
      </c>
      <c r="J8027" s="14">
        <v>546</v>
      </c>
      <c r="K8027" s="14">
        <v>546</v>
      </c>
      <c r="P8027" s="14">
        <v>546</v>
      </c>
      <c r="Q8027" s="14">
        <v>546</v>
      </c>
      <c r="AS8027" s="14">
        <v>546</v>
      </c>
    </row>
    <row r="8028" spans="1:45" x14ac:dyDescent="0.25">
      <c r="A8028" t="s">
        <v>80</v>
      </c>
      <c r="B8028" s="2">
        <v>42520.75</v>
      </c>
      <c r="C8028" s="1">
        <v>42520</v>
      </c>
      <c r="D8028">
        <v>11</v>
      </c>
      <c r="E8028" s="2">
        <v>42520.458333333336</v>
      </c>
      <c r="F8028" s="8" t="s">
        <v>388</v>
      </c>
      <c r="G8028" s="10" t="s">
        <v>389</v>
      </c>
      <c r="J8028" s="14">
        <v>546</v>
      </c>
      <c r="K8028" s="14">
        <v>546</v>
      </c>
      <c r="P8028" s="14">
        <v>546</v>
      </c>
      <c r="Q8028" s="14">
        <v>546</v>
      </c>
      <c r="AS8028" s="14">
        <v>546</v>
      </c>
    </row>
    <row r="8029" spans="1:45" x14ac:dyDescent="0.25">
      <c r="A8029" t="s">
        <v>80</v>
      </c>
      <c r="B8029" s="2">
        <v>42520.791666666664</v>
      </c>
      <c r="C8029" s="1">
        <v>42520</v>
      </c>
      <c r="D8029">
        <v>12</v>
      </c>
      <c r="E8029" s="2">
        <v>42520.5</v>
      </c>
      <c r="F8029" s="8" t="s">
        <v>388</v>
      </c>
      <c r="G8029" s="10" t="s">
        <v>389</v>
      </c>
      <c r="J8029" s="14">
        <v>540</v>
      </c>
      <c r="K8029" s="14">
        <v>540</v>
      </c>
      <c r="P8029" s="14">
        <v>540</v>
      </c>
      <c r="Q8029" s="14">
        <v>540</v>
      </c>
      <c r="AS8029" s="14">
        <v>540</v>
      </c>
    </row>
    <row r="8030" spans="1:45" x14ac:dyDescent="0.25">
      <c r="A8030" t="s">
        <v>80</v>
      </c>
      <c r="B8030" s="2">
        <v>42520.833333333336</v>
      </c>
      <c r="C8030" s="1">
        <v>42520</v>
      </c>
      <c r="D8030">
        <v>13</v>
      </c>
      <c r="E8030" s="2">
        <v>42520.541666666664</v>
      </c>
      <c r="F8030" s="8" t="s">
        <v>388</v>
      </c>
      <c r="G8030" s="10" t="s">
        <v>389</v>
      </c>
      <c r="J8030" s="14">
        <v>522</v>
      </c>
      <c r="K8030" s="14">
        <v>522</v>
      </c>
      <c r="P8030" s="14">
        <v>522</v>
      </c>
      <c r="Q8030" s="14">
        <v>522</v>
      </c>
      <c r="AS8030" s="14">
        <v>522</v>
      </c>
    </row>
    <row r="8031" spans="1:45" x14ac:dyDescent="0.25">
      <c r="A8031" t="s">
        <v>80</v>
      </c>
      <c r="B8031" s="2">
        <v>42520.875</v>
      </c>
      <c r="C8031" s="1">
        <v>42520</v>
      </c>
      <c r="D8031">
        <v>14</v>
      </c>
      <c r="E8031" s="2">
        <v>42520.583333333336</v>
      </c>
      <c r="F8031" s="8" t="s">
        <v>388</v>
      </c>
      <c r="G8031" s="10" t="s">
        <v>389</v>
      </c>
      <c r="J8031" s="14">
        <v>539</v>
      </c>
      <c r="K8031" s="14">
        <v>539</v>
      </c>
      <c r="P8031" s="14">
        <v>539</v>
      </c>
      <c r="Q8031" s="14">
        <v>539</v>
      </c>
      <c r="AS8031" s="14">
        <v>539</v>
      </c>
    </row>
    <row r="8032" spans="1:45" x14ac:dyDescent="0.25">
      <c r="A8032" t="s">
        <v>80</v>
      </c>
      <c r="B8032" s="2">
        <v>42520.916666666664</v>
      </c>
      <c r="C8032" s="1">
        <v>42520</v>
      </c>
      <c r="D8032">
        <v>15</v>
      </c>
      <c r="E8032" s="2">
        <v>42520.625</v>
      </c>
      <c r="F8032" s="8" t="s">
        <v>388</v>
      </c>
      <c r="G8032" s="10" t="s">
        <v>389</v>
      </c>
      <c r="J8032" s="14">
        <v>541</v>
      </c>
      <c r="K8032" s="14">
        <v>541</v>
      </c>
      <c r="P8032" s="14">
        <v>541</v>
      </c>
      <c r="Q8032" s="14">
        <v>541</v>
      </c>
      <c r="AS8032" s="14">
        <v>541</v>
      </c>
    </row>
    <row r="8033" spans="1:45" x14ac:dyDescent="0.25">
      <c r="A8033" t="s">
        <v>80</v>
      </c>
      <c r="B8033" s="2">
        <v>42520.958333333336</v>
      </c>
      <c r="C8033" s="1">
        <v>42520</v>
      </c>
      <c r="D8033">
        <v>16</v>
      </c>
      <c r="E8033" s="2">
        <v>42520.666666666664</v>
      </c>
      <c r="F8033" s="8" t="s">
        <v>388</v>
      </c>
      <c r="G8033" s="10" t="s">
        <v>389</v>
      </c>
      <c r="J8033" s="14">
        <v>541</v>
      </c>
      <c r="K8033" s="14">
        <v>541</v>
      </c>
      <c r="P8033" s="14">
        <v>541</v>
      </c>
      <c r="Q8033" s="14">
        <v>541</v>
      </c>
      <c r="AS8033" s="14">
        <v>541</v>
      </c>
    </row>
    <row r="8034" spans="1:45" x14ac:dyDescent="0.25">
      <c r="A8034" t="s">
        <v>80</v>
      </c>
      <c r="B8034" s="2">
        <v>42521</v>
      </c>
      <c r="C8034" s="1">
        <v>42520</v>
      </c>
      <c r="D8034">
        <v>17</v>
      </c>
      <c r="E8034" s="2">
        <v>42520.708333333336</v>
      </c>
      <c r="F8034" s="8" t="s">
        <v>388</v>
      </c>
      <c r="G8034" s="10" t="s">
        <v>389</v>
      </c>
      <c r="J8034" s="14">
        <v>538</v>
      </c>
      <c r="K8034" s="14">
        <v>538</v>
      </c>
      <c r="P8034" s="14">
        <v>538</v>
      </c>
      <c r="Q8034" s="14">
        <v>538</v>
      </c>
      <c r="AS8034" s="14">
        <v>538</v>
      </c>
    </row>
    <row r="8035" spans="1:45" x14ac:dyDescent="0.25">
      <c r="A8035" t="s">
        <v>80</v>
      </c>
      <c r="B8035" s="2">
        <v>42521.041666666664</v>
      </c>
      <c r="C8035" s="1">
        <v>42520</v>
      </c>
      <c r="D8035">
        <v>18</v>
      </c>
      <c r="E8035" s="2">
        <v>42520.75</v>
      </c>
      <c r="F8035" s="8" t="s">
        <v>388</v>
      </c>
      <c r="G8035" s="10" t="s">
        <v>389</v>
      </c>
      <c r="J8035" s="14">
        <v>582</v>
      </c>
      <c r="K8035" s="14">
        <v>582</v>
      </c>
      <c r="P8035" s="14">
        <v>582</v>
      </c>
      <c r="Q8035" s="14">
        <v>582</v>
      </c>
      <c r="AS8035" s="14">
        <v>582</v>
      </c>
    </row>
    <row r="8036" spans="1:45" x14ac:dyDescent="0.25">
      <c r="A8036" t="s">
        <v>80</v>
      </c>
      <c r="B8036" s="2">
        <v>42521.083333333336</v>
      </c>
      <c r="C8036" s="1">
        <v>42520</v>
      </c>
      <c r="D8036">
        <v>19</v>
      </c>
      <c r="E8036" s="2">
        <v>42520.791666666664</v>
      </c>
      <c r="F8036" s="8" t="s">
        <v>388</v>
      </c>
      <c r="G8036" s="10" t="s">
        <v>389</v>
      </c>
      <c r="J8036" s="14">
        <v>571</v>
      </c>
      <c r="K8036" s="14">
        <v>571</v>
      </c>
      <c r="P8036" s="14">
        <v>571</v>
      </c>
      <c r="Q8036" s="14">
        <v>571</v>
      </c>
      <c r="AS8036" s="14">
        <v>571</v>
      </c>
    </row>
    <row r="8037" spans="1:45" x14ac:dyDescent="0.25">
      <c r="A8037" t="s">
        <v>80</v>
      </c>
      <c r="B8037" s="2">
        <v>42521.125</v>
      </c>
      <c r="C8037" s="1">
        <v>42520</v>
      </c>
      <c r="D8037">
        <v>20</v>
      </c>
      <c r="E8037" s="2">
        <v>42520.833333333336</v>
      </c>
      <c r="F8037" s="8" t="s">
        <v>388</v>
      </c>
      <c r="G8037" s="10" t="s">
        <v>389</v>
      </c>
      <c r="J8037" s="14">
        <v>557</v>
      </c>
      <c r="K8037" s="14">
        <v>557</v>
      </c>
      <c r="P8037" s="14">
        <v>557</v>
      </c>
      <c r="Q8037" s="14">
        <v>557</v>
      </c>
      <c r="AS8037" s="14">
        <v>557</v>
      </c>
    </row>
    <row r="8038" spans="1:45" x14ac:dyDescent="0.25">
      <c r="A8038" t="s">
        <v>80</v>
      </c>
      <c r="B8038" s="2">
        <v>42521.166666666664</v>
      </c>
      <c r="C8038" s="1">
        <v>42520</v>
      </c>
      <c r="D8038">
        <v>21</v>
      </c>
      <c r="E8038" s="2">
        <v>42520.875</v>
      </c>
      <c r="F8038" s="8" t="s">
        <v>388</v>
      </c>
      <c r="G8038" s="10" t="s">
        <v>389</v>
      </c>
      <c r="J8038" s="14">
        <v>570</v>
      </c>
      <c r="K8038" s="14">
        <v>570</v>
      </c>
      <c r="P8038" s="14">
        <v>570</v>
      </c>
      <c r="Q8038" s="14">
        <v>570</v>
      </c>
      <c r="AS8038" s="14">
        <v>570</v>
      </c>
    </row>
    <row r="8039" spans="1:45" x14ac:dyDescent="0.25">
      <c r="A8039" t="s">
        <v>80</v>
      </c>
      <c r="B8039" s="2">
        <v>42521.208333333336</v>
      </c>
      <c r="C8039" s="1">
        <v>42520</v>
      </c>
      <c r="D8039">
        <v>22</v>
      </c>
      <c r="E8039" s="2">
        <v>42520.916666666664</v>
      </c>
      <c r="F8039" s="8" t="s">
        <v>388</v>
      </c>
      <c r="G8039" s="10" t="s">
        <v>389</v>
      </c>
      <c r="J8039" s="14">
        <v>566</v>
      </c>
      <c r="K8039" s="14">
        <v>566</v>
      </c>
      <c r="P8039" s="14">
        <v>566</v>
      </c>
      <c r="Q8039" s="14">
        <v>566</v>
      </c>
      <c r="AS8039" s="14">
        <v>566</v>
      </c>
    </row>
    <row r="8040" spans="1:45" x14ac:dyDescent="0.25">
      <c r="A8040" t="s">
        <v>80</v>
      </c>
      <c r="B8040" s="2">
        <v>42521.25</v>
      </c>
      <c r="C8040" s="1">
        <v>42520</v>
      </c>
      <c r="D8040">
        <v>23</v>
      </c>
      <c r="E8040" s="2">
        <v>42520.958333333336</v>
      </c>
      <c r="F8040" s="8" t="s">
        <v>388</v>
      </c>
      <c r="G8040" s="10" t="s">
        <v>389</v>
      </c>
      <c r="J8040" s="14">
        <v>537</v>
      </c>
      <c r="K8040" s="14">
        <v>537</v>
      </c>
      <c r="P8040" s="14">
        <v>537</v>
      </c>
      <c r="Q8040" s="14">
        <v>537</v>
      </c>
      <c r="AS8040" s="14">
        <v>537</v>
      </c>
    </row>
    <row r="8041" spans="1:45" x14ac:dyDescent="0.25">
      <c r="A8041" t="s">
        <v>80</v>
      </c>
      <c r="B8041" s="2">
        <v>42521.291666666664</v>
      </c>
      <c r="C8041" s="1">
        <v>42520</v>
      </c>
      <c r="D8041">
        <v>24</v>
      </c>
      <c r="E8041" s="2">
        <v>42521</v>
      </c>
      <c r="F8041" s="8" t="s">
        <v>388</v>
      </c>
      <c r="G8041" s="10" t="s">
        <v>389</v>
      </c>
      <c r="J8041" s="14">
        <v>533</v>
      </c>
      <c r="K8041" s="14">
        <v>533</v>
      </c>
      <c r="P8041" s="14">
        <v>533</v>
      </c>
      <c r="Q8041" s="14">
        <v>533</v>
      </c>
      <c r="AS8041" s="14">
        <v>533</v>
      </c>
    </row>
    <row r="8042" spans="1:45" x14ac:dyDescent="0.25">
      <c r="A8042" t="s">
        <v>80</v>
      </c>
      <c r="B8042" s="2">
        <v>42521.333333333336</v>
      </c>
      <c r="C8042" s="1">
        <v>42521</v>
      </c>
      <c r="D8042">
        <v>1</v>
      </c>
      <c r="E8042" s="2">
        <v>42521.041666666664</v>
      </c>
      <c r="F8042" s="8" t="s">
        <v>388</v>
      </c>
      <c r="G8042" s="10" t="s">
        <v>389</v>
      </c>
      <c r="J8042" s="14">
        <v>508</v>
      </c>
      <c r="K8042" s="14">
        <v>508</v>
      </c>
      <c r="P8042" s="14">
        <v>508</v>
      </c>
      <c r="Q8042" s="14">
        <v>508</v>
      </c>
      <c r="AS8042" s="14">
        <v>508</v>
      </c>
    </row>
    <row r="8043" spans="1:45" x14ac:dyDescent="0.25">
      <c r="A8043" t="s">
        <v>80</v>
      </c>
      <c r="B8043" s="2">
        <v>42521.375</v>
      </c>
      <c r="C8043" s="1">
        <v>42521</v>
      </c>
      <c r="D8043">
        <v>2</v>
      </c>
      <c r="E8043" s="2">
        <v>42521.083333333336</v>
      </c>
      <c r="F8043" s="8" t="s">
        <v>388</v>
      </c>
      <c r="G8043" s="10" t="s">
        <v>389</v>
      </c>
      <c r="J8043" s="14">
        <v>533</v>
      </c>
      <c r="K8043" s="14">
        <v>533</v>
      </c>
      <c r="P8043" s="14">
        <v>533</v>
      </c>
      <c r="Q8043" s="14">
        <v>533</v>
      </c>
      <c r="AS8043" s="14">
        <v>533</v>
      </c>
    </row>
    <row r="8044" spans="1:45" x14ac:dyDescent="0.25">
      <c r="A8044" t="s">
        <v>80</v>
      </c>
      <c r="B8044" s="2">
        <v>42521.416666666664</v>
      </c>
      <c r="C8044" s="1">
        <v>42521</v>
      </c>
      <c r="D8044">
        <v>3</v>
      </c>
      <c r="E8044" s="2">
        <v>42521.125</v>
      </c>
      <c r="F8044" s="8" t="s">
        <v>388</v>
      </c>
      <c r="G8044" s="10" t="s">
        <v>389</v>
      </c>
      <c r="J8044" s="14">
        <v>536</v>
      </c>
      <c r="K8044" s="14">
        <v>536</v>
      </c>
      <c r="P8044" s="14">
        <v>536</v>
      </c>
      <c r="Q8044" s="14">
        <v>536</v>
      </c>
      <c r="AS8044" s="14">
        <v>536</v>
      </c>
    </row>
    <row r="8045" spans="1:45" x14ac:dyDescent="0.25">
      <c r="A8045" t="s">
        <v>80</v>
      </c>
      <c r="B8045" s="2">
        <v>42521.458333333336</v>
      </c>
      <c r="C8045" s="1">
        <v>42521</v>
      </c>
      <c r="D8045">
        <v>4</v>
      </c>
      <c r="E8045" s="2">
        <v>42521.166666666664</v>
      </c>
      <c r="F8045" s="8" t="s">
        <v>388</v>
      </c>
      <c r="G8045" s="10" t="s">
        <v>389</v>
      </c>
      <c r="J8045" s="14">
        <v>555</v>
      </c>
      <c r="K8045" s="14">
        <v>555</v>
      </c>
      <c r="P8045" s="14">
        <v>555</v>
      </c>
      <c r="Q8045" s="14">
        <v>555</v>
      </c>
      <c r="AS8045" s="14">
        <v>555</v>
      </c>
    </row>
    <row r="8046" spans="1:45" x14ac:dyDescent="0.25">
      <c r="A8046" t="s">
        <v>80</v>
      </c>
      <c r="B8046" s="2">
        <v>42521.5</v>
      </c>
      <c r="C8046" s="1">
        <v>42521</v>
      </c>
      <c r="D8046">
        <v>5</v>
      </c>
      <c r="E8046" s="2">
        <v>42521.208333333336</v>
      </c>
      <c r="F8046" s="8" t="s">
        <v>388</v>
      </c>
      <c r="G8046" s="10" t="s">
        <v>389</v>
      </c>
      <c r="J8046" s="14">
        <v>546</v>
      </c>
      <c r="K8046" s="14">
        <v>546</v>
      </c>
      <c r="P8046" s="14">
        <v>546</v>
      </c>
      <c r="Q8046" s="14">
        <v>546</v>
      </c>
      <c r="AS8046" s="14">
        <v>546</v>
      </c>
    </row>
    <row r="8047" spans="1:45" x14ac:dyDescent="0.25">
      <c r="A8047" t="s">
        <v>80</v>
      </c>
      <c r="B8047" s="2">
        <v>42521.541666666664</v>
      </c>
      <c r="C8047" s="1">
        <v>42521</v>
      </c>
      <c r="D8047">
        <v>6</v>
      </c>
      <c r="E8047" s="2">
        <v>42521.25</v>
      </c>
      <c r="F8047" s="8" t="s">
        <v>388</v>
      </c>
      <c r="G8047" s="10" t="s">
        <v>389</v>
      </c>
      <c r="J8047" s="14">
        <v>534</v>
      </c>
      <c r="K8047" s="14">
        <v>534</v>
      </c>
      <c r="P8047" s="14">
        <v>534</v>
      </c>
      <c r="Q8047" s="14">
        <v>534</v>
      </c>
      <c r="AS8047" s="14">
        <v>534</v>
      </c>
    </row>
    <row r="8048" spans="1:45" x14ac:dyDescent="0.25">
      <c r="A8048" t="s">
        <v>80</v>
      </c>
      <c r="B8048" s="2">
        <v>42521.583333333336</v>
      </c>
      <c r="C8048" s="1">
        <v>42521</v>
      </c>
      <c r="D8048">
        <v>7</v>
      </c>
      <c r="E8048" s="2">
        <v>42521.291666666664</v>
      </c>
      <c r="F8048" s="8" t="s">
        <v>388</v>
      </c>
      <c r="G8048" s="10" t="s">
        <v>389</v>
      </c>
      <c r="J8048" s="14">
        <v>431</v>
      </c>
      <c r="K8048" s="14">
        <v>431</v>
      </c>
      <c r="P8048" s="14">
        <v>431</v>
      </c>
      <c r="Q8048" s="14">
        <v>431</v>
      </c>
      <c r="AS8048" s="14">
        <v>431</v>
      </c>
    </row>
    <row r="8049" spans="1:45" x14ac:dyDescent="0.25">
      <c r="A8049" t="s">
        <v>80</v>
      </c>
      <c r="B8049" s="2">
        <v>42521.625</v>
      </c>
      <c r="C8049" s="1">
        <v>42521</v>
      </c>
      <c r="D8049">
        <v>8</v>
      </c>
      <c r="E8049" s="2">
        <v>42521.333333333336</v>
      </c>
      <c r="F8049" s="8" t="s">
        <v>388</v>
      </c>
      <c r="G8049" s="10" t="s">
        <v>389</v>
      </c>
      <c r="J8049" s="14">
        <v>514</v>
      </c>
      <c r="K8049" s="14">
        <v>514</v>
      </c>
      <c r="P8049" s="14">
        <v>514</v>
      </c>
      <c r="Q8049" s="14">
        <v>514</v>
      </c>
      <c r="AS8049" s="14">
        <v>514</v>
      </c>
    </row>
    <row r="8050" spans="1:45" x14ac:dyDescent="0.25">
      <c r="A8050" t="s">
        <v>80</v>
      </c>
      <c r="B8050" s="2">
        <v>42521.666666666664</v>
      </c>
      <c r="C8050" s="1">
        <v>42521</v>
      </c>
      <c r="D8050">
        <v>9</v>
      </c>
      <c r="E8050" s="2">
        <v>42521.375</v>
      </c>
      <c r="F8050" s="8" t="s">
        <v>388</v>
      </c>
      <c r="G8050" s="10" t="s">
        <v>389</v>
      </c>
      <c r="J8050" s="14">
        <v>430</v>
      </c>
      <c r="K8050" s="14">
        <v>430</v>
      </c>
      <c r="P8050" s="14">
        <v>430</v>
      </c>
      <c r="Q8050" s="14">
        <v>430</v>
      </c>
      <c r="AS8050" s="14">
        <v>430</v>
      </c>
    </row>
    <row r="8051" spans="1:45" x14ac:dyDescent="0.25">
      <c r="A8051" t="s">
        <v>80</v>
      </c>
      <c r="B8051" s="2">
        <v>42521.708333333336</v>
      </c>
      <c r="C8051" s="1">
        <v>42521</v>
      </c>
      <c r="D8051">
        <v>10</v>
      </c>
      <c r="E8051" s="2">
        <v>42521.416666666664</v>
      </c>
      <c r="F8051" s="8" t="s">
        <v>388</v>
      </c>
      <c r="G8051" s="10" t="s">
        <v>389</v>
      </c>
      <c r="J8051" s="14">
        <v>520</v>
      </c>
      <c r="K8051" s="14">
        <v>520</v>
      </c>
      <c r="P8051" s="14">
        <v>520</v>
      </c>
      <c r="Q8051" s="14">
        <v>520</v>
      </c>
      <c r="AS8051" s="14">
        <v>520</v>
      </c>
    </row>
    <row r="8052" spans="1:45" x14ac:dyDescent="0.25">
      <c r="A8052" t="s">
        <v>80</v>
      </c>
      <c r="B8052" s="2">
        <v>42521.75</v>
      </c>
      <c r="C8052" s="1">
        <v>42521</v>
      </c>
      <c r="D8052">
        <v>11</v>
      </c>
      <c r="E8052" s="2">
        <v>42521.458333333336</v>
      </c>
      <c r="F8052" s="8" t="s">
        <v>388</v>
      </c>
      <c r="G8052" s="10" t="s">
        <v>389</v>
      </c>
      <c r="J8052" s="14">
        <v>547</v>
      </c>
      <c r="K8052" s="14">
        <v>547</v>
      </c>
      <c r="P8052" s="14">
        <v>547</v>
      </c>
      <c r="Q8052" s="14">
        <v>547</v>
      </c>
      <c r="AS8052" s="14">
        <v>547</v>
      </c>
    </row>
    <row r="8053" spans="1:45" x14ac:dyDescent="0.25">
      <c r="A8053" t="s">
        <v>80</v>
      </c>
      <c r="B8053" s="2">
        <v>42521.791666666664</v>
      </c>
      <c r="C8053" s="1">
        <v>42521</v>
      </c>
      <c r="D8053">
        <v>12</v>
      </c>
      <c r="E8053" s="2">
        <v>42521.5</v>
      </c>
      <c r="F8053" s="8" t="s">
        <v>388</v>
      </c>
      <c r="G8053" s="10" t="s">
        <v>389</v>
      </c>
      <c r="J8053" s="14">
        <v>550</v>
      </c>
      <c r="K8053" s="14">
        <v>550</v>
      </c>
      <c r="P8053" s="14">
        <v>550</v>
      </c>
      <c r="Q8053" s="14">
        <v>550</v>
      </c>
      <c r="AS8053" s="14">
        <v>550</v>
      </c>
    </row>
    <row r="8054" spans="1:45" x14ac:dyDescent="0.25">
      <c r="A8054" t="s">
        <v>80</v>
      </c>
      <c r="B8054" s="2">
        <v>42521.833333333336</v>
      </c>
      <c r="C8054" s="1">
        <v>42521</v>
      </c>
      <c r="D8054">
        <v>13</v>
      </c>
      <c r="E8054" s="2">
        <v>42521.541666666664</v>
      </c>
      <c r="F8054" s="8" t="s">
        <v>388</v>
      </c>
      <c r="G8054" s="10" t="s">
        <v>389</v>
      </c>
      <c r="J8054" s="14">
        <v>551</v>
      </c>
      <c r="K8054" s="14">
        <v>551</v>
      </c>
      <c r="P8054" s="14">
        <v>551</v>
      </c>
      <c r="Q8054" s="14">
        <v>551</v>
      </c>
      <c r="AS8054" s="14">
        <v>551</v>
      </c>
    </row>
    <row r="8055" spans="1:45" x14ac:dyDescent="0.25">
      <c r="A8055" t="s">
        <v>80</v>
      </c>
      <c r="B8055" s="2">
        <v>42521.875</v>
      </c>
      <c r="C8055" s="1">
        <v>42521</v>
      </c>
      <c r="D8055">
        <v>14</v>
      </c>
      <c r="E8055" s="2">
        <v>42521.583333333336</v>
      </c>
      <c r="F8055" s="8" t="s">
        <v>388</v>
      </c>
      <c r="G8055" s="10" t="s">
        <v>389</v>
      </c>
      <c r="J8055" s="14">
        <v>552</v>
      </c>
      <c r="K8055" s="14">
        <v>552</v>
      </c>
      <c r="P8055" s="14">
        <v>552</v>
      </c>
      <c r="Q8055" s="14">
        <v>552</v>
      </c>
      <c r="AS8055" s="14">
        <v>552</v>
      </c>
    </row>
    <row r="8056" spans="1:45" x14ac:dyDescent="0.25">
      <c r="A8056" t="s">
        <v>80</v>
      </c>
      <c r="B8056" s="2">
        <v>42521.916666666664</v>
      </c>
      <c r="C8056" s="1">
        <v>42521</v>
      </c>
      <c r="D8056">
        <v>15</v>
      </c>
      <c r="E8056" s="2">
        <v>42521.625</v>
      </c>
      <c r="F8056" s="8" t="s">
        <v>388</v>
      </c>
      <c r="G8056" s="10" t="s">
        <v>389</v>
      </c>
      <c r="J8056" s="14">
        <v>569</v>
      </c>
      <c r="K8056" s="14">
        <v>569</v>
      </c>
      <c r="P8056" s="14">
        <v>569</v>
      </c>
      <c r="Q8056" s="14">
        <v>569</v>
      </c>
      <c r="AS8056" s="14">
        <v>569</v>
      </c>
    </row>
    <row r="8057" spans="1:45" x14ac:dyDescent="0.25">
      <c r="A8057" t="s">
        <v>80</v>
      </c>
      <c r="B8057" s="2">
        <v>42521.958333333336</v>
      </c>
      <c r="C8057" s="1">
        <v>42521</v>
      </c>
      <c r="D8057">
        <v>16</v>
      </c>
      <c r="E8057" s="2">
        <v>42521.666666666664</v>
      </c>
      <c r="F8057" s="8" t="s">
        <v>388</v>
      </c>
      <c r="G8057" s="10" t="s">
        <v>389</v>
      </c>
      <c r="J8057" s="14">
        <v>574</v>
      </c>
      <c r="K8057" s="14">
        <v>574</v>
      </c>
      <c r="P8057" s="14">
        <v>574</v>
      </c>
      <c r="Q8057" s="14">
        <v>574</v>
      </c>
      <c r="AS8057" s="14">
        <v>574</v>
      </c>
    </row>
    <row r="8058" spans="1:45" x14ac:dyDescent="0.25">
      <c r="A8058" t="s">
        <v>80</v>
      </c>
      <c r="B8058" s="2">
        <v>42522</v>
      </c>
      <c r="C8058" s="1">
        <v>42521</v>
      </c>
      <c r="D8058">
        <v>17</v>
      </c>
      <c r="E8058" s="2">
        <v>42521.708333333336</v>
      </c>
      <c r="F8058" s="8" t="s">
        <v>388</v>
      </c>
      <c r="G8058" s="10" t="s">
        <v>389</v>
      </c>
      <c r="J8058" s="14">
        <v>571</v>
      </c>
      <c r="K8058" s="14">
        <v>571</v>
      </c>
      <c r="P8058" s="14">
        <v>571</v>
      </c>
      <c r="Q8058" s="14">
        <v>571</v>
      </c>
      <c r="AS8058" s="14">
        <v>571</v>
      </c>
    </row>
    <row r="8059" spans="1:45" x14ac:dyDescent="0.25">
      <c r="A8059" t="s">
        <v>80</v>
      </c>
      <c r="B8059" s="2">
        <v>42522.041666666664</v>
      </c>
      <c r="C8059" s="1">
        <v>42521</v>
      </c>
      <c r="D8059">
        <v>18</v>
      </c>
      <c r="E8059" s="2">
        <v>42521.75</v>
      </c>
      <c r="F8059" s="8" t="s">
        <v>388</v>
      </c>
      <c r="G8059" s="10" t="s">
        <v>389</v>
      </c>
      <c r="J8059" s="14">
        <v>500</v>
      </c>
      <c r="K8059" s="14">
        <v>500</v>
      </c>
      <c r="P8059" s="14">
        <v>500</v>
      </c>
      <c r="Q8059" s="14">
        <v>500</v>
      </c>
      <c r="AS8059" s="14">
        <v>500</v>
      </c>
    </row>
    <row r="8060" spans="1:45" x14ac:dyDescent="0.25">
      <c r="A8060" t="s">
        <v>80</v>
      </c>
      <c r="B8060" s="2">
        <v>42522.083333333336</v>
      </c>
      <c r="C8060" s="1">
        <v>42521</v>
      </c>
      <c r="D8060">
        <v>19</v>
      </c>
      <c r="E8060" s="2">
        <v>42521.791666666664</v>
      </c>
      <c r="F8060" s="8" t="s">
        <v>388</v>
      </c>
      <c r="G8060" s="10" t="s">
        <v>389</v>
      </c>
      <c r="J8060" s="14">
        <v>503</v>
      </c>
      <c r="K8060" s="14">
        <v>503</v>
      </c>
      <c r="P8060" s="14">
        <v>503</v>
      </c>
      <c r="Q8060" s="14">
        <v>503</v>
      </c>
      <c r="AS8060" s="14">
        <v>503</v>
      </c>
    </row>
    <row r="8061" spans="1:45" x14ac:dyDescent="0.25">
      <c r="A8061" t="s">
        <v>80</v>
      </c>
      <c r="B8061" s="2">
        <v>42522.125</v>
      </c>
      <c r="C8061" s="1">
        <v>42521</v>
      </c>
      <c r="D8061">
        <v>20</v>
      </c>
      <c r="E8061" s="2">
        <v>42521.833333333336</v>
      </c>
      <c r="F8061" s="8" t="s">
        <v>388</v>
      </c>
      <c r="G8061" s="10" t="s">
        <v>389</v>
      </c>
      <c r="J8061" s="14">
        <v>570</v>
      </c>
      <c r="K8061" s="14">
        <v>570</v>
      </c>
      <c r="P8061" s="14">
        <v>570</v>
      </c>
      <c r="Q8061" s="14">
        <v>570</v>
      </c>
      <c r="AS8061" s="14">
        <v>570</v>
      </c>
    </row>
    <row r="8062" spans="1:45" x14ac:dyDescent="0.25">
      <c r="A8062" t="s">
        <v>80</v>
      </c>
      <c r="B8062" s="2">
        <v>42522.166666666664</v>
      </c>
      <c r="C8062" s="1">
        <v>42521</v>
      </c>
      <c r="D8062">
        <v>21</v>
      </c>
      <c r="E8062" s="2">
        <v>42521.875</v>
      </c>
      <c r="F8062" s="8" t="s">
        <v>388</v>
      </c>
      <c r="G8062" s="10" t="s">
        <v>389</v>
      </c>
      <c r="J8062" s="14">
        <v>567</v>
      </c>
      <c r="K8062" s="14">
        <v>567</v>
      </c>
      <c r="P8062" s="14">
        <v>567</v>
      </c>
      <c r="Q8062" s="14">
        <v>567</v>
      </c>
      <c r="AS8062" s="14">
        <v>567</v>
      </c>
    </row>
    <row r="8063" spans="1:45" x14ac:dyDescent="0.25">
      <c r="A8063" t="s">
        <v>80</v>
      </c>
      <c r="B8063" s="2">
        <v>42522.208333333336</v>
      </c>
      <c r="C8063" s="1">
        <v>42521</v>
      </c>
      <c r="D8063">
        <v>22</v>
      </c>
      <c r="E8063" s="2">
        <v>42521.916666666664</v>
      </c>
      <c r="F8063" s="8" t="s">
        <v>388</v>
      </c>
      <c r="G8063" s="10" t="s">
        <v>389</v>
      </c>
      <c r="J8063" s="14">
        <v>499</v>
      </c>
      <c r="K8063" s="14">
        <v>499</v>
      </c>
      <c r="P8063" s="14">
        <v>499</v>
      </c>
      <c r="Q8063" s="14">
        <v>499</v>
      </c>
      <c r="AS8063" s="14">
        <v>499</v>
      </c>
    </row>
    <row r="8064" spans="1:45" x14ac:dyDescent="0.25">
      <c r="A8064" t="s">
        <v>80</v>
      </c>
      <c r="B8064" s="2">
        <v>42522.25</v>
      </c>
      <c r="C8064" s="1">
        <v>42521</v>
      </c>
      <c r="D8064">
        <v>23</v>
      </c>
      <c r="E8064" s="2">
        <v>42521.958333333336</v>
      </c>
      <c r="F8064" s="8" t="s">
        <v>388</v>
      </c>
      <c r="G8064" s="10" t="s">
        <v>389</v>
      </c>
      <c r="J8064" s="14">
        <v>543</v>
      </c>
      <c r="K8064" s="14">
        <v>543</v>
      </c>
      <c r="P8064" s="14">
        <v>543</v>
      </c>
      <c r="Q8064" s="14">
        <v>543</v>
      </c>
      <c r="AS8064" s="14">
        <v>543</v>
      </c>
    </row>
    <row r="8065" spans="1:45" x14ac:dyDescent="0.25">
      <c r="A8065" t="s">
        <v>80</v>
      </c>
      <c r="B8065" s="2">
        <v>42522.291666666664</v>
      </c>
      <c r="C8065" s="1">
        <v>42521</v>
      </c>
      <c r="D8065">
        <v>24</v>
      </c>
      <c r="E8065" s="2">
        <v>42522</v>
      </c>
      <c r="F8065" s="8" t="s">
        <v>388</v>
      </c>
      <c r="G8065" s="10" t="s">
        <v>389</v>
      </c>
      <c r="J8065" s="14">
        <v>516</v>
      </c>
      <c r="K8065" s="14">
        <v>516</v>
      </c>
      <c r="P8065" s="14">
        <v>516</v>
      </c>
      <c r="Q8065" s="14">
        <v>516</v>
      </c>
      <c r="AS8065" s="14">
        <v>516</v>
      </c>
    </row>
    <row r="8066" spans="1:45" x14ac:dyDescent="0.25">
      <c r="A8066" t="s">
        <v>80</v>
      </c>
      <c r="B8066" s="2">
        <v>42522.333333333336</v>
      </c>
      <c r="C8066" s="1">
        <v>42522</v>
      </c>
      <c r="D8066">
        <v>1</v>
      </c>
      <c r="E8066" s="2">
        <v>42522.041666666664</v>
      </c>
      <c r="F8066" s="8" t="s">
        <v>388</v>
      </c>
      <c r="G8066" s="10" t="s">
        <v>389</v>
      </c>
      <c r="J8066" s="14">
        <v>481</v>
      </c>
      <c r="K8066" s="14">
        <v>481</v>
      </c>
      <c r="P8066" s="14">
        <v>481</v>
      </c>
      <c r="Q8066" s="14">
        <v>481</v>
      </c>
      <c r="AS8066" s="14">
        <v>481</v>
      </c>
    </row>
    <row r="8067" spans="1:45" x14ac:dyDescent="0.25">
      <c r="A8067" t="s">
        <v>80</v>
      </c>
      <c r="B8067" s="2">
        <v>42522.375</v>
      </c>
      <c r="C8067" s="1">
        <v>42522</v>
      </c>
      <c r="D8067">
        <v>2</v>
      </c>
      <c r="E8067" s="2">
        <v>42522.083333333336</v>
      </c>
      <c r="F8067" s="8" t="s">
        <v>388</v>
      </c>
      <c r="G8067" s="10" t="s">
        <v>389</v>
      </c>
      <c r="J8067" s="14">
        <v>468</v>
      </c>
      <c r="K8067" s="14">
        <v>468</v>
      </c>
      <c r="P8067" s="14">
        <v>468</v>
      </c>
      <c r="Q8067" s="14">
        <v>468</v>
      </c>
      <c r="AS8067" s="14">
        <v>468</v>
      </c>
    </row>
    <row r="8068" spans="1:45" x14ac:dyDescent="0.25">
      <c r="A8068" t="s">
        <v>80</v>
      </c>
      <c r="B8068" s="2">
        <v>42522.416666666664</v>
      </c>
      <c r="C8068" s="1">
        <v>42522</v>
      </c>
      <c r="D8068">
        <v>3</v>
      </c>
      <c r="E8068" s="2">
        <v>42522.125</v>
      </c>
      <c r="F8068" s="8" t="s">
        <v>388</v>
      </c>
      <c r="G8068" s="10" t="s">
        <v>389</v>
      </c>
      <c r="J8068" s="14">
        <v>482</v>
      </c>
      <c r="K8068" s="14">
        <v>482</v>
      </c>
      <c r="P8068" s="14">
        <v>482</v>
      </c>
      <c r="Q8068" s="14">
        <v>482</v>
      </c>
      <c r="AS8068" s="14">
        <v>482</v>
      </c>
    </row>
    <row r="8069" spans="1:45" x14ac:dyDescent="0.25">
      <c r="A8069" t="s">
        <v>80</v>
      </c>
      <c r="B8069" s="2">
        <v>42522.458333333336</v>
      </c>
      <c r="C8069" s="1">
        <v>42522</v>
      </c>
      <c r="D8069">
        <v>4</v>
      </c>
      <c r="E8069" s="2">
        <v>42522.166666666664</v>
      </c>
      <c r="F8069" s="8" t="s">
        <v>388</v>
      </c>
      <c r="G8069" s="10" t="s">
        <v>389</v>
      </c>
      <c r="J8069" s="14">
        <v>501</v>
      </c>
      <c r="K8069" s="14">
        <v>501</v>
      </c>
      <c r="P8069" s="14">
        <v>501</v>
      </c>
      <c r="Q8069" s="14">
        <v>501</v>
      </c>
      <c r="AS8069" s="14">
        <v>501</v>
      </c>
    </row>
    <row r="8070" spans="1:45" x14ac:dyDescent="0.25">
      <c r="A8070" t="s">
        <v>80</v>
      </c>
      <c r="B8070" s="2">
        <v>42522.5</v>
      </c>
      <c r="C8070" s="1">
        <v>42522</v>
      </c>
      <c r="D8070">
        <v>5</v>
      </c>
      <c r="E8070" s="2">
        <v>42522.208333333336</v>
      </c>
      <c r="F8070" s="8" t="s">
        <v>388</v>
      </c>
      <c r="G8070" s="10" t="s">
        <v>389</v>
      </c>
      <c r="J8070" s="14">
        <v>510</v>
      </c>
      <c r="K8070" s="14">
        <v>510</v>
      </c>
      <c r="P8070" s="14">
        <v>510</v>
      </c>
      <c r="Q8070" s="14">
        <v>510</v>
      </c>
      <c r="AS8070" s="14">
        <v>510</v>
      </c>
    </row>
    <row r="8071" spans="1:45" x14ac:dyDescent="0.25">
      <c r="A8071" t="s">
        <v>80</v>
      </c>
      <c r="B8071" s="2">
        <v>42522.541666666664</v>
      </c>
      <c r="C8071" s="1">
        <v>42522</v>
      </c>
      <c r="D8071">
        <v>6</v>
      </c>
      <c r="E8071" s="2">
        <v>42522.25</v>
      </c>
      <c r="F8071" s="8" t="s">
        <v>388</v>
      </c>
      <c r="G8071" s="10" t="s">
        <v>389</v>
      </c>
      <c r="J8071" s="14">
        <v>498</v>
      </c>
      <c r="K8071" s="14">
        <v>498</v>
      </c>
      <c r="P8071" s="14">
        <v>498</v>
      </c>
      <c r="Q8071" s="14">
        <v>498</v>
      </c>
      <c r="AS8071" s="14">
        <v>498</v>
      </c>
    </row>
    <row r="8072" spans="1:45" x14ac:dyDescent="0.25">
      <c r="A8072" t="s">
        <v>80</v>
      </c>
      <c r="B8072" s="2">
        <v>42522.583333333336</v>
      </c>
      <c r="C8072" s="1">
        <v>42522</v>
      </c>
      <c r="D8072">
        <v>7</v>
      </c>
      <c r="E8072" s="2">
        <v>42522.291666666664</v>
      </c>
      <c r="F8072" s="8" t="s">
        <v>388</v>
      </c>
      <c r="G8072" s="10" t="s">
        <v>389</v>
      </c>
      <c r="J8072" s="14">
        <v>448</v>
      </c>
      <c r="K8072" s="14">
        <v>448</v>
      </c>
      <c r="P8072" s="14">
        <v>448</v>
      </c>
      <c r="Q8072" s="14">
        <v>448</v>
      </c>
      <c r="AS8072" s="14">
        <v>448</v>
      </c>
    </row>
    <row r="8073" spans="1:45" x14ac:dyDescent="0.25">
      <c r="A8073" t="s">
        <v>80</v>
      </c>
      <c r="B8073" s="2">
        <v>42522.625</v>
      </c>
      <c r="C8073" s="1">
        <v>42522</v>
      </c>
      <c r="D8073">
        <v>8</v>
      </c>
      <c r="E8073" s="2">
        <v>42522.333333333336</v>
      </c>
      <c r="F8073" s="8" t="s">
        <v>388</v>
      </c>
      <c r="G8073" s="10" t="s">
        <v>389</v>
      </c>
      <c r="J8073" s="14">
        <v>447</v>
      </c>
      <c r="K8073" s="14">
        <v>447</v>
      </c>
      <c r="P8073" s="14">
        <v>447</v>
      </c>
      <c r="Q8073" s="14">
        <v>447</v>
      </c>
      <c r="AS8073" s="14">
        <v>447</v>
      </c>
    </row>
    <row r="8074" spans="1:45" x14ac:dyDescent="0.25">
      <c r="A8074" t="s">
        <v>80</v>
      </c>
      <c r="B8074" s="2">
        <v>42522.666666666664</v>
      </c>
      <c r="C8074" s="1">
        <v>42522</v>
      </c>
      <c r="D8074">
        <v>9</v>
      </c>
      <c r="E8074" s="2">
        <v>42522.375</v>
      </c>
      <c r="F8074" s="8" t="s">
        <v>388</v>
      </c>
      <c r="G8074" s="10" t="s">
        <v>389</v>
      </c>
      <c r="J8074" s="14">
        <v>446</v>
      </c>
      <c r="K8074" s="14">
        <v>446</v>
      </c>
      <c r="P8074" s="14">
        <v>446</v>
      </c>
      <c r="Q8074" s="14">
        <v>446</v>
      </c>
      <c r="AS8074" s="14">
        <v>446</v>
      </c>
    </row>
    <row r="8075" spans="1:45" x14ac:dyDescent="0.25">
      <c r="A8075" t="s">
        <v>80</v>
      </c>
      <c r="B8075" s="2">
        <v>42522.708333333336</v>
      </c>
      <c r="C8075" s="1">
        <v>42522</v>
      </c>
      <c r="D8075">
        <v>10</v>
      </c>
      <c r="E8075" s="2">
        <v>42522.416666666664</v>
      </c>
      <c r="F8075" s="8" t="s">
        <v>388</v>
      </c>
      <c r="G8075" s="10" t="s">
        <v>389</v>
      </c>
      <c r="J8075" s="14">
        <v>445</v>
      </c>
      <c r="K8075" s="14">
        <v>445</v>
      </c>
      <c r="P8075" s="14">
        <v>445</v>
      </c>
      <c r="Q8075" s="14">
        <v>445</v>
      </c>
      <c r="AS8075" s="14">
        <v>445</v>
      </c>
    </row>
    <row r="8076" spans="1:45" x14ac:dyDescent="0.25">
      <c r="A8076" t="s">
        <v>80</v>
      </c>
      <c r="B8076" s="2">
        <v>42522.75</v>
      </c>
      <c r="C8076" s="1">
        <v>42522</v>
      </c>
      <c r="D8076">
        <v>11</v>
      </c>
      <c r="E8076" s="2">
        <v>42522.458333333336</v>
      </c>
      <c r="F8076" s="8" t="s">
        <v>388</v>
      </c>
      <c r="G8076" s="10" t="s">
        <v>389</v>
      </c>
      <c r="J8076" s="14">
        <v>447</v>
      </c>
      <c r="K8076" s="14">
        <v>447</v>
      </c>
      <c r="P8076" s="14">
        <v>447</v>
      </c>
      <c r="Q8076" s="14">
        <v>447</v>
      </c>
      <c r="AS8076" s="14">
        <v>447</v>
      </c>
    </row>
    <row r="8077" spans="1:45" x14ac:dyDescent="0.25">
      <c r="A8077" t="s">
        <v>80</v>
      </c>
      <c r="B8077" s="2">
        <v>42522.791666666664</v>
      </c>
      <c r="C8077" s="1">
        <v>42522</v>
      </c>
      <c r="D8077">
        <v>12</v>
      </c>
      <c r="E8077" s="2">
        <v>42522.5</v>
      </c>
      <c r="F8077" s="8" t="s">
        <v>388</v>
      </c>
      <c r="G8077" s="10" t="s">
        <v>389</v>
      </c>
      <c r="J8077" s="14">
        <v>445</v>
      </c>
      <c r="K8077" s="14">
        <v>445</v>
      </c>
      <c r="P8077" s="14">
        <v>445</v>
      </c>
      <c r="Q8077" s="14">
        <v>445</v>
      </c>
      <c r="AS8077" s="14">
        <v>445</v>
      </c>
    </row>
    <row r="8078" spans="1:45" x14ac:dyDescent="0.25">
      <c r="A8078" t="s">
        <v>80</v>
      </c>
      <c r="B8078" s="2">
        <v>42522.833333333336</v>
      </c>
      <c r="C8078" s="1">
        <v>42522</v>
      </c>
      <c r="D8078">
        <v>13</v>
      </c>
      <c r="E8078" s="2">
        <v>42522.541666666664</v>
      </c>
      <c r="F8078" s="8" t="s">
        <v>388</v>
      </c>
      <c r="G8078" s="10" t="s">
        <v>389</v>
      </c>
      <c r="J8078" s="14">
        <v>446</v>
      </c>
      <c r="K8078" s="14">
        <v>446</v>
      </c>
      <c r="P8078" s="14">
        <v>446</v>
      </c>
      <c r="Q8078" s="14">
        <v>446</v>
      </c>
      <c r="AS8078" s="14">
        <v>446</v>
      </c>
    </row>
    <row r="8079" spans="1:45" x14ac:dyDescent="0.25">
      <c r="A8079" t="s">
        <v>80</v>
      </c>
      <c r="B8079" s="2">
        <v>42522.875</v>
      </c>
      <c r="C8079" s="1">
        <v>42522</v>
      </c>
      <c r="D8079">
        <v>14</v>
      </c>
      <c r="E8079" s="2">
        <v>42522.583333333336</v>
      </c>
      <c r="F8079" s="8" t="s">
        <v>388</v>
      </c>
      <c r="G8079" s="10" t="s">
        <v>389</v>
      </c>
      <c r="J8079" s="14">
        <v>447</v>
      </c>
      <c r="K8079" s="14">
        <v>447</v>
      </c>
      <c r="P8079" s="14">
        <v>447</v>
      </c>
      <c r="Q8079" s="14">
        <v>447</v>
      </c>
      <c r="AS8079" s="14">
        <v>447</v>
      </c>
    </row>
    <row r="8080" spans="1:45" x14ac:dyDescent="0.25">
      <c r="A8080" t="s">
        <v>80</v>
      </c>
      <c r="B8080" s="2">
        <v>42522.916666666664</v>
      </c>
      <c r="C8080" s="1">
        <v>42522</v>
      </c>
      <c r="D8080">
        <v>15</v>
      </c>
      <c r="E8080" s="2">
        <v>42522.625</v>
      </c>
      <c r="F8080" s="8" t="s">
        <v>388</v>
      </c>
      <c r="G8080" s="10" t="s">
        <v>389</v>
      </c>
      <c r="J8080" s="14">
        <v>446</v>
      </c>
      <c r="K8080" s="14">
        <v>446</v>
      </c>
      <c r="P8080" s="14">
        <v>446</v>
      </c>
      <c r="Q8080" s="14">
        <v>446</v>
      </c>
      <c r="AS8080" s="14">
        <v>446</v>
      </c>
    </row>
    <row r="8081" spans="1:45" x14ac:dyDescent="0.25">
      <c r="A8081" t="s">
        <v>80</v>
      </c>
      <c r="B8081" s="2">
        <v>42522.958333333336</v>
      </c>
      <c r="C8081" s="1">
        <v>42522</v>
      </c>
      <c r="D8081">
        <v>16</v>
      </c>
      <c r="E8081" s="2">
        <v>42522.666666666664</v>
      </c>
      <c r="F8081" s="8" t="s">
        <v>388</v>
      </c>
      <c r="G8081" s="10" t="s">
        <v>389</v>
      </c>
      <c r="J8081" s="14">
        <v>446</v>
      </c>
      <c r="K8081" s="14">
        <v>446</v>
      </c>
      <c r="P8081" s="14">
        <v>446</v>
      </c>
      <c r="Q8081" s="14">
        <v>446</v>
      </c>
      <c r="AS8081" s="14">
        <v>446</v>
      </c>
    </row>
    <row r="8082" spans="1:45" x14ac:dyDescent="0.25">
      <c r="A8082" t="s">
        <v>80</v>
      </c>
      <c r="B8082" s="2">
        <v>42523</v>
      </c>
      <c r="C8082" s="1">
        <v>42522</v>
      </c>
      <c r="D8082">
        <v>17</v>
      </c>
      <c r="E8082" s="2">
        <v>42522.708333333336</v>
      </c>
      <c r="F8082" s="8" t="s">
        <v>388</v>
      </c>
      <c r="G8082" s="10" t="s">
        <v>389</v>
      </c>
      <c r="J8082" s="14">
        <v>446</v>
      </c>
      <c r="K8082" s="14">
        <v>446</v>
      </c>
      <c r="P8082" s="14">
        <v>446</v>
      </c>
      <c r="Q8082" s="14">
        <v>446</v>
      </c>
      <c r="AS8082" s="14">
        <v>446</v>
      </c>
    </row>
    <row r="8083" spans="1:45" x14ac:dyDescent="0.25">
      <c r="A8083" t="s">
        <v>80</v>
      </c>
      <c r="B8083" s="2">
        <v>42523.041666666664</v>
      </c>
      <c r="C8083" s="1">
        <v>42522</v>
      </c>
      <c r="D8083">
        <v>18</v>
      </c>
      <c r="E8083" s="2">
        <v>42522.75</v>
      </c>
      <c r="F8083" s="8" t="s">
        <v>388</v>
      </c>
      <c r="G8083" s="10" t="s">
        <v>389</v>
      </c>
      <c r="J8083" s="14">
        <v>446</v>
      </c>
      <c r="K8083" s="14">
        <v>446</v>
      </c>
      <c r="P8083" s="14">
        <v>446</v>
      </c>
      <c r="Q8083" s="14">
        <v>446</v>
      </c>
      <c r="AS8083" s="14">
        <v>446</v>
      </c>
    </row>
    <row r="8084" spans="1:45" x14ac:dyDescent="0.25">
      <c r="A8084" t="s">
        <v>80</v>
      </c>
      <c r="B8084" s="2">
        <v>42523.083333333336</v>
      </c>
      <c r="C8084" s="1">
        <v>42522</v>
      </c>
      <c r="D8084">
        <v>19</v>
      </c>
      <c r="E8084" s="2">
        <v>42522.791666666664</v>
      </c>
      <c r="F8084" s="8" t="s">
        <v>388</v>
      </c>
      <c r="G8084" s="10" t="s">
        <v>389</v>
      </c>
      <c r="J8084" s="14">
        <v>447</v>
      </c>
      <c r="K8084" s="14">
        <v>447</v>
      </c>
      <c r="P8084" s="14">
        <v>447</v>
      </c>
      <c r="Q8084" s="14">
        <v>447</v>
      </c>
      <c r="AS8084" s="14">
        <v>447</v>
      </c>
    </row>
    <row r="8085" spans="1:45" x14ac:dyDescent="0.25">
      <c r="A8085" t="s">
        <v>80</v>
      </c>
      <c r="B8085" s="2">
        <v>42523.125</v>
      </c>
      <c r="C8085" s="1">
        <v>42522</v>
      </c>
      <c r="D8085">
        <v>20</v>
      </c>
      <c r="E8085" s="2">
        <v>42522.833333333336</v>
      </c>
      <c r="F8085" s="8" t="s">
        <v>388</v>
      </c>
      <c r="G8085" s="10" t="s">
        <v>389</v>
      </c>
      <c r="J8085" s="14">
        <v>445</v>
      </c>
      <c r="K8085" s="14">
        <v>445</v>
      </c>
      <c r="P8085" s="14">
        <v>445</v>
      </c>
      <c r="Q8085" s="14">
        <v>445</v>
      </c>
      <c r="AS8085" s="14">
        <v>445</v>
      </c>
    </row>
    <row r="8086" spans="1:45" x14ac:dyDescent="0.25">
      <c r="A8086" t="s">
        <v>80</v>
      </c>
      <c r="B8086" s="2">
        <v>42523.166666666664</v>
      </c>
      <c r="C8086" s="1">
        <v>42522</v>
      </c>
      <c r="D8086">
        <v>21</v>
      </c>
      <c r="E8086" s="2">
        <v>42522.875</v>
      </c>
      <c r="F8086" s="8" t="s">
        <v>388</v>
      </c>
      <c r="G8086" s="10" t="s">
        <v>389</v>
      </c>
      <c r="J8086" s="14">
        <v>446</v>
      </c>
      <c r="K8086" s="14">
        <v>446</v>
      </c>
      <c r="P8086" s="14">
        <v>446</v>
      </c>
      <c r="Q8086" s="14">
        <v>446</v>
      </c>
      <c r="AS8086" s="14">
        <v>446</v>
      </c>
    </row>
    <row r="8087" spans="1:45" x14ac:dyDescent="0.25">
      <c r="A8087" t="s">
        <v>80</v>
      </c>
      <c r="B8087" s="2">
        <v>42523.208333333336</v>
      </c>
      <c r="C8087" s="1">
        <v>42522</v>
      </c>
      <c r="D8087">
        <v>22</v>
      </c>
      <c r="E8087" s="2">
        <v>42522.916666666664</v>
      </c>
      <c r="F8087" s="8" t="s">
        <v>388</v>
      </c>
      <c r="G8087" s="10" t="s">
        <v>389</v>
      </c>
      <c r="J8087" s="14">
        <v>446</v>
      </c>
      <c r="K8087" s="14">
        <v>446</v>
      </c>
      <c r="P8087" s="14">
        <v>446</v>
      </c>
      <c r="Q8087" s="14">
        <v>446</v>
      </c>
      <c r="AS8087" s="14">
        <v>446</v>
      </c>
    </row>
    <row r="8088" spans="1:45" x14ac:dyDescent="0.25">
      <c r="A8088" t="s">
        <v>80</v>
      </c>
      <c r="B8088" s="2">
        <v>42523.25</v>
      </c>
      <c r="C8088" s="1">
        <v>42522</v>
      </c>
      <c r="D8088">
        <v>23</v>
      </c>
      <c r="E8088" s="2">
        <v>42522.958333333336</v>
      </c>
      <c r="F8088" s="8" t="s">
        <v>388</v>
      </c>
      <c r="G8088" s="10" t="s">
        <v>389</v>
      </c>
      <c r="J8088" s="14">
        <v>454</v>
      </c>
      <c r="K8088" s="14">
        <v>454</v>
      </c>
      <c r="P8088" s="14">
        <v>454</v>
      </c>
      <c r="Q8088" s="14">
        <v>454</v>
      </c>
      <c r="AS8088" s="14">
        <v>454</v>
      </c>
    </row>
    <row r="8089" spans="1:45" x14ac:dyDescent="0.25">
      <c r="A8089" t="s">
        <v>80</v>
      </c>
      <c r="B8089" s="2">
        <v>42523.291666666664</v>
      </c>
      <c r="C8089" s="1">
        <v>42522</v>
      </c>
      <c r="D8089">
        <v>24</v>
      </c>
      <c r="E8089" s="2">
        <v>42523</v>
      </c>
      <c r="F8089" s="8" t="s">
        <v>388</v>
      </c>
      <c r="G8089" s="10" t="s">
        <v>389</v>
      </c>
      <c r="J8089" s="14">
        <v>477</v>
      </c>
      <c r="K8089" s="14">
        <v>477</v>
      </c>
      <c r="P8089" s="14">
        <v>477</v>
      </c>
      <c r="Q8089" s="14">
        <v>477</v>
      </c>
      <c r="AS8089" s="14">
        <v>477</v>
      </c>
    </row>
    <row r="8090" spans="1:45" x14ac:dyDescent="0.25">
      <c r="A8090" t="s">
        <v>80</v>
      </c>
      <c r="B8090" s="2">
        <v>42523.333333333336</v>
      </c>
      <c r="C8090" s="1">
        <v>42523</v>
      </c>
      <c r="D8090">
        <v>1</v>
      </c>
      <c r="E8090" s="2">
        <v>42523.041666666664</v>
      </c>
      <c r="F8090" s="8" t="s">
        <v>388</v>
      </c>
      <c r="G8090" s="10" t="s">
        <v>389</v>
      </c>
      <c r="J8090" s="14">
        <v>422</v>
      </c>
      <c r="K8090" s="14">
        <v>422</v>
      </c>
      <c r="P8090" s="14">
        <v>422</v>
      </c>
      <c r="Q8090" s="14">
        <v>422</v>
      </c>
      <c r="AS8090" s="14">
        <v>422</v>
      </c>
    </row>
    <row r="8091" spans="1:45" x14ac:dyDescent="0.25">
      <c r="A8091" t="s">
        <v>80</v>
      </c>
      <c r="B8091" s="2">
        <v>42523.375</v>
      </c>
      <c r="C8091" s="1">
        <v>42523</v>
      </c>
      <c r="D8091">
        <v>2</v>
      </c>
      <c r="E8091" s="2">
        <v>42523.083333333336</v>
      </c>
      <c r="F8091" s="8" t="s">
        <v>388</v>
      </c>
      <c r="G8091" s="10" t="s">
        <v>389</v>
      </c>
      <c r="J8091" s="14">
        <v>422</v>
      </c>
      <c r="K8091" s="14">
        <v>422</v>
      </c>
      <c r="P8091" s="14">
        <v>422</v>
      </c>
      <c r="Q8091" s="14">
        <v>422</v>
      </c>
      <c r="AS8091" s="14">
        <v>422</v>
      </c>
    </row>
    <row r="8092" spans="1:45" x14ac:dyDescent="0.25">
      <c r="A8092" t="s">
        <v>80</v>
      </c>
      <c r="B8092" s="2">
        <v>42523.416666666664</v>
      </c>
      <c r="C8092" s="1">
        <v>42523</v>
      </c>
      <c r="D8092">
        <v>3</v>
      </c>
      <c r="E8092" s="2">
        <v>42523.125</v>
      </c>
      <c r="F8092" s="8" t="s">
        <v>388</v>
      </c>
      <c r="G8092" s="10" t="s">
        <v>389</v>
      </c>
      <c r="J8092" s="14">
        <v>422</v>
      </c>
      <c r="K8092" s="14">
        <v>422</v>
      </c>
      <c r="P8092" s="14">
        <v>422</v>
      </c>
      <c r="Q8092" s="14">
        <v>422</v>
      </c>
      <c r="AS8092" s="14">
        <v>422</v>
      </c>
    </row>
    <row r="8093" spans="1:45" x14ac:dyDescent="0.25">
      <c r="A8093" t="s">
        <v>80</v>
      </c>
      <c r="B8093" s="2">
        <v>42523.458333333336</v>
      </c>
      <c r="C8093" s="1">
        <v>42523</v>
      </c>
      <c r="D8093">
        <v>4</v>
      </c>
      <c r="E8093" s="2">
        <v>42523.166666666664</v>
      </c>
      <c r="F8093" s="8" t="s">
        <v>388</v>
      </c>
      <c r="G8093" s="10" t="s">
        <v>389</v>
      </c>
      <c r="J8093" s="14">
        <v>421</v>
      </c>
      <c r="K8093" s="14">
        <v>421</v>
      </c>
      <c r="P8093" s="14">
        <v>421</v>
      </c>
      <c r="Q8093" s="14">
        <v>421</v>
      </c>
      <c r="AS8093" s="14">
        <v>421</v>
      </c>
    </row>
    <row r="8094" spans="1:45" x14ac:dyDescent="0.25">
      <c r="A8094" t="s">
        <v>80</v>
      </c>
      <c r="B8094" s="2">
        <v>42523.5</v>
      </c>
      <c r="C8094" s="1">
        <v>42523</v>
      </c>
      <c r="D8094">
        <v>5</v>
      </c>
      <c r="E8094" s="2">
        <v>42523.208333333336</v>
      </c>
      <c r="F8094" s="8" t="s">
        <v>388</v>
      </c>
      <c r="G8094" s="10" t="s">
        <v>389</v>
      </c>
      <c r="J8094" s="14">
        <v>422</v>
      </c>
      <c r="K8094" s="14">
        <v>422</v>
      </c>
      <c r="P8094" s="14">
        <v>422</v>
      </c>
      <c r="Q8094" s="14">
        <v>422</v>
      </c>
      <c r="AS8094" s="14">
        <v>422</v>
      </c>
    </row>
    <row r="8095" spans="1:45" x14ac:dyDescent="0.25">
      <c r="A8095" t="s">
        <v>80</v>
      </c>
      <c r="B8095" s="2">
        <v>42523.541666666664</v>
      </c>
      <c r="C8095" s="1">
        <v>42523</v>
      </c>
      <c r="D8095">
        <v>6</v>
      </c>
      <c r="E8095" s="2">
        <v>42523.25</v>
      </c>
      <c r="F8095" s="8" t="s">
        <v>388</v>
      </c>
      <c r="G8095" s="10" t="s">
        <v>389</v>
      </c>
      <c r="J8095" s="14">
        <v>422</v>
      </c>
      <c r="K8095" s="14">
        <v>422</v>
      </c>
      <c r="P8095" s="14">
        <v>422</v>
      </c>
      <c r="Q8095" s="14">
        <v>422</v>
      </c>
      <c r="AS8095" s="14">
        <v>422</v>
      </c>
    </row>
    <row r="8096" spans="1:45" x14ac:dyDescent="0.25">
      <c r="A8096" t="s">
        <v>80</v>
      </c>
      <c r="B8096" s="2">
        <v>42523.583333333336</v>
      </c>
      <c r="C8096" s="1">
        <v>42523</v>
      </c>
      <c r="D8096">
        <v>7</v>
      </c>
      <c r="E8096" s="2">
        <v>42523.291666666664</v>
      </c>
      <c r="F8096" s="8" t="s">
        <v>388</v>
      </c>
      <c r="G8096" s="10" t="s">
        <v>389</v>
      </c>
      <c r="J8096" s="14">
        <v>422</v>
      </c>
      <c r="K8096" s="14">
        <v>422</v>
      </c>
      <c r="P8096" s="14">
        <v>422</v>
      </c>
      <c r="Q8096" s="14">
        <v>422</v>
      </c>
      <c r="AS8096" s="14">
        <v>422</v>
      </c>
    </row>
    <row r="8097" spans="1:45" x14ac:dyDescent="0.25">
      <c r="A8097" t="s">
        <v>80</v>
      </c>
      <c r="B8097" s="2">
        <v>42523.625</v>
      </c>
      <c r="C8097" s="1">
        <v>42523</v>
      </c>
      <c r="D8097">
        <v>8</v>
      </c>
      <c r="E8097" s="2">
        <v>42523.333333333336</v>
      </c>
      <c r="F8097" s="8" t="s">
        <v>388</v>
      </c>
      <c r="G8097" s="10" t="s">
        <v>389</v>
      </c>
      <c r="J8097" s="14">
        <v>421</v>
      </c>
      <c r="K8097" s="14">
        <v>421</v>
      </c>
      <c r="P8097" s="14">
        <v>421</v>
      </c>
      <c r="Q8097" s="14">
        <v>421</v>
      </c>
      <c r="AS8097" s="14">
        <v>421</v>
      </c>
    </row>
    <row r="8098" spans="1:45" x14ac:dyDescent="0.25">
      <c r="A8098" t="s">
        <v>80</v>
      </c>
      <c r="B8098" s="2">
        <v>42523.666666666664</v>
      </c>
      <c r="C8098" s="1">
        <v>42523</v>
      </c>
      <c r="D8098">
        <v>9</v>
      </c>
      <c r="E8098" s="2">
        <v>42523.375</v>
      </c>
      <c r="F8098" s="8" t="s">
        <v>388</v>
      </c>
      <c r="G8098" s="10" t="s">
        <v>389</v>
      </c>
      <c r="J8098" s="14">
        <v>422</v>
      </c>
      <c r="K8098" s="14">
        <v>422</v>
      </c>
      <c r="P8098" s="14">
        <v>422</v>
      </c>
      <c r="Q8098" s="14">
        <v>422</v>
      </c>
      <c r="AS8098" s="14">
        <v>422</v>
      </c>
    </row>
    <row r="8099" spans="1:45" x14ac:dyDescent="0.25">
      <c r="A8099" t="s">
        <v>80</v>
      </c>
      <c r="B8099" s="2">
        <v>42523.708333333336</v>
      </c>
      <c r="C8099" s="1">
        <v>42523</v>
      </c>
      <c r="D8099">
        <v>10</v>
      </c>
      <c r="E8099" s="2">
        <v>42523.416666666664</v>
      </c>
      <c r="F8099" s="8" t="s">
        <v>388</v>
      </c>
      <c r="G8099" s="10" t="s">
        <v>389</v>
      </c>
      <c r="J8099" s="14">
        <v>515</v>
      </c>
      <c r="K8099" s="14">
        <v>515</v>
      </c>
      <c r="P8099" s="14">
        <v>515</v>
      </c>
      <c r="Q8099" s="14">
        <v>515</v>
      </c>
      <c r="AS8099" s="14">
        <v>515</v>
      </c>
    </row>
    <row r="8100" spans="1:45" x14ac:dyDescent="0.25">
      <c r="A8100" t="s">
        <v>80</v>
      </c>
      <c r="B8100" s="2">
        <v>42523.75</v>
      </c>
      <c r="C8100" s="1">
        <v>42523</v>
      </c>
      <c r="D8100">
        <v>11</v>
      </c>
      <c r="E8100" s="2">
        <v>42523.458333333336</v>
      </c>
      <c r="F8100" s="8" t="s">
        <v>388</v>
      </c>
      <c r="G8100" s="10" t="s">
        <v>389</v>
      </c>
      <c r="J8100" s="14">
        <v>520</v>
      </c>
      <c r="K8100" s="14">
        <v>520</v>
      </c>
      <c r="P8100" s="14">
        <v>520</v>
      </c>
      <c r="Q8100" s="14">
        <v>520</v>
      </c>
      <c r="AS8100" s="14">
        <v>520</v>
      </c>
    </row>
    <row r="8101" spans="1:45" x14ac:dyDescent="0.25">
      <c r="A8101" t="s">
        <v>80</v>
      </c>
      <c r="B8101" s="2">
        <v>42523.791666666664</v>
      </c>
      <c r="C8101" s="1">
        <v>42523</v>
      </c>
      <c r="D8101">
        <v>12</v>
      </c>
      <c r="E8101" s="2">
        <v>42523.5</v>
      </c>
      <c r="F8101" s="8" t="s">
        <v>388</v>
      </c>
      <c r="G8101" s="10" t="s">
        <v>389</v>
      </c>
      <c r="J8101" s="14">
        <v>473</v>
      </c>
      <c r="K8101" s="14">
        <v>473</v>
      </c>
      <c r="P8101" s="14">
        <v>473</v>
      </c>
      <c r="Q8101" s="14">
        <v>473</v>
      </c>
      <c r="AS8101" s="14">
        <v>473</v>
      </c>
    </row>
    <row r="8102" spans="1:45" x14ac:dyDescent="0.25">
      <c r="A8102" t="s">
        <v>80</v>
      </c>
      <c r="B8102" s="2">
        <v>42523.833333333336</v>
      </c>
      <c r="C8102" s="1">
        <v>42523</v>
      </c>
      <c r="D8102">
        <v>13</v>
      </c>
      <c r="E8102" s="2">
        <v>42523.541666666664</v>
      </c>
      <c r="F8102" s="8" t="s">
        <v>388</v>
      </c>
      <c r="G8102" s="10" t="s">
        <v>389</v>
      </c>
      <c r="J8102" s="14">
        <v>425</v>
      </c>
      <c r="K8102" s="14">
        <v>425</v>
      </c>
      <c r="P8102" s="14">
        <v>425</v>
      </c>
      <c r="Q8102" s="14">
        <v>425</v>
      </c>
      <c r="AS8102" s="14">
        <v>425</v>
      </c>
    </row>
    <row r="8103" spans="1:45" x14ac:dyDescent="0.25">
      <c r="A8103" t="s">
        <v>80</v>
      </c>
      <c r="B8103" s="2">
        <v>42523.875</v>
      </c>
      <c r="C8103" s="1">
        <v>42523</v>
      </c>
      <c r="D8103">
        <v>14</v>
      </c>
      <c r="E8103" s="2">
        <v>42523.583333333336</v>
      </c>
      <c r="F8103" s="8" t="s">
        <v>388</v>
      </c>
      <c r="G8103" s="10" t="s">
        <v>389</v>
      </c>
      <c r="J8103" s="14">
        <v>422</v>
      </c>
      <c r="K8103" s="14">
        <v>422</v>
      </c>
      <c r="P8103" s="14">
        <v>422</v>
      </c>
      <c r="Q8103" s="14">
        <v>422</v>
      </c>
      <c r="AS8103" s="14">
        <v>422</v>
      </c>
    </row>
    <row r="8104" spans="1:45" x14ac:dyDescent="0.25">
      <c r="A8104" t="s">
        <v>80</v>
      </c>
      <c r="B8104" s="2">
        <v>42523.916666666664</v>
      </c>
      <c r="C8104" s="1">
        <v>42523</v>
      </c>
      <c r="D8104">
        <v>15</v>
      </c>
      <c r="E8104" s="2">
        <v>42523.625</v>
      </c>
      <c r="F8104" s="8" t="s">
        <v>388</v>
      </c>
      <c r="G8104" s="10" t="s">
        <v>389</v>
      </c>
      <c r="J8104" s="14">
        <v>422</v>
      </c>
      <c r="K8104" s="14">
        <v>422</v>
      </c>
      <c r="P8104" s="14">
        <v>422</v>
      </c>
      <c r="Q8104" s="14">
        <v>422</v>
      </c>
      <c r="AS8104" s="14">
        <v>422</v>
      </c>
    </row>
    <row r="8105" spans="1:45" x14ac:dyDescent="0.25">
      <c r="A8105" t="s">
        <v>80</v>
      </c>
      <c r="B8105" s="2">
        <v>42523.958333333336</v>
      </c>
      <c r="C8105" s="1">
        <v>42523</v>
      </c>
      <c r="D8105">
        <v>16</v>
      </c>
      <c r="E8105" s="2">
        <v>42523.666666666664</v>
      </c>
      <c r="F8105" s="8" t="s">
        <v>388</v>
      </c>
      <c r="G8105" s="10" t="s">
        <v>389</v>
      </c>
      <c r="J8105" s="14">
        <v>421</v>
      </c>
      <c r="K8105" s="14">
        <v>421</v>
      </c>
      <c r="P8105" s="14">
        <v>421</v>
      </c>
      <c r="Q8105" s="14">
        <v>421</v>
      </c>
      <c r="AS8105" s="14">
        <v>421</v>
      </c>
    </row>
    <row r="8106" spans="1:45" x14ac:dyDescent="0.25">
      <c r="A8106" t="s">
        <v>80</v>
      </c>
      <c r="B8106" s="2">
        <v>42524</v>
      </c>
      <c r="C8106" s="1">
        <v>42523</v>
      </c>
      <c r="D8106">
        <v>17</v>
      </c>
      <c r="E8106" s="2">
        <v>42523.708333333336</v>
      </c>
      <c r="F8106" s="8" t="s">
        <v>388</v>
      </c>
      <c r="G8106" s="10" t="s">
        <v>389</v>
      </c>
      <c r="J8106" s="14">
        <v>420</v>
      </c>
      <c r="K8106" s="14">
        <v>420</v>
      </c>
      <c r="P8106" s="14">
        <v>420</v>
      </c>
      <c r="Q8106" s="14">
        <v>420</v>
      </c>
      <c r="AS8106" s="14">
        <v>420</v>
      </c>
    </row>
    <row r="8107" spans="1:45" x14ac:dyDescent="0.25">
      <c r="A8107" t="s">
        <v>80</v>
      </c>
      <c r="B8107" s="2">
        <v>42524.041666666664</v>
      </c>
      <c r="C8107" s="1">
        <v>42523</v>
      </c>
      <c r="D8107">
        <v>18</v>
      </c>
      <c r="E8107" s="2">
        <v>42523.75</v>
      </c>
      <c r="F8107" s="8" t="s">
        <v>388</v>
      </c>
      <c r="G8107" s="10" t="s">
        <v>389</v>
      </c>
      <c r="J8107" s="14">
        <v>415</v>
      </c>
      <c r="K8107" s="14">
        <v>415</v>
      </c>
      <c r="P8107" s="14">
        <v>415</v>
      </c>
      <c r="Q8107" s="14">
        <v>415</v>
      </c>
      <c r="AS8107" s="14">
        <v>415</v>
      </c>
    </row>
    <row r="8108" spans="1:45" x14ac:dyDescent="0.25">
      <c r="A8108" t="s">
        <v>80</v>
      </c>
      <c r="B8108" s="2">
        <v>42524.083333333336</v>
      </c>
      <c r="C8108" s="1">
        <v>42523</v>
      </c>
      <c r="D8108">
        <v>19</v>
      </c>
      <c r="E8108" s="2">
        <v>42523.791666666664</v>
      </c>
      <c r="F8108" s="8" t="s">
        <v>388</v>
      </c>
      <c r="G8108" s="10" t="s">
        <v>389</v>
      </c>
      <c r="J8108" s="14">
        <v>421</v>
      </c>
      <c r="K8108" s="14">
        <v>421</v>
      </c>
      <c r="P8108" s="14">
        <v>421</v>
      </c>
      <c r="Q8108" s="14">
        <v>421</v>
      </c>
      <c r="AS8108" s="14">
        <v>421</v>
      </c>
    </row>
    <row r="8109" spans="1:45" x14ac:dyDescent="0.25">
      <c r="A8109" t="s">
        <v>80</v>
      </c>
      <c r="B8109" s="2">
        <v>42524.125</v>
      </c>
      <c r="C8109" s="1">
        <v>42523</v>
      </c>
      <c r="D8109">
        <v>20</v>
      </c>
      <c r="E8109" s="2">
        <v>42523.833333333336</v>
      </c>
      <c r="F8109" s="8" t="s">
        <v>388</v>
      </c>
      <c r="G8109" s="10" t="s">
        <v>389</v>
      </c>
      <c r="J8109" s="14">
        <v>421</v>
      </c>
      <c r="K8109" s="14">
        <v>421</v>
      </c>
      <c r="P8109" s="14">
        <v>421</v>
      </c>
      <c r="Q8109" s="14">
        <v>421</v>
      </c>
      <c r="AS8109" s="14">
        <v>421</v>
      </c>
    </row>
    <row r="8110" spans="1:45" x14ac:dyDescent="0.25">
      <c r="A8110" t="s">
        <v>80</v>
      </c>
      <c r="B8110" s="2">
        <v>42524.166666666664</v>
      </c>
      <c r="C8110" s="1">
        <v>42523</v>
      </c>
      <c r="D8110">
        <v>21</v>
      </c>
      <c r="E8110" s="2">
        <v>42523.875</v>
      </c>
      <c r="F8110" s="8" t="s">
        <v>388</v>
      </c>
      <c r="G8110" s="10" t="s">
        <v>389</v>
      </c>
      <c r="J8110" s="14">
        <v>421</v>
      </c>
      <c r="K8110" s="14">
        <v>421</v>
      </c>
      <c r="P8110" s="14">
        <v>421</v>
      </c>
      <c r="Q8110" s="14">
        <v>421</v>
      </c>
      <c r="AS8110" s="14">
        <v>421</v>
      </c>
    </row>
    <row r="8111" spans="1:45" x14ac:dyDescent="0.25">
      <c r="A8111" t="s">
        <v>80</v>
      </c>
      <c r="B8111" s="2">
        <v>42524.208333333336</v>
      </c>
      <c r="C8111" s="1">
        <v>42523</v>
      </c>
      <c r="D8111">
        <v>22</v>
      </c>
      <c r="E8111" s="2">
        <v>42523.916666666664</v>
      </c>
      <c r="F8111" s="8" t="s">
        <v>388</v>
      </c>
      <c r="G8111" s="10" t="s">
        <v>389</v>
      </c>
      <c r="J8111" s="14">
        <v>420</v>
      </c>
      <c r="K8111" s="14">
        <v>420</v>
      </c>
      <c r="P8111" s="14">
        <v>420</v>
      </c>
      <c r="Q8111" s="14">
        <v>420</v>
      </c>
      <c r="AS8111" s="14">
        <v>420</v>
      </c>
    </row>
    <row r="8112" spans="1:45" x14ac:dyDescent="0.25">
      <c r="A8112" t="s">
        <v>80</v>
      </c>
      <c r="B8112" s="2">
        <v>42524.25</v>
      </c>
      <c r="C8112" s="1">
        <v>42523</v>
      </c>
      <c r="D8112">
        <v>23</v>
      </c>
      <c r="E8112" s="2">
        <v>42523.958333333336</v>
      </c>
      <c r="F8112" s="8" t="s">
        <v>388</v>
      </c>
      <c r="G8112" s="10" t="s">
        <v>389</v>
      </c>
      <c r="J8112" s="14">
        <v>420</v>
      </c>
      <c r="K8112" s="14">
        <v>420</v>
      </c>
      <c r="P8112" s="14">
        <v>420</v>
      </c>
      <c r="Q8112" s="14">
        <v>420</v>
      </c>
      <c r="AS8112" s="14">
        <v>420</v>
      </c>
    </row>
    <row r="8113" spans="1:45" x14ac:dyDescent="0.25">
      <c r="A8113" t="s">
        <v>80</v>
      </c>
      <c r="B8113" s="2">
        <v>42524.291666666664</v>
      </c>
      <c r="C8113" s="1">
        <v>42523</v>
      </c>
      <c r="D8113">
        <v>24</v>
      </c>
      <c r="E8113" s="2">
        <v>42524</v>
      </c>
      <c r="F8113" s="8" t="s">
        <v>388</v>
      </c>
      <c r="G8113" s="10" t="s">
        <v>389</v>
      </c>
      <c r="J8113" s="14">
        <v>423</v>
      </c>
      <c r="K8113" s="14">
        <v>423</v>
      </c>
      <c r="P8113" s="14">
        <v>423</v>
      </c>
      <c r="Q8113" s="14">
        <v>423</v>
      </c>
      <c r="AS8113" s="14">
        <v>423</v>
      </c>
    </row>
    <row r="8114" spans="1:45" x14ac:dyDescent="0.25">
      <c r="A8114" t="s">
        <v>80</v>
      </c>
      <c r="B8114" s="2">
        <v>42524.333333333336</v>
      </c>
      <c r="C8114" s="1">
        <v>42524</v>
      </c>
      <c r="D8114">
        <v>1</v>
      </c>
      <c r="E8114" s="2">
        <v>42524.041666666664</v>
      </c>
      <c r="F8114" s="8" t="s">
        <v>388</v>
      </c>
      <c r="G8114" s="10" t="s">
        <v>389</v>
      </c>
      <c r="J8114" s="14">
        <v>491</v>
      </c>
      <c r="K8114" s="14">
        <v>491</v>
      </c>
      <c r="P8114" s="14">
        <v>491</v>
      </c>
      <c r="Q8114" s="14">
        <v>491</v>
      </c>
      <c r="AS8114" s="14">
        <v>491</v>
      </c>
    </row>
    <row r="8115" spans="1:45" x14ac:dyDescent="0.25">
      <c r="A8115" t="s">
        <v>80</v>
      </c>
      <c r="B8115" s="2">
        <v>42524.375</v>
      </c>
      <c r="C8115" s="1">
        <v>42524</v>
      </c>
      <c r="D8115">
        <v>2</v>
      </c>
      <c r="E8115" s="2">
        <v>42524.083333333336</v>
      </c>
      <c r="F8115" s="8" t="s">
        <v>388</v>
      </c>
      <c r="G8115" s="10" t="s">
        <v>389</v>
      </c>
      <c r="J8115" s="14">
        <v>465</v>
      </c>
      <c r="K8115" s="14">
        <v>465</v>
      </c>
      <c r="P8115" s="14">
        <v>465</v>
      </c>
      <c r="Q8115" s="14">
        <v>465</v>
      </c>
      <c r="AS8115" s="14">
        <v>465</v>
      </c>
    </row>
    <row r="8116" spans="1:45" x14ac:dyDescent="0.25">
      <c r="A8116" t="s">
        <v>80</v>
      </c>
      <c r="B8116" s="2">
        <v>42524.416666666664</v>
      </c>
      <c r="C8116" s="1">
        <v>42524</v>
      </c>
      <c r="D8116">
        <v>3</v>
      </c>
      <c r="E8116" s="2">
        <v>42524.125</v>
      </c>
      <c r="F8116" s="8" t="s">
        <v>388</v>
      </c>
      <c r="G8116" s="10" t="s">
        <v>389</v>
      </c>
      <c r="J8116" s="14">
        <v>469</v>
      </c>
      <c r="K8116" s="14">
        <v>469</v>
      </c>
      <c r="P8116" s="14">
        <v>469</v>
      </c>
      <c r="Q8116" s="14">
        <v>469</v>
      </c>
      <c r="AS8116" s="14">
        <v>469</v>
      </c>
    </row>
    <row r="8117" spans="1:45" x14ac:dyDescent="0.25">
      <c r="A8117" t="s">
        <v>80</v>
      </c>
      <c r="B8117" s="2">
        <v>42524.458333333336</v>
      </c>
      <c r="C8117" s="1">
        <v>42524</v>
      </c>
      <c r="D8117">
        <v>4</v>
      </c>
      <c r="E8117" s="2">
        <v>42524.166666666664</v>
      </c>
      <c r="F8117" s="8" t="s">
        <v>388</v>
      </c>
      <c r="G8117" s="10" t="s">
        <v>389</v>
      </c>
      <c r="J8117" s="14">
        <v>432</v>
      </c>
      <c r="K8117" s="14">
        <v>432</v>
      </c>
      <c r="P8117" s="14">
        <v>432</v>
      </c>
      <c r="Q8117" s="14">
        <v>432</v>
      </c>
      <c r="AS8117" s="14">
        <v>432</v>
      </c>
    </row>
    <row r="8118" spans="1:45" x14ac:dyDescent="0.25">
      <c r="A8118" t="s">
        <v>80</v>
      </c>
      <c r="B8118" s="2">
        <v>42524.5</v>
      </c>
      <c r="C8118" s="1">
        <v>42524</v>
      </c>
      <c r="D8118">
        <v>5</v>
      </c>
      <c r="E8118" s="2">
        <v>42524.208333333336</v>
      </c>
      <c r="F8118" s="8" t="s">
        <v>388</v>
      </c>
      <c r="G8118" s="10" t="s">
        <v>389</v>
      </c>
      <c r="J8118" s="14">
        <v>467</v>
      </c>
      <c r="K8118" s="14">
        <v>467</v>
      </c>
      <c r="P8118" s="14">
        <v>467</v>
      </c>
      <c r="Q8118" s="14">
        <v>467</v>
      </c>
      <c r="AS8118" s="14">
        <v>467</v>
      </c>
    </row>
    <row r="8119" spans="1:45" x14ac:dyDescent="0.25">
      <c r="A8119" t="s">
        <v>80</v>
      </c>
      <c r="B8119" s="2">
        <v>42524.541666666664</v>
      </c>
      <c r="C8119" s="1">
        <v>42524</v>
      </c>
      <c r="D8119">
        <v>6</v>
      </c>
      <c r="E8119" s="2">
        <v>42524.25</v>
      </c>
      <c r="F8119" s="8" t="s">
        <v>388</v>
      </c>
      <c r="G8119" s="10" t="s">
        <v>389</v>
      </c>
      <c r="J8119" s="14">
        <v>497</v>
      </c>
      <c r="K8119" s="14">
        <v>497</v>
      </c>
      <c r="P8119" s="14">
        <v>497</v>
      </c>
      <c r="Q8119" s="14">
        <v>497</v>
      </c>
      <c r="AS8119" s="14">
        <v>497</v>
      </c>
    </row>
    <row r="8120" spans="1:45" x14ac:dyDescent="0.25">
      <c r="A8120" t="s">
        <v>80</v>
      </c>
      <c r="B8120" s="2">
        <v>42524.583333333336</v>
      </c>
      <c r="C8120" s="1">
        <v>42524</v>
      </c>
      <c r="D8120">
        <v>7</v>
      </c>
      <c r="E8120" s="2">
        <v>42524.291666666664</v>
      </c>
      <c r="F8120" s="8" t="s">
        <v>388</v>
      </c>
      <c r="G8120" s="10" t="s">
        <v>389</v>
      </c>
      <c r="J8120" s="14">
        <v>521</v>
      </c>
      <c r="K8120" s="14">
        <v>521</v>
      </c>
      <c r="P8120" s="14">
        <v>521</v>
      </c>
      <c r="Q8120" s="14">
        <v>521</v>
      </c>
      <c r="AS8120" s="14">
        <v>521</v>
      </c>
    </row>
    <row r="8121" spans="1:45" x14ac:dyDescent="0.25">
      <c r="A8121" t="s">
        <v>80</v>
      </c>
      <c r="B8121" s="2">
        <v>42524.625</v>
      </c>
      <c r="C8121" s="1">
        <v>42524</v>
      </c>
      <c r="D8121">
        <v>8</v>
      </c>
      <c r="E8121" s="2">
        <v>42524.333333333336</v>
      </c>
      <c r="F8121" s="8" t="s">
        <v>388</v>
      </c>
      <c r="G8121" s="10" t="s">
        <v>389</v>
      </c>
      <c r="J8121" s="14">
        <v>546</v>
      </c>
      <c r="K8121" s="14">
        <v>546</v>
      </c>
      <c r="P8121" s="14">
        <v>546</v>
      </c>
      <c r="Q8121" s="14">
        <v>546</v>
      </c>
      <c r="AS8121" s="14">
        <v>546</v>
      </c>
    </row>
    <row r="8122" spans="1:45" x14ac:dyDescent="0.25">
      <c r="A8122" t="s">
        <v>80</v>
      </c>
      <c r="B8122" s="2">
        <v>42524.666666666664</v>
      </c>
      <c r="C8122" s="1">
        <v>42524</v>
      </c>
      <c r="D8122">
        <v>9</v>
      </c>
      <c r="E8122" s="2">
        <v>42524.375</v>
      </c>
      <c r="F8122" s="8" t="s">
        <v>388</v>
      </c>
      <c r="G8122" s="10" t="s">
        <v>389</v>
      </c>
      <c r="J8122" s="14">
        <v>546</v>
      </c>
      <c r="K8122" s="14">
        <v>546</v>
      </c>
      <c r="P8122" s="14">
        <v>546</v>
      </c>
      <c r="Q8122" s="14">
        <v>546</v>
      </c>
      <c r="AS8122" s="14">
        <v>546</v>
      </c>
    </row>
    <row r="8123" spans="1:45" x14ac:dyDescent="0.25">
      <c r="A8123" t="s">
        <v>80</v>
      </c>
      <c r="B8123" s="2">
        <v>42524.708333333336</v>
      </c>
      <c r="C8123" s="1">
        <v>42524</v>
      </c>
      <c r="D8123">
        <v>10</v>
      </c>
      <c r="E8123" s="2">
        <v>42524.416666666664</v>
      </c>
      <c r="F8123" s="8" t="s">
        <v>388</v>
      </c>
      <c r="G8123" s="10" t="s">
        <v>389</v>
      </c>
      <c r="J8123" s="14">
        <v>546</v>
      </c>
      <c r="K8123" s="14">
        <v>546</v>
      </c>
      <c r="P8123" s="14">
        <v>546</v>
      </c>
      <c r="Q8123" s="14">
        <v>546</v>
      </c>
      <c r="AS8123" s="14">
        <v>546</v>
      </c>
    </row>
    <row r="8124" spans="1:45" x14ac:dyDescent="0.25">
      <c r="A8124" t="s">
        <v>80</v>
      </c>
      <c r="B8124" s="2">
        <v>42524.75</v>
      </c>
      <c r="C8124" s="1">
        <v>42524</v>
      </c>
      <c r="D8124">
        <v>11</v>
      </c>
      <c r="E8124" s="2">
        <v>42524.458333333336</v>
      </c>
      <c r="F8124" s="8" t="s">
        <v>388</v>
      </c>
      <c r="G8124" s="10" t="s">
        <v>389</v>
      </c>
      <c r="J8124" s="14">
        <v>528</v>
      </c>
      <c r="K8124" s="14">
        <v>528</v>
      </c>
      <c r="P8124" s="14">
        <v>528</v>
      </c>
      <c r="Q8124" s="14">
        <v>528</v>
      </c>
      <c r="AS8124" s="14">
        <v>528</v>
      </c>
    </row>
    <row r="8125" spans="1:45" x14ac:dyDescent="0.25">
      <c r="A8125" t="s">
        <v>80</v>
      </c>
      <c r="B8125" s="2">
        <v>42524.791666666664</v>
      </c>
      <c r="C8125" s="1">
        <v>42524</v>
      </c>
      <c r="D8125">
        <v>12</v>
      </c>
      <c r="E8125" s="2">
        <v>42524.5</v>
      </c>
      <c r="F8125" s="8" t="s">
        <v>388</v>
      </c>
      <c r="G8125" s="10" t="s">
        <v>389</v>
      </c>
      <c r="J8125" s="14">
        <v>545</v>
      </c>
      <c r="K8125" s="14">
        <v>545</v>
      </c>
      <c r="P8125" s="14">
        <v>545</v>
      </c>
      <c r="Q8125" s="14">
        <v>545</v>
      </c>
      <c r="AS8125" s="14">
        <v>545</v>
      </c>
    </row>
    <row r="8126" spans="1:45" x14ac:dyDescent="0.25">
      <c r="A8126" t="s">
        <v>80</v>
      </c>
      <c r="B8126" s="2">
        <v>42524.833333333336</v>
      </c>
      <c r="C8126" s="1">
        <v>42524</v>
      </c>
      <c r="D8126">
        <v>13</v>
      </c>
      <c r="E8126" s="2">
        <v>42524.541666666664</v>
      </c>
      <c r="F8126" s="8" t="s">
        <v>388</v>
      </c>
      <c r="G8126" s="10" t="s">
        <v>389</v>
      </c>
      <c r="J8126" s="14">
        <v>528</v>
      </c>
      <c r="K8126" s="14">
        <v>528</v>
      </c>
      <c r="P8126" s="14">
        <v>528</v>
      </c>
      <c r="Q8126" s="14">
        <v>528</v>
      </c>
      <c r="AS8126" s="14">
        <v>528</v>
      </c>
    </row>
    <row r="8127" spans="1:45" x14ac:dyDescent="0.25">
      <c r="A8127" t="s">
        <v>80</v>
      </c>
      <c r="B8127" s="2">
        <v>42524.875</v>
      </c>
      <c r="C8127" s="1">
        <v>42524</v>
      </c>
      <c r="D8127">
        <v>14</v>
      </c>
      <c r="E8127" s="2">
        <v>42524.583333333336</v>
      </c>
      <c r="F8127" s="8" t="s">
        <v>388</v>
      </c>
      <c r="G8127" s="10" t="s">
        <v>389</v>
      </c>
      <c r="J8127" s="14">
        <v>526</v>
      </c>
      <c r="K8127" s="14">
        <v>526</v>
      </c>
      <c r="P8127" s="14">
        <v>526</v>
      </c>
      <c r="Q8127" s="14">
        <v>526</v>
      </c>
      <c r="AS8127" s="14">
        <v>526</v>
      </c>
    </row>
    <row r="8128" spans="1:45" x14ac:dyDescent="0.25">
      <c r="A8128" t="s">
        <v>80</v>
      </c>
      <c r="B8128" s="2">
        <v>42524.916666666664</v>
      </c>
      <c r="C8128" s="1">
        <v>42524</v>
      </c>
      <c r="D8128">
        <v>15</v>
      </c>
      <c r="E8128" s="2">
        <v>42524.625</v>
      </c>
      <c r="F8128" s="8" t="s">
        <v>388</v>
      </c>
      <c r="G8128" s="10" t="s">
        <v>389</v>
      </c>
      <c r="J8128" s="14">
        <v>500</v>
      </c>
      <c r="K8128" s="14">
        <v>500</v>
      </c>
      <c r="P8128" s="14">
        <v>500</v>
      </c>
      <c r="Q8128" s="14">
        <v>500</v>
      </c>
      <c r="AS8128" s="14">
        <v>500</v>
      </c>
    </row>
    <row r="8129" spans="1:45" x14ac:dyDescent="0.25">
      <c r="A8129" t="s">
        <v>80</v>
      </c>
      <c r="B8129" s="2">
        <v>42524.958333333336</v>
      </c>
      <c r="C8129" s="1">
        <v>42524</v>
      </c>
      <c r="D8129">
        <v>16</v>
      </c>
      <c r="E8129" s="2">
        <v>42524.666666666664</v>
      </c>
      <c r="F8129" s="8" t="s">
        <v>388</v>
      </c>
      <c r="G8129" s="10" t="s">
        <v>389</v>
      </c>
      <c r="J8129" s="14">
        <v>544</v>
      </c>
      <c r="K8129" s="14">
        <v>544</v>
      </c>
      <c r="P8129" s="14">
        <v>544</v>
      </c>
      <c r="Q8129" s="14">
        <v>544</v>
      </c>
      <c r="AS8129" s="14">
        <v>544</v>
      </c>
    </row>
    <row r="8130" spans="1:45" x14ac:dyDescent="0.25">
      <c r="A8130" t="s">
        <v>80</v>
      </c>
      <c r="B8130" s="2">
        <v>42525</v>
      </c>
      <c r="C8130" s="1">
        <v>42524</v>
      </c>
      <c r="D8130">
        <v>17</v>
      </c>
      <c r="E8130" s="2">
        <v>42524.708333333336</v>
      </c>
      <c r="F8130" s="8" t="s">
        <v>388</v>
      </c>
      <c r="G8130" s="10" t="s">
        <v>389</v>
      </c>
      <c r="J8130" s="14">
        <v>566</v>
      </c>
      <c r="K8130" s="14">
        <v>566</v>
      </c>
      <c r="P8130" s="14">
        <v>566</v>
      </c>
      <c r="Q8130" s="14">
        <v>566</v>
      </c>
      <c r="AS8130" s="14">
        <v>566</v>
      </c>
    </row>
    <row r="8131" spans="1:45" x14ac:dyDescent="0.25">
      <c r="A8131" t="s">
        <v>80</v>
      </c>
      <c r="B8131" s="2">
        <v>42525.041666666664</v>
      </c>
      <c r="C8131" s="1">
        <v>42524</v>
      </c>
      <c r="D8131">
        <v>18</v>
      </c>
      <c r="E8131" s="2">
        <v>42524.75</v>
      </c>
      <c r="F8131" s="8" t="s">
        <v>388</v>
      </c>
      <c r="G8131" s="10" t="s">
        <v>389</v>
      </c>
      <c r="J8131" s="14">
        <v>565</v>
      </c>
      <c r="K8131" s="14">
        <v>565</v>
      </c>
      <c r="P8131" s="14">
        <v>565</v>
      </c>
      <c r="Q8131" s="14">
        <v>565</v>
      </c>
      <c r="AS8131" s="14">
        <v>565</v>
      </c>
    </row>
    <row r="8132" spans="1:45" x14ac:dyDescent="0.25">
      <c r="A8132" t="s">
        <v>80</v>
      </c>
      <c r="B8132" s="2">
        <v>42525.083333333336</v>
      </c>
      <c r="C8132" s="1">
        <v>42524</v>
      </c>
      <c r="D8132">
        <v>19</v>
      </c>
      <c r="E8132" s="2">
        <v>42524.791666666664</v>
      </c>
      <c r="F8132" s="8" t="s">
        <v>388</v>
      </c>
      <c r="G8132" s="10" t="s">
        <v>389</v>
      </c>
      <c r="J8132" s="14">
        <v>548</v>
      </c>
      <c r="K8132" s="14">
        <v>548</v>
      </c>
      <c r="P8132" s="14">
        <v>548</v>
      </c>
      <c r="Q8132" s="14">
        <v>548</v>
      </c>
      <c r="AS8132" s="14">
        <v>548</v>
      </c>
    </row>
    <row r="8133" spans="1:45" x14ac:dyDescent="0.25">
      <c r="A8133" t="s">
        <v>80</v>
      </c>
      <c r="B8133" s="2">
        <v>42525.125</v>
      </c>
      <c r="C8133" s="1">
        <v>42524</v>
      </c>
      <c r="D8133">
        <v>20</v>
      </c>
      <c r="E8133" s="2">
        <v>42524.833333333336</v>
      </c>
      <c r="F8133" s="8" t="s">
        <v>388</v>
      </c>
      <c r="G8133" s="10" t="s">
        <v>389</v>
      </c>
      <c r="J8133" s="14">
        <v>537</v>
      </c>
      <c r="K8133" s="14">
        <v>537</v>
      </c>
      <c r="P8133" s="14">
        <v>537</v>
      </c>
      <c r="Q8133" s="14">
        <v>537</v>
      </c>
      <c r="AS8133" s="14">
        <v>537</v>
      </c>
    </row>
    <row r="8134" spans="1:45" x14ac:dyDescent="0.25">
      <c r="A8134" t="s">
        <v>80</v>
      </c>
      <c r="B8134" s="2">
        <v>42525.166666666664</v>
      </c>
      <c r="C8134" s="1">
        <v>42524</v>
      </c>
      <c r="D8134">
        <v>21</v>
      </c>
      <c r="E8134" s="2">
        <v>42524.875</v>
      </c>
      <c r="F8134" s="8" t="s">
        <v>388</v>
      </c>
      <c r="G8134" s="10" t="s">
        <v>389</v>
      </c>
      <c r="J8134" s="14">
        <v>546</v>
      </c>
      <c r="K8134" s="14">
        <v>546</v>
      </c>
      <c r="P8134" s="14">
        <v>546</v>
      </c>
      <c r="Q8134" s="14">
        <v>546</v>
      </c>
      <c r="AS8134" s="14">
        <v>546</v>
      </c>
    </row>
    <row r="8135" spans="1:45" x14ac:dyDescent="0.25">
      <c r="A8135" t="s">
        <v>80</v>
      </c>
      <c r="B8135" s="2">
        <v>42525.208333333336</v>
      </c>
      <c r="C8135" s="1">
        <v>42524</v>
      </c>
      <c r="D8135">
        <v>22</v>
      </c>
      <c r="E8135" s="2">
        <v>42524.916666666664</v>
      </c>
      <c r="F8135" s="8" t="s">
        <v>388</v>
      </c>
      <c r="G8135" s="10" t="s">
        <v>389</v>
      </c>
      <c r="J8135" s="14">
        <v>544</v>
      </c>
      <c r="K8135" s="14">
        <v>544</v>
      </c>
      <c r="P8135" s="14">
        <v>544</v>
      </c>
      <c r="Q8135" s="14">
        <v>544</v>
      </c>
      <c r="AS8135" s="14">
        <v>544</v>
      </c>
    </row>
    <row r="8136" spans="1:45" x14ac:dyDescent="0.25">
      <c r="A8136" t="s">
        <v>80</v>
      </c>
      <c r="B8136" s="2">
        <v>42525.25</v>
      </c>
      <c r="C8136" s="1">
        <v>42524</v>
      </c>
      <c r="D8136">
        <v>23</v>
      </c>
      <c r="E8136" s="2">
        <v>42524.958333333336</v>
      </c>
      <c r="F8136" s="8" t="s">
        <v>388</v>
      </c>
      <c r="G8136" s="10" t="s">
        <v>389</v>
      </c>
      <c r="J8136" s="14">
        <v>520</v>
      </c>
      <c r="K8136" s="14">
        <v>520</v>
      </c>
      <c r="P8136" s="14">
        <v>520</v>
      </c>
      <c r="Q8136" s="14">
        <v>520</v>
      </c>
      <c r="AS8136" s="14">
        <v>520</v>
      </c>
    </row>
    <row r="8137" spans="1:45" x14ac:dyDescent="0.25">
      <c r="A8137" t="s">
        <v>80</v>
      </c>
      <c r="B8137" s="2">
        <v>42525.291666666664</v>
      </c>
      <c r="C8137" s="1">
        <v>42524</v>
      </c>
      <c r="D8137">
        <v>24</v>
      </c>
      <c r="E8137" s="2">
        <v>42525</v>
      </c>
      <c r="F8137" s="8" t="s">
        <v>388</v>
      </c>
      <c r="G8137" s="10" t="s">
        <v>389</v>
      </c>
      <c r="J8137" s="14">
        <v>496</v>
      </c>
      <c r="K8137" s="14">
        <v>496</v>
      </c>
      <c r="P8137" s="14">
        <v>496</v>
      </c>
      <c r="Q8137" s="14">
        <v>496</v>
      </c>
      <c r="AS8137" s="14">
        <v>496</v>
      </c>
    </row>
    <row r="8138" spans="1:45" x14ac:dyDescent="0.25">
      <c r="A8138" t="s">
        <v>80</v>
      </c>
      <c r="B8138" s="2">
        <v>42525.333333333336</v>
      </c>
      <c r="C8138" s="1">
        <v>42525</v>
      </c>
      <c r="D8138">
        <v>1</v>
      </c>
      <c r="E8138" s="2">
        <v>42525.041666666664</v>
      </c>
      <c r="F8138" s="8" t="s">
        <v>388</v>
      </c>
      <c r="G8138" s="10" t="s">
        <v>389</v>
      </c>
      <c r="J8138" s="14">
        <v>496</v>
      </c>
      <c r="K8138" s="14">
        <v>496</v>
      </c>
      <c r="P8138" s="14">
        <v>496</v>
      </c>
      <c r="Q8138" s="14">
        <v>496</v>
      </c>
      <c r="AS8138" s="14">
        <v>496</v>
      </c>
    </row>
    <row r="8139" spans="1:45" x14ac:dyDescent="0.25">
      <c r="A8139" t="s">
        <v>80</v>
      </c>
      <c r="B8139" s="2">
        <v>42525.375</v>
      </c>
      <c r="C8139" s="1">
        <v>42525</v>
      </c>
      <c r="D8139">
        <v>2</v>
      </c>
      <c r="E8139" s="2">
        <v>42525.083333333336</v>
      </c>
      <c r="F8139" s="8" t="s">
        <v>388</v>
      </c>
      <c r="G8139" s="10" t="s">
        <v>389</v>
      </c>
      <c r="J8139" s="14">
        <v>497</v>
      </c>
      <c r="K8139" s="14">
        <v>497</v>
      </c>
      <c r="P8139" s="14">
        <v>497</v>
      </c>
      <c r="Q8139" s="14">
        <v>497</v>
      </c>
      <c r="AS8139" s="14">
        <v>497</v>
      </c>
    </row>
    <row r="8140" spans="1:45" x14ac:dyDescent="0.25">
      <c r="A8140" t="s">
        <v>80</v>
      </c>
      <c r="B8140" s="2">
        <v>42525.416666666664</v>
      </c>
      <c r="C8140" s="1">
        <v>42525</v>
      </c>
      <c r="D8140">
        <v>3</v>
      </c>
      <c r="E8140" s="2">
        <v>42525.125</v>
      </c>
      <c r="F8140" s="8" t="s">
        <v>388</v>
      </c>
      <c r="G8140" s="10" t="s">
        <v>389</v>
      </c>
      <c r="J8140" s="14">
        <v>496</v>
      </c>
      <c r="K8140" s="14">
        <v>496</v>
      </c>
      <c r="P8140" s="14">
        <v>496</v>
      </c>
      <c r="Q8140" s="14">
        <v>496</v>
      </c>
      <c r="AS8140" s="14">
        <v>496</v>
      </c>
    </row>
    <row r="8141" spans="1:45" x14ac:dyDescent="0.25">
      <c r="A8141" t="s">
        <v>80</v>
      </c>
      <c r="B8141" s="2">
        <v>42525.458333333336</v>
      </c>
      <c r="C8141" s="1">
        <v>42525</v>
      </c>
      <c r="D8141">
        <v>4</v>
      </c>
      <c r="E8141" s="2">
        <v>42525.166666666664</v>
      </c>
      <c r="F8141" s="8" t="s">
        <v>388</v>
      </c>
      <c r="G8141" s="10" t="s">
        <v>389</v>
      </c>
      <c r="J8141" s="14">
        <v>497</v>
      </c>
      <c r="K8141" s="14">
        <v>497</v>
      </c>
      <c r="P8141" s="14">
        <v>497</v>
      </c>
      <c r="Q8141" s="14">
        <v>497</v>
      </c>
      <c r="AS8141" s="14">
        <v>497</v>
      </c>
    </row>
    <row r="8142" spans="1:45" x14ac:dyDescent="0.25">
      <c r="A8142" t="s">
        <v>80</v>
      </c>
      <c r="B8142" s="2">
        <v>42525.5</v>
      </c>
      <c r="C8142" s="1">
        <v>42525</v>
      </c>
      <c r="D8142">
        <v>5</v>
      </c>
      <c r="E8142" s="2">
        <v>42525.208333333336</v>
      </c>
      <c r="F8142" s="8" t="s">
        <v>388</v>
      </c>
      <c r="G8142" s="10" t="s">
        <v>389</v>
      </c>
      <c r="J8142" s="14">
        <v>496</v>
      </c>
      <c r="K8142" s="14">
        <v>496</v>
      </c>
      <c r="P8142" s="14">
        <v>496</v>
      </c>
      <c r="Q8142" s="14">
        <v>496</v>
      </c>
      <c r="AS8142" s="14">
        <v>496</v>
      </c>
    </row>
    <row r="8143" spans="1:45" x14ac:dyDescent="0.25">
      <c r="A8143" t="s">
        <v>80</v>
      </c>
      <c r="B8143" s="2">
        <v>42525.541666666664</v>
      </c>
      <c r="C8143" s="1">
        <v>42525</v>
      </c>
      <c r="D8143">
        <v>6</v>
      </c>
      <c r="E8143" s="2">
        <v>42525.25</v>
      </c>
      <c r="F8143" s="8" t="s">
        <v>388</v>
      </c>
      <c r="G8143" s="10" t="s">
        <v>389</v>
      </c>
      <c r="J8143" s="14">
        <v>495</v>
      </c>
      <c r="K8143" s="14">
        <v>495</v>
      </c>
      <c r="P8143" s="14">
        <v>495</v>
      </c>
      <c r="Q8143" s="14">
        <v>495</v>
      </c>
      <c r="AS8143" s="14">
        <v>495</v>
      </c>
    </row>
    <row r="8144" spans="1:45" x14ac:dyDescent="0.25">
      <c r="A8144" t="s">
        <v>80</v>
      </c>
      <c r="B8144" s="2">
        <v>42525.583333333336</v>
      </c>
      <c r="C8144" s="1">
        <v>42525</v>
      </c>
      <c r="D8144">
        <v>7</v>
      </c>
      <c r="E8144" s="2">
        <v>42525.291666666664</v>
      </c>
      <c r="F8144" s="8" t="s">
        <v>388</v>
      </c>
      <c r="G8144" s="10" t="s">
        <v>389</v>
      </c>
      <c r="J8144" s="14">
        <v>452</v>
      </c>
      <c r="K8144" s="14">
        <v>452</v>
      </c>
      <c r="P8144" s="14">
        <v>452</v>
      </c>
      <c r="Q8144" s="14">
        <v>452</v>
      </c>
      <c r="AS8144" s="14">
        <v>452</v>
      </c>
    </row>
    <row r="8145" spans="1:45" x14ac:dyDescent="0.25">
      <c r="A8145" t="s">
        <v>80</v>
      </c>
      <c r="B8145" s="2">
        <v>42525.625</v>
      </c>
      <c r="C8145" s="1">
        <v>42525</v>
      </c>
      <c r="D8145">
        <v>8</v>
      </c>
      <c r="E8145" s="2">
        <v>42525.333333333336</v>
      </c>
      <c r="F8145" s="8" t="s">
        <v>388</v>
      </c>
      <c r="G8145" s="10" t="s">
        <v>389</v>
      </c>
      <c r="J8145" s="14">
        <v>450</v>
      </c>
      <c r="K8145" s="14">
        <v>450</v>
      </c>
      <c r="P8145" s="14">
        <v>450</v>
      </c>
      <c r="Q8145" s="14">
        <v>450</v>
      </c>
      <c r="AS8145" s="14">
        <v>450</v>
      </c>
    </row>
    <row r="8146" spans="1:45" x14ac:dyDescent="0.25">
      <c r="A8146" t="s">
        <v>80</v>
      </c>
      <c r="B8146" s="2">
        <v>42525.666666666664</v>
      </c>
      <c r="C8146" s="1">
        <v>42525</v>
      </c>
      <c r="D8146">
        <v>9</v>
      </c>
      <c r="E8146" s="2">
        <v>42525.375</v>
      </c>
      <c r="F8146" s="8" t="s">
        <v>388</v>
      </c>
      <c r="G8146" s="10" t="s">
        <v>389</v>
      </c>
      <c r="J8146" s="14">
        <v>495</v>
      </c>
      <c r="K8146" s="14">
        <v>495</v>
      </c>
      <c r="P8146" s="14">
        <v>495</v>
      </c>
      <c r="Q8146" s="14">
        <v>495</v>
      </c>
      <c r="AS8146" s="14">
        <v>495</v>
      </c>
    </row>
    <row r="8147" spans="1:45" x14ac:dyDescent="0.25">
      <c r="A8147" t="s">
        <v>80</v>
      </c>
      <c r="B8147" s="2">
        <v>42525.708333333336</v>
      </c>
      <c r="C8147" s="1">
        <v>42525</v>
      </c>
      <c r="D8147">
        <v>10</v>
      </c>
      <c r="E8147" s="2">
        <v>42525.416666666664</v>
      </c>
      <c r="F8147" s="8" t="s">
        <v>388</v>
      </c>
      <c r="G8147" s="10" t="s">
        <v>389</v>
      </c>
      <c r="J8147" s="14">
        <v>526</v>
      </c>
      <c r="K8147" s="14">
        <v>526</v>
      </c>
      <c r="P8147" s="14">
        <v>526</v>
      </c>
      <c r="Q8147" s="14">
        <v>526</v>
      </c>
      <c r="AS8147" s="14">
        <v>526</v>
      </c>
    </row>
    <row r="8148" spans="1:45" x14ac:dyDescent="0.25">
      <c r="A8148" t="s">
        <v>80</v>
      </c>
      <c r="B8148" s="2">
        <v>42525.75</v>
      </c>
      <c r="C8148" s="1">
        <v>42525</v>
      </c>
      <c r="D8148">
        <v>11</v>
      </c>
      <c r="E8148" s="2">
        <v>42525.458333333336</v>
      </c>
      <c r="F8148" s="8" t="s">
        <v>388</v>
      </c>
      <c r="G8148" s="10" t="s">
        <v>389</v>
      </c>
      <c r="J8148" s="14">
        <v>528</v>
      </c>
      <c r="K8148" s="14">
        <v>528</v>
      </c>
      <c r="P8148" s="14">
        <v>528</v>
      </c>
      <c r="Q8148" s="14">
        <v>528</v>
      </c>
      <c r="AS8148" s="14">
        <v>528</v>
      </c>
    </row>
    <row r="8149" spans="1:45" x14ac:dyDescent="0.25">
      <c r="A8149" t="s">
        <v>80</v>
      </c>
      <c r="B8149" s="2">
        <v>42525.791666666664</v>
      </c>
      <c r="C8149" s="1">
        <v>42525</v>
      </c>
      <c r="D8149">
        <v>12</v>
      </c>
      <c r="E8149" s="2">
        <v>42525.5</v>
      </c>
      <c r="F8149" s="8" t="s">
        <v>388</v>
      </c>
      <c r="G8149" s="10" t="s">
        <v>389</v>
      </c>
      <c r="J8149" s="14">
        <v>567</v>
      </c>
      <c r="K8149" s="14">
        <v>567</v>
      </c>
      <c r="P8149" s="14">
        <v>567</v>
      </c>
      <c r="Q8149" s="14">
        <v>567</v>
      </c>
      <c r="AS8149" s="14">
        <v>567</v>
      </c>
    </row>
    <row r="8150" spans="1:45" x14ac:dyDescent="0.25">
      <c r="A8150" t="s">
        <v>80</v>
      </c>
      <c r="B8150" s="2">
        <v>42525.833333333336</v>
      </c>
      <c r="C8150" s="1">
        <v>42525</v>
      </c>
      <c r="D8150">
        <v>13</v>
      </c>
      <c r="E8150" s="2">
        <v>42525.541666666664</v>
      </c>
      <c r="F8150" s="8" t="s">
        <v>388</v>
      </c>
      <c r="G8150" s="10" t="s">
        <v>389</v>
      </c>
      <c r="J8150" s="14">
        <v>530</v>
      </c>
      <c r="K8150" s="14">
        <v>530</v>
      </c>
      <c r="P8150" s="14">
        <v>530</v>
      </c>
      <c r="Q8150" s="14">
        <v>530</v>
      </c>
      <c r="AS8150" s="14">
        <v>530</v>
      </c>
    </row>
    <row r="8151" spans="1:45" x14ac:dyDescent="0.25">
      <c r="A8151" t="s">
        <v>80</v>
      </c>
      <c r="B8151" s="2">
        <v>42525.875</v>
      </c>
      <c r="C8151" s="1">
        <v>42525</v>
      </c>
      <c r="D8151">
        <v>14</v>
      </c>
      <c r="E8151" s="2">
        <v>42525.583333333336</v>
      </c>
      <c r="F8151" s="8" t="s">
        <v>388</v>
      </c>
      <c r="G8151" s="10" t="s">
        <v>389</v>
      </c>
      <c r="J8151" s="14">
        <v>569</v>
      </c>
      <c r="K8151" s="14">
        <v>569</v>
      </c>
      <c r="P8151" s="14">
        <v>569</v>
      </c>
      <c r="Q8151" s="14">
        <v>569</v>
      </c>
      <c r="AS8151" s="14">
        <v>569</v>
      </c>
    </row>
    <row r="8152" spans="1:45" x14ac:dyDescent="0.25">
      <c r="A8152" t="s">
        <v>80</v>
      </c>
      <c r="B8152" s="2">
        <v>42525.916666666664</v>
      </c>
      <c r="C8152" s="1">
        <v>42525</v>
      </c>
      <c r="D8152">
        <v>15</v>
      </c>
      <c r="E8152" s="2">
        <v>42525.625</v>
      </c>
      <c r="F8152" s="8" t="s">
        <v>388</v>
      </c>
      <c r="G8152" s="10" t="s">
        <v>389</v>
      </c>
      <c r="J8152" s="14">
        <v>569</v>
      </c>
      <c r="K8152" s="14">
        <v>569</v>
      </c>
      <c r="P8152" s="14">
        <v>569</v>
      </c>
      <c r="Q8152" s="14">
        <v>569</v>
      </c>
      <c r="AS8152" s="14">
        <v>569</v>
      </c>
    </row>
    <row r="8153" spans="1:45" x14ac:dyDescent="0.25">
      <c r="A8153" t="s">
        <v>80</v>
      </c>
      <c r="B8153" s="2">
        <v>42525.958333333336</v>
      </c>
      <c r="C8153" s="1">
        <v>42525</v>
      </c>
      <c r="D8153">
        <v>16</v>
      </c>
      <c r="E8153" s="2">
        <v>42525.666666666664</v>
      </c>
      <c r="F8153" s="8" t="s">
        <v>388</v>
      </c>
      <c r="G8153" s="10" t="s">
        <v>389</v>
      </c>
      <c r="J8153" s="14">
        <v>531</v>
      </c>
      <c r="K8153" s="14">
        <v>531</v>
      </c>
      <c r="P8153" s="14">
        <v>531</v>
      </c>
      <c r="Q8153" s="14">
        <v>531</v>
      </c>
      <c r="AS8153" s="14">
        <v>531</v>
      </c>
    </row>
    <row r="8154" spans="1:45" x14ac:dyDescent="0.25">
      <c r="A8154" t="s">
        <v>80</v>
      </c>
      <c r="B8154" s="2">
        <v>42526</v>
      </c>
      <c r="C8154" s="1">
        <v>42525</v>
      </c>
      <c r="D8154">
        <v>17</v>
      </c>
      <c r="E8154" s="2">
        <v>42525.708333333336</v>
      </c>
      <c r="F8154" s="8" t="s">
        <v>388</v>
      </c>
      <c r="G8154" s="10" t="s">
        <v>389</v>
      </c>
      <c r="J8154" s="14">
        <v>569</v>
      </c>
      <c r="K8154" s="14">
        <v>569</v>
      </c>
      <c r="P8154" s="14">
        <v>569</v>
      </c>
      <c r="Q8154" s="14">
        <v>569</v>
      </c>
      <c r="AS8154" s="14">
        <v>569</v>
      </c>
    </row>
    <row r="8155" spans="1:45" x14ac:dyDescent="0.25">
      <c r="A8155" t="s">
        <v>80</v>
      </c>
      <c r="B8155" s="2">
        <v>42526.041666666664</v>
      </c>
      <c r="C8155" s="1">
        <v>42525</v>
      </c>
      <c r="D8155">
        <v>18</v>
      </c>
      <c r="E8155" s="2">
        <v>42525.75</v>
      </c>
      <c r="F8155" s="8" t="s">
        <v>388</v>
      </c>
      <c r="G8155" s="10" t="s">
        <v>389</v>
      </c>
      <c r="J8155" s="14">
        <v>571</v>
      </c>
      <c r="K8155" s="14">
        <v>571</v>
      </c>
      <c r="P8155" s="14">
        <v>571</v>
      </c>
      <c r="Q8155" s="14">
        <v>571</v>
      </c>
      <c r="AS8155" s="14">
        <v>571</v>
      </c>
    </row>
    <row r="8156" spans="1:45" x14ac:dyDescent="0.25">
      <c r="A8156" t="s">
        <v>80</v>
      </c>
      <c r="B8156" s="2">
        <v>42526.083333333336</v>
      </c>
      <c r="C8156" s="1">
        <v>42525</v>
      </c>
      <c r="D8156">
        <v>19</v>
      </c>
      <c r="E8156" s="2">
        <v>42525.791666666664</v>
      </c>
      <c r="F8156" s="8" t="s">
        <v>388</v>
      </c>
      <c r="G8156" s="10" t="s">
        <v>389</v>
      </c>
      <c r="J8156" s="14">
        <v>571</v>
      </c>
      <c r="K8156" s="14">
        <v>571</v>
      </c>
      <c r="P8156" s="14">
        <v>571</v>
      </c>
      <c r="Q8156" s="14">
        <v>571</v>
      </c>
      <c r="AS8156" s="14">
        <v>571</v>
      </c>
    </row>
    <row r="8157" spans="1:45" x14ac:dyDescent="0.25">
      <c r="A8157" t="s">
        <v>80</v>
      </c>
      <c r="B8157" s="2">
        <v>42526.125</v>
      </c>
      <c r="C8157" s="1">
        <v>42525</v>
      </c>
      <c r="D8157">
        <v>20</v>
      </c>
      <c r="E8157" s="2">
        <v>42525.833333333336</v>
      </c>
      <c r="F8157" s="8" t="s">
        <v>388</v>
      </c>
      <c r="G8157" s="10" t="s">
        <v>389</v>
      </c>
      <c r="J8157" s="14">
        <v>551</v>
      </c>
      <c r="K8157" s="14">
        <v>551</v>
      </c>
      <c r="P8157" s="14">
        <v>551</v>
      </c>
      <c r="Q8157" s="14">
        <v>551</v>
      </c>
      <c r="AS8157" s="14">
        <v>551</v>
      </c>
    </row>
    <row r="8158" spans="1:45" x14ac:dyDescent="0.25">
      <c r="A8158" t="s">
        <v>80</v>
      </c>
      <c r="B8158" s="2">
        <v>42526.166666666664</v>
      </c>
      <c r="C8158" s="1">
        <v>42525</v>
      </c>
      <c r="D8158">
        <v>21</v>
      </c>
      <c r="E8158" s="2">
        <v>42525.875</v>
      </c>
      <c r="F8158" s="8" t="s">
        <v>388</v>
      </c>
      <c r="G8158" s="10" t="s">
        <v>389</v>
      </c>
      <c r="J8158" s="14">
        <v>557</v>
      </c>
      <c r="K8158" s="14">
        <v>557</v>
      </c>
      <c r="P8158" s="14">
        <v>557</v>
      </c>
      <c r="Q8158" s="14">
        <v>557</v>
      </c>
      <c r="AS8158" s="14">
        <v>557</v>
      </c>
    </row>
    <row r="8159" spans="1:45" x14ac:dyDescent="0.25">
      <c r="A8159" t="s">
        <v>80</v>
      </c>
      <c r="B8159" s="2">
        <v>42526.208333333336</v>
      </c>
      <c r="C8159" s="1">
        <v>42525</v>
      </c>
      <c r="D8159">
        <v>22</v>
      </c>
      <c r="E8159" s="2">
        <v>42525.916666666664</v>
      </c>
      <c r="F8159" s="8" t="s">
        <v>388</v>
      </c>
      <c r="G8159" s="10" t="s">
        <v>389</v>
      </c>
      <c r="J8159" s="14">
        <v>529</v>
      </c>
      <c r="K8159" s="14">
        <v>529</v>
      </c>
      <c r="P8159" s="14">
        <v>529</v>
      </c>
      <c r="Q8159" s="14">
        <v>529</v>
      </c>
      <c r="AS8159" s="14">
        <v>529</v>
      </c>
    </row>
    <row r="8160" spans="1:45" x14ac:dyDescent="0.25">
      <c r="A8160" t="s">
        <v>80</v>
      </c>
      <c r="B8160" s="2">
        <v>42526.25</v>
      </c>
      <c r="C8160" s="1">
        <v>42525</v>
      </c>
      <c r="D8160">
        <v>23</v>
      </c>
      <c r="E8160" s="2">
        <v>42525.958333333336</v>
      </c>
      <c r="F8160" s="8" t="s">
        <v>388</v>
      </c>
      <c r="G8160" s="10" t="s">
        <v>389</v>
      </c>
      <c r="J8160" s="14">
        <v>544</v>
      </c>
      <c r="K8160" s="14">
        <v>544</v>
      </c>
      <c r="P8160" s="14">
        <v>544</v>
      </c>
      <c r="Q8160" s="14">
        <v>544</v>
      </c>
      <c r="AS8160" s="14">
        <v>544</v>
      </c>
    </row>
    <row r="8161" spans="1:45" x14ac:dyDescent="0.25">
      <c r="A8161" t="s">
        <v>80</v>
      </c>
      <c r="B8161" s="2">
        <v>42526.291666666664</v>
      </c>
      <c r="C8161" s="1">
        <v>42525</v>
      </c>
      <c r="D8161">
        <v>24</v>
      </c>
      <c r="E8161" s="2">
        <v>42526</v>
      </c>
      <c r="F8161" s="8" t="s">
        <v>388</v>
      </c>
      <c r="G8161" s="10" t="s">
        <v>389</v>
      </c>
      <c r="J8161" s="14">
        <v>548</v>
      </c>
      <c r="K8161" s="14">
        <v>548</v>
      </c>
      <c r="P8161" s="14">
        <v>548</v>
      </c>
      <c r="Q8161" s="14">
        <v>548</v>
      </c>
      <c r="AS8161" s="14">
        <v>548</v>
      </c>
    </row>
    <row r="8162" spans="1:45" x14ac:dyDescent="0.25">
      <c r="A8162" t="s">
        <v>80</v>
      </c>
      <c r="B8162" s="2">
        <v>42526.333333333336</v>
      </c>
      <c r="C8162" s="1">
        <v>42526</v>
      </c>
      <c r="D8162">
        <v>1</v>
      </c>
      <c r="E8162" s="2">
        <v>42526.041666666664</v>
      </c>
      <c r="F8162" s="8" t="s">
        <v>388</v>
      </c>
      <c r="G8162" s="10" t="s">
        <v>389</v>
      </c>
      <c r="J8162" s="14">
        <v>555</v>
      </c>
      <c r="K8162" s="14">
        <v>555</v>
      </c>
      <c r="P8162" s="14">
        <v>555</v>
      </c>
      <c r="Q8162" s="14">
        <v>555</v>
      </c>
      <c r="AS8162" s="14">
        <v>555</v>
      </c>
    </row>
    <row r="8163" spans="1:45" x14ac:dyDescent="0.25">
      <c r="A8163" t="s">
        <v>80</v>
      </c>
      <c r="B8163" s="2">
        <v>42526.375</v>
      </c>
      <c r="C8163" s="1">
        <v>42526</v>
      </c>
      <c r="D8163">
        <v>2</v>
      </c>
      <c r="E8163" s="2">
        <v>42526.083333333336</v>
      </c>
      <c r="F8163" s="8" t="s">
        <v>388</v>
      </c>
      <c r="G8163" s="10" t="s">
        <v>389</v>
      </c>
      <c r="J8163" s="14">
        <v>565</v>
      </c>
      <c r="K8163" s="14">
        <v>565</v>
      </c>
      <c r="P8163" s="14">
        <v>565</v>
      </c>
      <c r="Q8163" s="14">
        <v>565</v>
      </c>
      <c r="AS8163" s="14">
        <v>565</v>
      </c>
    </row>
    <row r="8164" spans="1:45" x14ac:dyDescent="0.25">
      <c r="A8164" t="s">
        <v>80</v>
      </c>
      <c r="B8164" s="2">
        <v>42526.416666666664</v>
      </c>
      <c r="C8164" s="1">
        <v>42526</v>
      </c>
      <c r="D8164">
        <v>3</v>
      </c>
      <c r="E8164" s="2">
        <v>42526.125</v>
      </c>
      <c r="F8164" s="8" t="s">
        <v>388</v>
      </c>
      <c r="G8164" s="10" t="s">
        <v>389</v>
      </c>
      <c r="J8164" s="14">
        <v>522</v>
      </c>
      <c r="K8164" s="14">
        <v>522</v>
      </c>
      <c r="P8164" s="14">
        <v>522</v>
      </c>
      <c r="Q8164" s="14">
        <v>522</v>
      </c>
      <c r="AS8164" s="14">
        <v>522</v>
      </c>
    </row>
    <row r="8165" spans="1:45" x14ac:dyDescent="0.25">
      <c r="A8165" t="s">
        <v>80</v>
      </c>
      <c r="B8165" s="2">
        <v>42526.458333333336</v>
      </c>
      <c r="C8165" s="1">
        <v>42526</v>
      </c>
      <c r="D8165">
        <v>4</v>
      </c>
      <c r="E8165" s="2">
        <v>42526.166666666664</v>
      </c>
      <c r="F8165" s="8" t="s">
        <v>388</v>
      </c>
      <c r="G8165" s="10" t="s">
        <v>389</v>
      </c>
      <c r="J8165" s="14">
        <v>510</v>
      </c>
      <c r="K8165" s="14">
        <v>510</v>
      </c>
      <c r="P8165" s="14">
        <v>510</v>
      </c>
      <c r="Q8165" s="14">
        <v>510</v>
      </c>
      <c r="AS8165" s="14">
        <v>510</v>
      </c>
    </row>
    <row r="8166" spans="1:45" x14ac:dyDescent="0.25">
      <c r="A8166" t="s">
        <v>80</v>
      </c>
      <c r="B8166" s="2">
        <v>42526.5</v>
      </c>
      <c r="C8166" s="1">
        <v>42526</v>
      </c>
      <c r="D8166">
        <v>5</v>
      </c>
      <c r="E8166" s="2">
        <v>42526.208333333336</v>
      </c>
      <c r="F8166" s="8" t="s">
        <v>388</v>
      </c>
      <c r="G8166" s="10" t="s">
        <v>389</v>
      </c>
      <c r="J8166" s="14">
        <v>501</v>
      </c>
      <c r="K8166" s="14">
        <v>501</v>
      </c>
      <c r="P8166" s="14">
        <v>501</v>
      </c>
      <c r="Q8166" s="14">
        <v>501</v>
      </c>
      <c r="AS8166" s="14">
        <v>501</v>
      </c>
    </row>
    <row r="8167" spans="1:45" x14ac:dyDescent="0.25">
      <c r="A8167" t="s">
        <v>80</v>
      </c>
      <c r="B8167" s="2">
        <v>42526.541666666664</v>
      </c>
      <c r="C8167" s="1">
        <v>42526</v>
      </c>
      <c r="D8167">
        <v>6</v>
      </c>
      <c r="E8167" s="2">
        <v>42526.25</v>
      </c>
      <c r="F8167" s="8" t="s">
        <v>388</v>
      </c>
      <c r="G8167" s="10" t="s">
        <v>389</v>
      </c>
      <c r="J8167" s="14">
        <v>496</v>
      </c>
      <c r="K8167" s="14">
        <v>496</v>
      </c>
      <c r="P8167" s="14">
        <v>496</v>
      </c>
      <c r="Q8167" s="14">
        <v>496</v>
      </c>
      <c r="AS8167" s="14">
        <v>496</v>
      </c>
    </row>
    <row r="8168" spans="1:45" x14ac:dyDescent="0.25">
      <c r="A8168" t="s">
        <v>80</v>
      </c>
      <c r="B8168" s="2">
        <v>42526.583333333336</v>
      </c>
      <c r="C8168" s="1">
        <v>42526</v>
      </c>
      <c r="D8168">
        <v>7</v>
      </c>
      <c r="E8168" s="2">
        <v>42526.291666666664</v>
      </c>
      <c r="F8168" s="8" t="s">
        <v>388</v>
      </c>
      <c r="G8168" s="10" t="s">
        <v>389</v>
      </c>
      <c r="J8168" s="14">
        <v>422</v>
      </c>
      <c r="K8168" s="14">
        <v>422</v>
      </c>
      <c r="P8168" s="14">
        <v>422</v>
      </c>
      <c r="Q8168" s="14">
        <v>422</v>
      </c>
      <c r="AS8168" s="14">
        <v>422</v>
      </c>
    </row>
    <row r="8169" spans="1:45" x14ac:dyDescent="0.25">
      <c r="A8169" t="s">
        <v>80</v>
      </c>
      <c r="B8169" s="2">
        <v>42526.625</v>
      </c>
      <c r="C8169" s="1">
        <v>42526</v>
      </c>
      <c r="D8169">
        <v>8</v>
      </c>
      <c r="E8169" s="2">
        <v>42526.333333333336</v>
      </c>
      <c r="F8169" s="8" t="s">
        <v>388</v>
      </c>
      <c r="G8169" s="10" t="s">
        <v>389</v>
      </c>
      <c r="J8169" s="14">
        <v>417</v>
      </c>
      <c r="K8169" s="14">
        <v>417</v>
      </c>
      <c r="P8169" s="14">
        <v>417</v>
      </c>
      <c r="Q8169" s="14">
        <v>417</v>
      </c>
      <c r="AS8169" s="14">
        <v>417</v>
      </c>
    </row>
    <row r="8170" spans="1:45" x14ac:dyDescent="0.25">
      <c r="A8170" t="s">
        <v>80</v>
      </c>
      <c r="B8170" s="2">
        <v>42526.666666666664</v>
      </c>
      <c r="C8170" s="1">
        <v>42526</v>
      </c>
      <c r="D8170">
        <v>9</v>
      </c>
      <c r="E8170" s="2">
        <v>42526.375</v>
      </c>
      <c r="F8170" s="8" t="s">
        <v>388</v>
      </c>
      <c r="G8170" s="10" t="s">
        <v>389</v>
      </c>
      <c r="J8170" s="14">
        <v>421</v>
      </c>
      <c r="K8170" s="14">
        <v>421</v>
      </c>
      <c r="P8170" s="14">
        <v>421</v>
      </c>
      <c r="Q8170" s="14">
        <v>421</v>
      </c>
      <c r="AS8170" s="14">
        <v>421</v>
      </c>
    </row>
    <row r="8171" spans="1:45" x14ac:dyDescent="0.25">
      <c r="A8171" t="s">
        <v>80</v>
      </c>
      <c r="B8171" s="2">
        <v>42526.708333333336</v>
      </c>
      <c r="C8171" s="1">
        <v>42526</v>
      </c>
      <c r="D8171">
        <v>10</v>
      </c>
      <c r="E8171" s="2">
        <v>42526.416666666664</v>
      </c>
      <c r="F8171" s="8" t="s">
        <v>388</v>
      </c>
      <c r="G8171" s="10" t="s">
        <v>389</v>
      </c>
      <c r="J8171" s="14">
        <v>420</v>
      </c>
      <c r="K8171" s="14">
        <v>420</v>
      </c>
      <c r="P8171" s="14">
        <v>420</v>
      </c>
      <c r="Q8171" s="14">
        <v>420</v>
      </c>
      <c r="AS8171" s="14">
        <v>420</v>
      </c>
    </row>
    <row r="8172" spans="1:45" x14ac:dyDescent="0.25">
      <c r="A8172" t="s">
        <v>80</v>
      </c>
      <c r="B8172" s="2">
        <v>42526.75</v>
      </c>
      <c r="C8172" s="1">
        <v>42526</v>
      </c>
      <c r="D8172">
        <v>11</v>
      </c>
      <c r="E8172" s="2">
        <v>42526.458333333336</v>
      </c>
      <c r="F8172" s="8" t="s">
        <v>388</v>
      </c>
      <c r="G8172" s="10" t="s">
        <v>389</v>
      </c>
      <c r="J8172" s="14">
        <v>420</v>
      </c>
      <c r="K8172" s="14">
        <v>420</v>
      </c>
      <c r="P8172" s="14">
        <v>420</v>
      </c>
      <c r="Q8172" s="14">
        <v>420</v>
      </c>
      <c r="AS8172" s="14">
        <v>420</v>
      </c>
    </row>
    <row r="8173" spans="1:45" x14ac:dyDescent="0.25">
      <c r="A8173" t="s">
        <v>80</v>
      </c>
      <c r="B8173" s="2">
        <v>42526.791666666664</v>
      </c>
      <c r="C8173" s="1">
        <v>42526</v>
      </c>
      <c r="D8173">
        <v>12</v>
      </c>
      <c r="E8173" s="2">
        <v>42526.5</v>
      </c>
      <c r="F8173" s="8" t="s">
        <v>388</v>
      </c>
      <c r="G8173" s="10" t="s">
        <v>389</v>
      </c>
      <c r="J8173" s="14">
        <v>421</v>
      </c>
      <c r="K8173" s="14">
        <v>421</v>
      </c>
      <c r="P8173" s="14">
        <v>421</v>
      </c>
      <c r="Q8173" s="14">
        <v>421</v>
      </c>
      <c r="AS8173" s="14">
        <v>421</v>
      </c>
    </row>
    <row r="8174" spans="1:45" x14ac:dyDescent="0.25">
      <c r="A8174" t="s">
        <v>80</v>
      </c>
      <c r="B8174" s="2">
        <v>42526.833333333336</v>
      </c>
      <c r="C8174" s="1">
        <v>42526</v>
      </c>
      <c r="D8174">
        <v>13</v>
      </c>
      <c r="E8174" s="2">
        <v>42526.541666666664</v>
      </c>
      <c r="F8174" s="8" t="s">
        <v>388</v>
      </c>
      <c r="G8174" s="10" t="s">
        <v>389</v>
      </c>
      <c r="J8174" s="14">
        <v>428</v>
      </c>
      <c r="K8174" s="14">
        <v>428</v>
      </c>
      <c r="P8174" s="14">
        <v>428</v>
      </c>
      <c r="Q8174" s="14">
        <v>428</v>
      </c>
      <c r="AS8174" s="14">
        <v>428</v>
      </c>
    </row>
    <row r="8175" spans="1:45" x14ac:dyDescent="0.25">
      <c r="A8175" t="s">
        <v>80</v>
      </c>
      <c r="B8175" s="2">
        <v>42526.875</v>
      </c>
      <c r="C8175" s="1">
        <v>42526</v>
      </c>
      <c r="D8175">
        <v>14</v>
      </c>
      <c r="E8175" s="2">
        <v>42526.583333333336</v>
      </c>
      <c r="F8175" s="8" t="s">
        <v>388</v>
      </c>
      <c r="G8175" s="10" t="s">
        <v>389</v>
      </c>
      <c r="J8175" s="14">
        <v>538</v>
      </c>
      <c r="K8175" s="14">
        <v>538</v>
      </c>
      <c r="P8175" s="14">
        <v>538</v>
      </c>
      <c r="Q8175" s="14">
        <v>538</v>
      </c>
      <c r="AS8175" s="14">
        <v>538</v>
      </c>
    </row>
    <row r="8176" spans="1:45" x14ac:dyDescent="0.25">
      <c r="A8176" t="s">
        <v>80</v>
      </c>
      <c r="B8176" s="2">
        <v>42526.916666666664</v>
      </c>
      <c r="C8176" s="1">
        <v>42526</v>
      </c>
      <c r="D8176">
        <v>15</v>
      </c>
      <c r="E8176" s="2">
        <v>42526.625</v>
      </c>
      <c r="F8176" s="8" t="s">
        <v>388</v>
      </c>
      <c r="G8176" s="10" t="s">
        <v>389</v>
      </c>
      <c r="J8176" s="14">
        <v>554</v>
      </c>
      <c r="K8176" s="14">
        <v>554</v>
      </c>
      <c r="P8176" s="14">
        <v>554</v>
      </c>
      <c r="Q8176" s="14">
        <v>554</v>
      </c>
      <c r="AS8176" s="14">
        <v>554</v>
      </c>
    </row>
    <row r="8177" spans="1:45" x14ac:dyDescent="0.25">
      <c r="A8177" t="s">
        <v>80</v>
      </c>
      <c r="B8177" s="2">
        <v>42526.958333333336</v>
      </c>
      <c r="C8177" s="1">
        <v>42526</v>
      </c>
      <c r="D8177">
        <v>16</v>
      </c>
      <c r="E8177" s="2">
        <v>42526.666666666664</v>
      </c>
      <c r="F8177" s="8" t="s">
        <v>388</v>
      </c>
      <c r="G8177" s="10" t="s">
        <v>389</v>
      </c>
      <c r="J8177" s="14">
        <v>566</v>
      </c>
      <c r="K8177" s="14">
        <v>566</v>
      </c>
      <c r="P8177" s="14">
        <v>566</v>
      </c>
      <c r="Q8177" s="14">
        <v>566</v>
      </c>
      <c r="AS8177" s="14">
        <v>566</v>
      </c>
    </row>
    <row r="8178" spans="1:45" x14ac:dyDescent="0.25">
      <c r="A8178" t="s">
        <v>80</v>
      </c>
      <c r="B8178" s="2">
        <v>42527</v>
      </c>
      <c r="C8178" s="1">
        <v>42526</v>
      </c>
      <c r="D8178">
        <v>17</v>
      </c>
      <c r="E8178" s="2">
        <v>42526.708333333336</v>
      </c>
      <c r="F8178" s="8" t="s">
        <v>388</v>
      </c>
      <c r="G8178" s="10" t="s">
        <v>389</v>
      </c>
      <c r="J8178" s="14">
        <v>566</v>
      </c>
      <c r="K8178" s="14">
        <v>566</v>
      </c>
      <c r="P8178" s="14">
        <v>566</v>
      </c>
      <c r="Q8178" s="14">
        <v>566</v>
      </c>
      <c r="AS8178" s="14">
        <v>566</v>
      </c>
    </row>
    <row r="8179" spans="1:45" x14ac:dyDescent="0.25">
      <c r="A8179" t="s">
        <v>80</v>
      </c>
      <c r="B8179" s="2">
        <v>42527.041666666664</v>
      </c>
      <c r="C8179" s="1">
        <v>42526</v>
      </c>
      <c r="D8179">
        <v>18</v>
      </c>
      <c r="E8179" s="2">
        <v>42526.75</v>
      </c>
      <c r="F8179" s="8" t="s">
        <v>388</v>
      </c>
      <c r="G8179" s="10" t="s">
        <v>389</v>
      </c>
      <c r="J8179" s="14">
        <v>566</v>
      </c>
      <c r="K8179" s="14">
        <v>566</v>
      </c>
      <c r="P8179" s="14">
        <v>566</v>
      </c>
      <c r="Q8179" s="14">
        <v>566</v>
      </c>
      <c r="AS8179" s="14">
        <v>566</v>
      </c>
    </row>
    <row r="8180" spans="1:45" x14ac:dyDescent="0.25">
      <c r="A8180" t="s">
        <v>80</v>
      </c>
      <c r="B8180" s="2">
        <v>42527.083333333336</v>
      </c>
      <c r="C8180" s="1">
        <v>42526</v>
      </c>
      <c r="D8180">
        <v>19</v>
      </c>
      <c r="E8180" s="2">
        <v>42526.791666666664</v>
      </c>
      <c r="F8180" s="8" t="s">
        <v>388</v>
      </c>
      <c r="G8180" s="10" t="s">
        <v>389</v>
      </c>
      <c r="J8180" s="14">
        <v>565</v>
      </c>
      <c r="K8180" s="14">
        <v>565</v>
      </c>
      <c r="P8180" s="14">
        <v>565</v>
      </c>
      <c r="Q8180" s="14">
        <v>565</v>
      </c>
      <c r="AS8180" s="14">
        <v>565</v>
      </c>
    </row>
    <row r="8181" spans="1:45" x14ac:dyDescent="0.25">
      <c r="A8181" t="s">
        <v>80</v>
      </c>
      <c r="B8181" s="2">
        <v>42527.125</v>
      </c>
      <c r="C8181" s="1">
        <v>42526</v>
      </c>
      <c r="D8181">
        <v>20</v>
      </c>
      <c r="E8181" s="2">
        <v>42526.833333333336</v>
      </c>
      <c r="F8181" s="8" t="s">
        <v>388</v>
      </c>
      <c r="G8181" s="10" t="s">
        <v>389</v>
      </c>
      <c r="J8181" s="14">
        <v>565</v>
      </c>
      <c r="K8181" s="14">
        <v>565</v>
      </c>
      <c r="P8181" s="14">
        <v>565</v>
      </c>
      <c r="Q8181" s="14">
        <v>565</v>
      </c>
      <c r="AS8181" s="14">
        <v>565</v>
      </c>
    </row>
    <row r="8182" spans="1:45" x14ac:dyDescent="0.25">
      <c r="A8182" t="s">
        <v>80</v>
      </c>
      <c r="B8182" s="2">
        <v>42527.166666666664</v>
      </c>
      <c r="C8182" s="1">
        <v>42526</v>
      </c>
      <c r="D8182">
        <v>21</v>
      </c>
      <c r="E8182" s="2">
        <v>42526.875</v>
      </c>
      <c r="F8182" s="8" t="s">
        <v>388</v>
      </c>
      <c r="G8182" s="10" t="s">
        <v>389</v>
      </c>
      <c r="J8182" s="14">
        <v>565</v>
      </c>
      <c r="K8182" s="14">
        <v>565</v>
      </c>
      <c r="P8182" s="14">
        <v>565</v>
      </c>
      <c r="Q8182" s="14">
        <v>565</v>
      </c>
      <c r="AS8182" s="14">
        <v>565</v>
      </c>
    </row>
    <row r="8183" spans="1:45" x14ac:dyDescent="0.25">
      <c r="A8183" t="s">
        <v>80</v>
      </c>
      <c r="B8183" s="2">
        <v>42527.208333333336</v>
      </c>
      <c r="C8183" s="1">
        <v>42526</v>
      </c>
      <c r="D8183">
        <v>22</v>
      </c>
      <c r="E8183" s="2">
        <v>42526.916666666664</v>
      </c>
      <c r="F8183" s="8" t="s">
        <v>388</v>
      </c>
      <c r="G8183" s="10" t="s">
        <v>389</v>
      </c>
      <c r="J8183" s="14">
        <v>565</v>
      </c>
      <c r="K8183" s="14">
        <v>565</v>
      </c>
      <c r="P8183" s="14">
        <v>565</v>
      </c>
      <c r="Q8183" s="14">
        <v>565</v>
      </c>
      <c r="AS8183" s="14">
        <v>565</v>
      </c>
    </row>
    <row r="8184" spans="1:45" x14ac:dyDescent="0.25">
      <c r="A8184" t="s">
        <v>80</v>
      </c>
      <c r="B8184" s="2">
        <v>42527.25</v>
      </c>
      <c r="C8184" s="1">
        <v>42526</v>
      </c>
      <c r="D8184">
        <v>23</v>
      </c>
      <c r="E8184" s="2">
        <v>42526.958333333336</v>
      </c>
      <c r="F8184" s="8" t="s">
        <v>388</v>
      </c>
      <c r="G8184" s="10" t="s">
        <v>389</v>
      </c>
      <c r="J8184" s="14">
        <v>565</v>
      </c>
      <c r="K8184" s="14">
        <v>565</v>
      </c>
      <c r="P8184" s="14">
        <v>565</v>
      </c>
      <c r="Q8184" s="14">
        <v>565</v>
      </c>
      <c r="AS8184" s="14">
        <v>565</v>
      </c>
    </row>
    <row r="8185" spans="1:45" x14ac:dyDescent="0.25">
      <c r="A8185" t="s">
        <v>80</v>
      </c>
      <c r="B8185" s="2">
        <v>42527.291666666664</v>
      </c>
      <c r="C8185" s="1">
        <v>42526</v>
      </c>
      <c r="D8185">
        <v>24</v>
      </c>
      <c r="E8185" s="2">
        <v>42527</v>
      </c>
      <c r="F8185" s="8" t="s">
        <v>388</v>
      </c>
      <c r="G8185" s="10" t="s">
        <v>389</v>
      </c>
      <c r="J8185" s="14">
        <v>560</v>
      </c>
      <c r="K8185" s="14">
        <v>560</v>
      </c>
      <c r="P8185" s="14">
        <v>560</v>
      </c>
      <c r="Q8185" s="14">
        <v>560</v>
      </c>
      <c r="AS8185" s="14">
        <v>560</v>
      </c>
    </row>
    <row r="8186" spans="1:45" x14ac:dyDescent="0.25">
      <c r="A8186" t="s">
        <v>80</v>
      </c>
      <c r="B8186" s="2">
        <v>42527.333333333336</v>
      </c>
      <c r="C8186" s="1">
        <v>42527</v>
      </c>
      <c r="D8186">
        <v>1</v>
      </c>
      <c r="E8186" s="2">
        <v>42527.041666666664</v>
      </c>
      <c r="F8186" s="8" t="s">
        <v>388</v>
      </c>
      <c r="G8186" s="10" t="s">
        <v>389</v>
      </c>
      <c r="J8186" s="14">
        <v>518</v>
      </c>
      <c r="K8186" s="14">
        <v>518</v>
      </c>
      <c r="P8186" s="14">
        <v>518</v>
      </c>
      <c r="Q8186" s="14">
        <v>518</v>
      </c>
      <c r="AS8186" s="14">
        <v>518</v>
      </c>
    </row>
    <row r="8187" spans="1:45" x14ac:dyDescent="0.25">
      <c r="A8187" t="s">
        <v>80</v>
      </c>
      <c r="B8187" s="2">
        <v>42527.375</v>
      </c>
      <c r="C8187" s="1">
        <v>42527</v>
      </c>
      <c r="D8187">
        <v>2</v>
      </c>
      <c r="E8187" s="2">
        <v>42527.083333333336</v>
      </c>
      <c r="F8187" s="8" t="s">
        <v>388</v>
      </c>
      <c r="G8187" s="10" t="s">
        <v>389</v>
      </c>
      <c r="J8187" s="14">
        <v>400</v>
      </c>
      <c r="K8187" s="14">
        <v>400</v>
      </c>
      <c r="P8187" s="14">
        <v>400</v>
      </c>
      <c r="Q8187" s="14">
        <v>400</v>
      </c>
      <c r="AS8187" s="14">
        <v>400</v>
      </c>
    </row>
    <row r="8188" spans="1:45" x14ac:dyDescent="0.25">
      <c r="A8188" t="s">
        <v>80</v>
      </c>
      <c r="B8188" s="2">
        <v>42527.416666666664</v>
      </c>
      <c r="C8188" s="1">
        <v>42527</v>
      </c>
      <c r="D8188">
        <v>3</v>
      </c>
      <c r="E8188" s="2">
        <v>42527.125</v>
      </c>
      <c r="F8188" s="8" t="s">
        <v>388</v>
      </c>
      <c r="G8188" s="10" t="s">
        <v>389</v>
      </c>
      <c r="J8188" s="14">
        <v>512</v>
      </c>
      <c r="K8188" s="14">
        <v>512</v>
      </c>
      <c r="P8188" s="14">
        <v>512</v>
      </c>
      <c r="Q8188" s="14">
        <v>512</v>
      </c>
      <c r="AS8188" s="14">
        <v>512</v>
      </c>
    </row>
    <row r="8189" spans="1:45" x14ac:dyDescent="0.25">
      <c r="A8189" t="s">
        <v>80</v>
      </c>
      <c r="B8189" s="2">
        <v>42527.458333333336</v>
      </c>
      <c r="C8189" s="1">
        <v>42527</v>
      </c>
      <c r="D8189">
        <v>4</v>
      </c>
      <c r="E8189" s="2">
        <v>42527.166666666664</v>
      </c>
      <c r="F8189" s="8" t="s">
        <v>388</v>
      </c>
      <c r="G8189" s="10" t="s">
        <v>389</v>
      </c>
      <c r="J8189" s="14">
        <v>503</v>
      </c>
      <c r="K8189" s="14">
        <v>503</v>
      </c>
      <c r="P8189" s="14">
        <v>503</v>
      </c>
      <c r="Q8189" s="14">
        <v>503</v>
      </c>
      <c r="AS8189" s="14">
        <v>503</v>
      </c>
    </row>
    <row r="8190" spans="1:45" x14ac:dyDescent="0.25">
      <c r="A8190" t="s">
        <v>80</v>
      </c>
      <c r="B8190" s="2">
        <v>42527.5</v>
      </c>
      <c r="C8190" s="1">
        <v>42527</v>
      </c>
      <c r="D8190">
        <v>5</v>
      </c>
      <c r="E8190" s="2">
        <v>42527.208333333336</v>
      </c>
      <c r="F8190" s="8" t="s">
        <v>388</v>
      </c>
      <c r="G8190" s="10" t="s">
        <v>389</v>
      </c>
      <c r="J8190" s="14">
        <v>461</v>
      </c>
      <c r="K8190" s="14">
        <v>461</v>
      </c>
      <c r="P8190" s="14">
        <v>461</v>
      </c>
      <c r="Q8190" s="14">
        <v>461</v>
      </c>
      <c r="AS8190" s="14">
        <v>461</v>
      </c>
    </row>
    <row r="8191" spans="1:45" x14ac:dyDescent="0.25">
      <c r="A8191" t="s">
        <v>80</v>
      </c>
      <c r="B8191" s="2">
        <v>42527.541666666664</v>
      </c>
      <c r="C8191" s="1">
        <v>42527</v>
      </c>
      <c r="D8191">
        <v>6</v>
      </c>
      <c r="E8191" s="2">
        <v>42527.25</v>
      </c>
      <c r="F8191" s="8" t="s">
        <v>388</v>
      </c>
      <c r="G8191" s="10" t="s">
        <v>389</v>
      </c>
      <c r="J8191" s="14">
        <v>528</v>
      </c>
      <c r="K8191" s="14">
        <v>528</v>
      </c>
      <c r="P8191" s="14">
        <v>528</v>
      </c>
      <c r="Q8191" s="14">
        <v>528</v>
      </c>
      <c r="AS8191" s="14">
        <v>528</v>
      </c>
    </row>
    <row r="8192" spans="1:45" x14ac:dyDescent="0.25">
      <c r="A8192" t="s">
        <v>80</v>
      </c>
      <c r="B8192" s="2">
        <v>42527.583333333336</v>
      </c>
      <c r="C8192" s="1">
        <v>42527</v>
      </c>
      <c r="D8192">
        <v>7</v>
      </c>
      <c r="E8192" s="2">
        <v>42527.291666666664</v>
      </c>
      <c r="F8192" s="8" t="s">
        <v>388</v>
      </c>
      <c r="G8192" s="10" t="s">
        <v>389</v>
      </c>
      <c r="J8192" s="14">
        <v>549</v>
      </c>
      <c r="K8192" s="14">
        <v>549</v>
      </c>
      <c r="P8192" s="14">
        <v>549</v>
      </c>
      <c r="Q8192" s="14">
        <v>549</v>
      </c>
      <c r="AS8192" s="14">
        <v>549</v>
      </c>
    </row>
    <row r="8193" spans="1:45" x14ac:dyDescent="0.25">
      <c r="A8193" t="s">
        <v>80</v>
      </c>
      <c r="B8193" s="2">
        <v>42527.625</v>
      </c>
      <c r="C8193" s="1">
        <v>42527</v>
      </c>
      <c r="D8193">
        <v>8</v>
      </c>
      <c r="E8193" s="2">
        <v>42527.333333333336</v>
      </c>
      <c r="F8193" s="8" t="s">
        <v>388</v>
      </c>
      <c r="G8193" s="10" t="s">
        <v>389</v>
      </c>
      <c r="J8193" s="14">
        <v>567</v>
      </c>
      <c r="K8193" s="14">
        <v>567</v>
      </c>
      <c r="P8193" s="14">
        <v>567</v>
      </c>
      <c r="Q8193" s="14">
        <v>567</v>
      </c>
      <c r="AS8193" s="14">
        <v>567</v>
      </c>
    </row>
    <row r="8194" spans="1:45" x14ac:dyDescent="0.25">
      <c r="A8194" t="s">
        <v>80</v>
      </c>
      <c r="B8194" s="2">
        <v>42527.666666666664</v>
      </c>
      <c r="C8194" s="1">
        <v>42527</v>
      </c>
      <c r="D8194">
        <v>9</v>
      </c>
      <c r="E8194" s="2">
        <v>42527.375</v>
      </c>
      <c r="F8194" s="8" t="s">
        <v>388</v>
      </c>
      <c r="G8194" s="10" t="s">
        <v>389</v>
      </c>
      <c r="J8194" s="14">
        <v>566</v>
      </c>
      <c r="K8194" s="14">
        <v>566</v>
      </c>
      <c r="P8194" s="14">
        <v>566</v>
      </c>
      <c r="Q8194" s="14">
        <v>566</v>
      </c>
      <c r="AS8194" s="14">
        <v>566</v>
      </c>
    </row>
    <row r="8195" spans="1:45" x14ac:dyDescent="0.25">
      <c r="A8195" t="s">
        <v>80</v>
      </c>
      <c r="B8195" s="2">
        <v>42527.708333333336</v>
      </c>
      <c r="C8195" s="1">
        <v>42527</v>
      </c>
      <c r="D8195">
        <v>10</v>
      </c>
      <c r="E8195" s="2">
        <v>42527.416666666664</v>
      </c>
      <c r="F8195" s="8" t="s">
        <v>388</v>
      </c>
      <c r="G8195" s="10" t="s">
        <v>389</v>
      </c>
      <c r="J8195" s="14">
        <v>566</v>
      </c>
      <c r="K8195" s="14">
        <v>566</v>
      </c>
      <c r="P8195" s="14">
        <v>566</v>
      </c>
      <c r="Q8195" s="14">
        <v>566</v>
      </c>
      <c r="AS8195" s="14">
        <v>566</v>
      </c>
    </row>
    <row r="8196" spans="1:45" x14ac:dyDescent="0.25">
      <c r="A8196" t="s">
        <v>80</v>
      </c>
      <c r="B8196" s="2">
        <v>42527.75</v>
      </c>
      <c r="C8196" s="1">
        <v>42527</v>
      </c>
      <c r="D8196">
        <v>11</v>
      </c>
      <c r="E8196" s="2">
        <v>42527.458333333336</v>
      </c>
      <c r="F8196" s="8" t="s">
        <v>388</v>
      </c>
      <c r="G8196" s="10" t="s">
        <v>389</v>
      </c>
      <c r="J8196" s="14">
        <v>566</v>
      </c>
      <c r="K8196" s="14">
        <v>566</v>
      </c>
      <c r="P8196" s="14">
        <v>566</v>
      </c>
      <c r="Q8196" s="14">
        <v>566</v>
      </c>
      <c r="AS8196" s="14">
        <v>566</v>
      </c>
    </row>
    <row r="8197" spans="1:45" x14ac:dyDescent="0.25">
      <c r="A8197" t="s">
        <v>80</v>
      </c>
      <c r="B8197" s="2">
        <v>42527.791666666664</v>
      </c>
      <c r="C8197" s="1">
        <v>42527</v>
      </c>
      <c r="D8197">
        <v>12</v>
      </c>
      <c r="E8197" s="2">
        <v>42527.5</v>
      </c>
      <c r="F8197" s="8" t="s">
        <v>388</v>
      </c>
      <c r="G8197" s="10" t="s">
        <v>389</v>
      </c>
      <c r="J8197" s="14">
        <v>566</v>
      </c>
      <c r="K8197" s="14">
        <v>566</v>
      </c>
      <c r="P8197" s="14">
        <v>566</v>
      </c>
      <c r="Q8197" s="14">
        <v>566</v>
      </c>
      <c r="AS8197" s="14">
        <v>566</v>
      </c>
    </row>
    <row r="8198" spans="1:45" x14ac:dyDescent="0.25">
      <c r="A8198" t="s">
        <v>80</v>
      </c>
      <c r="B8198" s="2">
        <v>42527.833333333336</v>
      </c>
      <c r="C8198" s="1">
        <v>42527</v>
      </c>
      <c r="D8198">
        <v>13</v>
      </c>
      <c r="E8198" s="2">
        <v>42527.541666666664</v>
      </c>
      <c r="F8198" s="8" t="s">
        <v>388</v>
      </c>
      <c r="G8198" s="10" t="s">
        <v>389</v>
      </c>
      <c r="J8198" s="14">
        <v>565</v>
      </c>
      <c r="K8198" s="14">
        <v>565</v>
      </c>
      <c r="P8198" s="14">
        <v>565</v>
      </c>
      <c r="Q8198" s="14">
        <v>565</v>
      </c>
      <c r="AS8198" s="14">
        <v>565</v>
      </c>
    </row>
    <row r="8199" spans="1:45" x14ac:dyDescent="0.25">
      <c r="A8199" t="s">
        <v>80</v>
      </c>
      <c r="B8199" s="2">
        <v>42527.875</v>
      </c>
      <c r="C8199" s="1">
        <v>42527</v>
      </c>
      <c r="D8199">
        <v>14</v>
      </c>
      <c r="E8199" s="2">
        <v>42527.583333333336</v>
      </c>
      <c r="F8199" s="8" t="s">
        <v>388</v>
      </c>
      <c r="G8199" s="10" t="s">
        <v>389</v>
      </c>
      <c r="J8199" s="14">
        <v>566</v>
      </c>
      <c r="K8199" s="14">
        <v>566</v>
      </c>
      <c r="P8199" s="14">
        <v>566</v>
      </c>
      <c r="Q8199" s="14">
        <v>566</v>
      </c>
      <c r="AS8199" s="14">
        <v>566</v>
      </c>
    </row>
    <row r="8200" spans="1:45" x14ac:dyDescent="0.25">
      <c r="A8200" t="s">
        <v>80</v>
      </c>
      <c r="B8200" s="2">
        <v>42527.916666666664</v>
      </c>
      <c r="C8200" s="1">
        <v>42527</v>
      </c>
      <c r="D8200">
        <v>15</v>
      </c>
      <c r="E8200" s="2">
        <v>42527.625</v>
      </c>
      <c r="F8200" s="8" t="s">
        <v>388</v>
      </c>
      <c r="G8200" s="10" t="s">
        <v>389</v>
      </c>
      <c r="J8200" s="14">
        <v>564</v>
      </c>
      <c r="K8200" s="14">
        <v>564</v>
      </c>
      <c r="P8200" s="14">
        <v>564</v>
      </c>
      <c r="Q8200" s="14">
        <v>564</v>
      </c>
      <c r="AS8200" s="14">
        <v>564</v>
      </c>
    </row>
    <row r="8201" spans="1:45" x14ac:dyDescent="0.25">
      <c r="A8201" t="s">
        <v>80</v>
      </c>
      <c r="B8201" s="2">
        <v>42527.958333333336</v>
      </c>
      <c r="C8201" s="1">
        <v>42527</v>
      </c>
      <c r="D8201">
        <v>16</v>
      </c>
      <c r="E8201" s="2">
        <v>42527.666666666664</v>
      </c>
      <c r="F8201" s="8" t="s">
        <v>388</v>
      </c>
      <c r="G8201" s="10" t="s">
        <v>389</v>
      </c>
      <c r="J8201" s="14">
        <v>563</v>
      </c>
      <c r="K8201" s="14">
        <v>563</v>
      </c>
      <c r="P8201" s="14">
        <v>563</v>
      </c>
      <c r="Q8201" s="14">
        <v>563</v>
      </c>
      <c r="AS8201" s="14">
        <v>563</v>
      </c>
    </row>
    <row r="8202" spans="1:45" x14ac:dyDescent="0.25">
      <c r="A8202" t="s">
        <v>80</v>
      </c>
      <c r="B8202" s="2">
        <v>42528</v>
      </c>
      <c r="C8202" s="1">
        <v>42527</v>
      </c>
      <c r="D8202">
        <v>17</v>
      </c>
      <c r="E8202" s="2">
        <v>42527.708333333336</v>
      </c>
      <c r="F8202" s="8" t="s">
        <v>388</v>
      </c>
      <c r="G8202" s="10" t="s">
        <v>389</v>
      </c>
      <c r="J8202" s="14">
        <v>564</v>
      </c>
      <c r="K8202" s="14">
        <v>564</v>
      </c>
      <c r="P8202" s="14">
        <v>564</v>
      </c>
      <c r="Q8202" s="14">
        <v>564</v>
      </c>
      <c r="AS8202" s="14">
        <v>564</v>
      </c>
    </row>
    <row r="8203" spans="1:45" x14ac:dyDescent="0.25">
      <c r="A8203" t="s">
        <v>80</v>
      </c>
      <c r="B8203" s="2">
        <v>42528.041666666664</v>
      </c>
      <c r="C8203" s="1">
        <v>42527</v>
      </c>
      <c r="D8203">
        <v>18</v>
      </c>
      <c r="E8203" s="2">
        <v>42527.75</v>
      </c>
      <c r="F8203" s="8" t="s">
        <v>388</v>
      </c>
      <c r="G8203" s="10" t="s">
        <v>389</v>
      </c>
      <c r="J8203" s="14">
        <v>563</v>
      </c>
      <c r="K8203" s="14">
        <v>563</v>
      </c>
      <c r="P8203" s="14">
        <v>563</v>
      </c>
      <c r="Q8203" s="14">
        <v>563</v>
      </c>
      <c r="AS8203" s="14">
        <v>563</v>
      </c>
    </row>
    <row r="8204" spans="1:45" x14ac:dyDescent="0.25">
      <c r="A8204" t="s">
        <v>80</v>
      </c>
      <c r="B8204" s="2">
        <v>42528.083333333336</v>
      </c>
      <c r="C8204" s="1">
        <v>42527</v>
      </c>
      <c r="D8204">
        <v>19</v>
      </c>
      <c r="E8204" s="2">
        <v>42527.791666666664</v>
      </c>
      <c r="F8204" s="8" t="s">
        <v>388</v>
      </c>
      <c r="G8204" s="10" t="s">
        <v>389</v>
      </c>
      <c r="J8204" s="14">
        <v>565</v>
      </c>
      <c r="K8204" s="14">
        <v>565</v>
      </c>
      <c r="P8204" s="14">
        <v>565</v>
      </c>
      <c r="Q8204" s="14">
        <v>565</v>
      </c>
      <c r="AS8204" s="14">
        <v>565</v>
      </c>
    </row>
    <row r="8205" spans="1:45" x14ac:dyDescent="0.25">
      <c r="A8205" t="s">
        <v>80</v>
      </c>
      <c r="B8205" s="2">
        <v>42528.125</v>
      </c>
      <c r="C8205" s="1">
        <v>42527</v>
      </c>
      <c r="D8205">
        <v>20</v>
      </c>
      <c r="E8205" s="2">
        <v>42527.833333333336</v>
      </c>
      <c r="F8205" s="8" t="s">
        <v>388</v>
      </c>
      <c r="G8205" s="10" t="s">
        <v>389</v>
      </c>
      <c r="J8205" s="14">
        <v>565</v>
      </c>
      <c r="K8205" s="14">
        <v>565</v>
      </c>
      <c r="P8205" s="14">
        <v>565</v>
      </c>
      <c r="Q8205" s="14">
        <v>565</v>
      </c>
      <c r="AS8205" s="14">
        <v>565</v>
      </c>
    </row>
    <row r="8206" spans="1:45" x14ac:dyDescent="0.25">
      <c r="A8206" t="s">
        <v>80</v>
      </c>
      <c r="B8206" s="2">
        <v>42528.166666666664</v>
      </c>
      <c r="C8206" s="1">
        <v>42527</v>
      </c>
      <c r="D8206">
        <v>21</v>
      </c>
      <c r="E8206" s="2">
        <v>42527.875</v>
      </c>
      <c r="F8206" s="8" t="s">
        <v>388</v>
      </c>
      <c r="G8206" s="10" t="s">
        <v>389</v>
      </c>
      <c r="J8206" s="14">
        <v>565</v>
      </c>
      <c r="K8206" s="14">
        <v>565</v>
      </c>
      <c r="P8206" s="14">
        <v>565</v>
      </c>
      <c r="Q8206" s="14">
        <v>565</v>
      </c>
      <c r="AS8206" s="14">
        <v>565</v>
      </c>
    </row>
    <row r="8207" spans="1:45" x14ac:dyDescent="0.25">
      <c r="A8207" t="s">
        <v>80</v>
      </c>
      <c r="B8207" s="2">
        <v>42528.208333333336</v>
      </c>
      <c r="C8207" s="1">
        <v>42527</v>
      </c>
      <c r="D8207">
        <v>22</v>
      </c>
      <c r="E8207" s="2">
        <v>42527.916666666664</v>
      </c>
      <c r="F8207" s="8" t="s">
        <v>388</v>
      </c>
      <c r="G8207" s="10" t="s">
        <v>389</v>
      </c>
      <c r="J8207" s="14">
        <v>563</v>
      </c>
      <c r="K8207" s="14">
        <v>563</v>
      </c>
      <c r="P8207" s="14">
        <v>563</v>
      </c>
      <c r="Q8207" s="14">
        <v>563</v>
      </c>
      <c r="AS8207" s="14">
        <v>563</v>
      </c>
    </row>
    <row r="8208" spans="1:45" x14ac:dyDescent="0.25">
      <c r="A8208" t="s">
        <v>80</v>
      </c>
      <c r="B8208" s="2">
        <v>42528.25</v>
      </c>
      <c r="C8208" s="1">
        <v>42527</v>
      </c>
      <c r="D8208">
        <v>23</v>
      </c>
      <c r="E8208" s="2">
        <v>42527.958333333336</v>
      </c>
      <c r="F8208" s="8" t="s">
        <v>388</v>
      </c>
      <c r="G8208" s="10" t="s">
        <v>389</v>
      </c>
      <c r="J8208" s="14">
        <v>559</v>
      </c>
      <c r="K8208" s="14">
        <v>559</v>
      </c>
      <c r="P8208" s="14">
        <v>559</v>
      </c>
      <c r="Q8208" s="14">
        <v>559</v>
      </c>
      <c r="AS8208" s="14">
        <v>559</v>
      </c>
    </row>
    <row r="8209" spans="1:45" x14ac:dyDescent="0.25">
      <c r="A8209" t="s">
        <v>80</v>
      </c>
      <c r="B8209" s="2">
        <v>42528.291666666664</v>
      </c>
      <c r="C8209" s="1">
        <v>42527</v>
      </c>
      <c r="D8209">
        <v>24</v>
      </c>
      <c r="E8209" s="2">
        <v>42528</v>
      </c>
      <c r="F8209" s="8" t="s">
        <v>388</v>
      </c>
      <c r="G8209" s="10" t="s">
        <v>389</v>
      </c>
      <c r="J8209" s="14">
        <v>558</v>
      </c>
      <c r="K8209" s="14">
        <v>558</v>
      </c>
      <c r="P8209" s="14">
        <v>558</v>
      </c>
      <c r="Q8209" s="14">
        <v>558</v>
      </c>
      <c r="AS8209" s="14">
        <v>558</v>
      </c>
    </row>
    <row r="8210" spans="1:45" x14ac:dyDescent="0.25">
      <c r="A8210" t="s">
        <v>80</v>
      </c>
      <c r="B8210" s="2">
        <v>42528.333333333336</v>
      </c>
      <c r="C8210" s="1">
        <v>42528</v>
      </c>
      <c r="D8210">
        <v>1</v>
      </c>
      <c r="E8210" s="2">
        <v>42528.041666666664</v>
      </c>
      <c r="F8210" s="8" t="s">
        <v>388</v>
      </c>
      <c r="G8210" s="10" t="s">
        <v>389</v>
      </c>
      <c r="J8210" s="14">
        <v>517</v>
      </c>
      <c r="K8210" s="14">
        <v>517</v>
      </c>
      <c r="P8210" s="14">
        <v>517</v>
      </c>
      <c r="Q8210" s="14">
        <v>517</v>
      </c>
      <c r="AS8210" s="14">
        <v>517</v>
      </c>
    </row>
    <row r="8211" spans="1:45" x14ac:dyDescent="0.25">
      <c r="A8211" t="s">
        <v>80</v>
      </c>
      <c r="B8211" s="2">
        <v>42528.375</v>
      </c>
      <c r="C8211" s="1">
        <v>42528</v>
      </c>
      <c r="D8211">
        <v>2</v>
      </c>
      <c r="E8211" s="2">
        <v>42528.083333333336</v>
      </c>
      <c r="F8211" s="8" t="s">
        <v>388</v>
      </c>
      <c r="G8211" s="10" t="s">
        <v>389</v>
      </c>
      <c r="J8211" s="14">
        <v>517</v>
      </c>
      <c r="K8211" s="14">
        <v>517</v>
      </c>
      <c r="P8211" s="14">
        <v>517</v>
      </c>
      <c r="Q8211" s="14">
        <v>517</v>
      </c>
      <c r="AS8211" s="14">
        <v>517</v>
      </c>
    </row>
    <row r="8212" spans="1:45" x14ac:dyDescent="0.25">
      <c r="A8212" t="s">
        <v>80</v>
      </c>
      <c r="B8212" s="2">
        <v>42528.416666666664</v>
      </c>
      <c r="C8212" s="1">
        <v>42528</v>
      </c>
      <c r="D8212">
        <v>3</v>
      </c>
      <c r="E8212" s="2">
        <v>42528.125</v>
      </c>
      <c r="F8212" s="8" t="s">
        <v>388</v>
      </c>
      <c r="G8212" s="10" t="s">
        <v>389</v>
      </c>
      <c r="J8212" s="14">
        <v>513</v>
      </c>
      <c r="K8212" s="14">
        <v>513</v>
      </c>
      <c r="P8212" s="14">
        <v>513</v>
      </c>
      <c r="Q8212" s="14">
        <v>513</v>
      </c>
      <c r="AS8212" s="14">
        <v>513</v>
      </c>
    </row>
    <row r="8213" spans="1:45" x14ac:dyDescent="0.25">
      <c r="A8213" t="s">
        <v>80</v>
      </c>
      <c r="B8213" s="2">
        <v>42528.458333333336</v>
      </c>
      <c r="C8213" s="1">
        <v>42528</v>
      </c>
      <c r="D8213">
        <v>4</v>
      </c>
      <c r="E8213" s="2">
        <v>42528.166666666664</v>
      </c>
      <c r="F8213" s="8" t="s">
        <v>388</v>
      </c>
      <c r="G8213" s="10" t="s">
        <v>389</v>
      </c>
      <c r="J8213" s="14">
        <v>479</v>
      </c>
      <c r="K8213" s="14">
        <v>479</v>
      </c>
      <c r="P8213" s="14">
        <v>479</v>
      </c>
      <c r="Q8213" s="14">
        <v>479</v>
      </c>
      <c r="AS8213" s="14">
        <v>479</v>
      </c>
    </row>
    <row r="8214" spans="1:45" x14ac:dyDescent="0.25">
      <c r="A8214" t="s">
        <v>80</v>
      </c>
      <c r="B8214" s="2">
        <v>42528.5</v>
      </c>
      <c r="C8214" s="1">
        <v>42528</v>
      </c>
      <c r="D8214">
        <v>5</v>
      </c>
      <c r="E8214" s="2">
        <v>42528.208333333336</v>
      </c>
      <c r="F8214" s="8" t="s">
        <v>388</v>
      </c>
      <c r="G8214" s="10" t="s">
        <v>389</v>
      </c>
      <c r="J8214" s="14">
        <v>504</v>
      </c>
      <c r="K8214" s="14">
        <v>504</v>
      </c>
      <c r="P8214" s="14">
        <v>504</v>
      </c>
      <c r="Q8214" s="14">
        <v>504</v>
      </c>
      <c r="AS8214" s="14">
        <v>504</v>
      </c>
    </row>
    <row r="8215" spans="1:45" x14ac:dyDescent="0.25">
      <c r="A8215" t="s">
        <v>80</v>
      </c>
      <c r="B8215" s="2">
        <v>42528.541666666664</v>
      </c>
      <c r="C8215" s="1">
        <v>42528</v>
      </c>
      <c r="D8215">
        <v>6</v>
      </c>
      <c r="E8215" s="2">
        <v>42528.25</v>
      </c>
      <c r="F8215" s="8" t="s">
        <v>388</v>
      </c>
      <c r="G8215" s="10" t="s">
        <v>389</v>
      </c>
      <c r="J8215" s="14">
        <v>510</v>
      </c>
      <c r="K8215" s="14">
        <v>510</v>
      </c>
      <c r="P8215" s="14">
        <v>510</v>
      </c>
      <c r="Q8215" s="14">
        <v>510</v>
      </c>
      <c r="AS8215" s="14">
        <v>510</v>
      </c>
    </row>
    <row r="8216" spans="1:45" x14ac:dyDescent="0.25">
      <c r="A8216" t="s">
        <v>80</v>
      </c>
      <c r="B8216" s="2">
        <v>42528.583333333336</v>
      </c>
      <c r="C8216" s="1">
        <v>42528</v>
      </c>
      <c r="D8216">
        <v>7</v>
      </c>
      <c r="E8216" s="2">
        <v>42528.291666666664</v>
      </c>
      <c r="F8216" s="8" t="s">
        <v>388</v>
      </c>
      <c r="G8216" s="10" t="s">
        <v>389</v>
      </c>
      <c r="J8216" s="14">
        <v>516</v>
      </c>
      <c r="K8216" s="14">
        <v>516</v>
      </c>
      <c r="P8216" s="14">
        <v>516</v>
      </c>
      <c r="Q8216" s="14">
        <v>516</v>
      </c>
      <c r="AS8216" s="14">
        <v>516</v>
      </c>
    </row>
    <row r="8217" spans="1:45" x14ac:dyDescent="0.25">
      <c r="A8217" t="s">
        <v>80</v>
      </c>
      <c r="B8217" s="2">
        <v>42528.625</v>
      </c>
      <c r="C8217" s="1">
        <v>42528</v>
      </c>
      <c r="D8217">
        <v>8</v>
      </c>
      <c r="E8217" s="2">
        <v>42528.333333333336</v>
      </c>
      <c r="F8217" s="8" t="s">
        <v>388</v>
      </c>
      <c r="G8217" s="10" t="s">
        <v>389</v>
      </c>
      <c r="J8217" s="14">
        <v>516</v>
      </c>
      <c r="K8217" s="14">
        <v>516</v>
      </c>
      <c r="P8217" s="14">
        <v>516</v>
      </c>
      <c r="Q8217" s="14">
        <v>516</v>
      </c>
      <c r="AS8217" s="14">
        <v>516</v>
      </c>
    </row>
    <row r="8218" spans="1:45" x14ac:dyDescent="0.25">
      <c r="A8218" t="s">
        <v>80</v>
      </c>
      <c r="B8218" s="2">
        <v>42528.666666666664</v>
      </c>
      <c r="C8218" s="1">
        <v>42528</v>
      </c>
      <c r="D8218">
        <v>9</v>
      </c>
      <c r="E8218" s="2">
        <v>42528.375</v>
      </c>
      <c r="F8218" s="8" t="s">
        <v>388</v>
      </c>
      <c r="G8218" s="10" t="s">
        <v>389</v>
      </c>
      <c r="J8218" s="14">
        <v>517</v>
      </c>
      <c r="K8218" s="14">
        <v>517</v>
      </c>
      <c r="P8218" s="14">
        <v>517</v>
      </c>
      <c r="Q8218" s="14">
        <v>517</v>
      </c>
      <c r="AS8218" s="14">
        <v>517</v>
      </c>
    </row>
    <row r="8219" spans="1:45" x14ac:dyDescent="0.25">
      <c r="A8219" t="s">
        <v>80</v>
      </c>
      <c r="B8219" s="2">
        <v>42528.708333333336</v>
      </c>
      <c r="C8219" s="1">
        <v>42528</v>
      </c>
      <c r="D8219">
        <v>10</v>
      </c>
      <c r="E8219" s="2">
        <v>42528.416666666664</v>
      </c>
      <c r="F8219" s="8" t="s">
        <v>388</v>
      </c>
      <c r="G8219" s="10" t="s">
        <v>389</v>
      </c>
      <c r="J8219" s="14">
        <v>540</v>
      </c>
      <c r="K8219" s="14">
        <v>540</v>
      </c>
      <c r="P8219" s="14">
        <v>540</v>
      </c>
      <c r="Q8219" s="14">
        <v>540</v>
      </c>
      <c r="AS8219" s="14">
        <v>540</v>
      </c>
    </row>
    <row r="8220" spans="1:45" x14ac:dyDescent="0.25">
      <c r="A8220" t="s">
        <v>80</v>
      </c>
      <c r="B8220" s="2">
        <v>42528.75</v>
      </c>
      <c r="C8220" s="1">
        <v>42528</v>
      </c>
      <c r="D8220">
        <v>11</v>
      </c>
      <c r="E8220" s="2">
        <v>42528.458333333336</v>
      </c>
      <c r="F8220" s="8" t="s">
        <v>388</v>
      </c>
      <c r="G8220" s="10" t="s">
        <v>389</v>
      </c>
      <c r="J8220" s="14">
        <v>544</v>
      </c>
      <c r="K8220" s="14">
        <v>544</v>
      </c>
      <c r="P8220" s="14">
        <v>544</v>
      </c>
      <c r="Q8220" s="14">
        <v>544</v>
      </c>
      <c r="AS8220" s="14">
        <v>545</v>
      </c>
    </row>
    <row r="8221" spans="1:45" x14ac:dyDescent="0.25">
      <c r="A8221" t="s">
        <v>80</v>
      </c>
      <c r="B8221" s="2">
        <v>42528.791666666664</v>
      </c>
      <c r="C8221" s="1">
        <v>42528</v>
      </c>
      <c r="D8221">
        <v>12</v>
      </c>
      <c r="E8221" s="2">
        <v>42528.5</v>
      </c>
      <c r="F8221" s="8" t="s">
        <v>388</v>
      </c>
      <c r="G8221" s="10" t="s">
        <v>389</v>
      </c>
      <c r="J8221" s="14">
        <v>565</v>
      </c>
      <c r="K8221" s="14">
        <v>565</v>
      </c>
      <c r="P8221" s="14">
        <v>565</v>
      </c>
      <c r="Q8221" s="14">
        <v>565</v>
      </c>
      <c r="AS8221" s="14">
        <v>565</v>
      </c>
    </row>
    <row r="8222" spans="1:45" x14ac:dyDescent="0.25">
      <c r="A8222" t="s">
        <v>80</v>
      </c>
      <c r="B8222" s="2">
        <v>42528.833333333336</v>
      </c>
      <c r="C8222" s="1">
        <v>42528</v>
      </c>
      <c r="D8222">
        <v>13</v>
      </c>
      <c r="E8222" s="2">
        <v>42528.541666666664</v>
      </c>
      <c r="F8222" s="8" t="s">
        <v>388</v>
      </c>
      <c r="G8222" s="10" t="s">
        <v>389</v>
      </c>
      <c r="J8222" s="14">
        <v>567</v>
      </c>
      <c r="K8222" s="14">
        <v>567</v>
      </c>
      <c r="P8222" s="14">
        <v>567</v>
      </c>
      <c r="Q8222" s="14">
        <v>567</v>
      </c>
      <c r="AS8222" s="14">
        <v>567</v>
      </c>
    </row>
    <row r="8223" spans="1:45" x14ac:dyDescent="0.25">
      <c r="A8223" t="s">
        <v>80</v>
      </c>
      <c r="B8223" s="2">
        <v>42528.875</v>
      </c>
      <c r="C8223" s="1">
        <v>42528</v>
      </c>
      <c r="D8223">
        <v>14</v>
      </c>
      <c r="E8223" s="2">
        <v>42528.583333333336</v>
      </c>
      <c r="F8223" s="8" t="s">
        <v>388</v>
      </c>
      <c r="G8223" s="10" t="s">
        <v>389</v>
      </c>
      <c r="J8223" s="14">
        <v>566</v>
      </c>
      <c r="K8223" s="14">
        <v>566</v>
      </c>
      <c r="P8223" s="14">
        <v>566</v>
      </c>
      <c r="Q8223" s="14">
        <v>566</v>
      </c>
      <c r="AS8223" s="14">
        <v>566</v>
      </c>
    </row>
    <row r="8224" spans="1:45" x14ac:dyDescent="0.25">
      <c r="A8224" t="s">
        <v>80</v>
      </c>
      <c r="B8224" s="2">
        <v>42528.916666666664</v>
      </c>
      <c r="C8224" s="1">
        <v>42528</v>
      </c>
      <c r="D8224">
        <v>15</v>
      </c>
      <c r="E8224" s="2">
        <v>42528.625</v>
      </c>
      <c r="F8224" s="8" t="s">
        <v>388</v>
      </c>
      <c r="G8224" s="10" t="s">
        <v>389</v>
      </c>
      <c r="J8224" s="14">
        <v>565</v>
      </c>
      <c r="K8224" s="14">
        <v>565</v>
      </c>
      <c r="P8224" s="14">
        <v>565</v>
      </c>
      <c r="Q8224" s="14">
        <v>565</v>
      </c>
      <c r="AS8224" s="14">
        <v>565</v>
      </c>
    </row>
    <row r="8225" spans="1:45" x14ac:dyDescent="0.25">
      <c r="A8225" t="s">
        <v>80</v>
      </c>
      <c r="B8225" s="2">
        <v>42528.958333333336</v>
      </c>
      <c r="C8225" s="1">
        <v>42528</v>
      </c>
      <c r="D8225">
        <v>16</v>
      </c>
      <c r="E8225" s="2">
        <v>42528.666666666664</v>
      </c>
      <c r="F8225" s="8" t="s">
        <v>388</v>
      </c>
      <c r="G8225" s="10" t="s">
        <v>389</v>
      </c>
      <c r="J8225" s="14">
        <v>565</v>
      </c>
      <c r="K8225" s="14">
        <v>565</v>
      </c>
      <c r="P8225" s="14">
        <v>565</v>
      </c>
      <c r="Q8225" s="14">
        <v>565</v>
      </c>
      <c r="AS8225" s="14">
        <v>565</v>
      </c>
    </row>
    <row r="8226" spans="1:45" x14ac:dyDescent="0.25">
      <c r="A8226" t="s">
        <v>80</v>
      </c>
      <c r="B8226" s="2">
        <v>42529</v>
      </c>
      <c r="C8226" s="1">
        <v>42528</v>
      </c>
      <c r="D8226">
        <v>17</v>
      </c>
      <c r="E8226" s="2">
        <v>42528.708333333336</v>
      </c>
      <c r="F8226" s="8" t="s">
        <v>388</v>
      </c>
      <c r="G8226" s="10" t="s">
        <v>389</v>
      </c>
      <c r="J8226" s="14">
        <v>566</v>
      </c>
      <c r="K8226" s="14">
        <v>566</v>
      </c>
      <c r="P8226" s="14">
        <v>566</v>
      </c>
      <c r="Q8226" s="14">
        <v>566</v>
      </c>
      <c r="AS8226" s="14">
        <v>566</v>
      </c>
    </row>
    <row r="8227" spans="1:45" x14ac:dyDescent="0.25">
      <c r="A8227" t="s">
        <v>80</v>
      </c>
      <c r="B8227" s="2">
        <v>42529.041666666664</v>
      </c>
      <c r="C8227" s="1">
        <v>42528</v>
      </c>
      <c r="D8227">
        <v>18</v>
      </c>
      <c r="E8227" s="2">
        <v>42528.75</v>
      </c>
      <c r="F8227" s="8" t="s">
        <v>388</v>
      </c>
      <c r="G8227" s="10" t="s">
        <v>389</v>
      </c>
      <c r="J8227" s="14">
        <v>558</v>
      </c>
      <c r="K8227" s="14">
        <v>558</v>
      </c>
      <c r="P8227" s="14">
        <v>558</v>
      </c>
      <c r="Q8227" s="14">
        <v>558</v>
      </c>
      <c r="AS8227" s="14">
        <v>558</v>
      </c>
    </row>
    <row r="8228" spans="1:45" x14ac:dyDescent="0.25">
      <c r="A8228" t="s">
        <v>80</v>
      </c>
      <c r="B8228" s="2">
        <v>42529.083333333336</v>
      </c>
      <c r="C8228" s="1">
        <v>42528</v>
      </c>
      <c r="D8228">
        <v>19</v>
      </c>
      <c r="E8228" s="2">
        <v>42528.791666666664</v>
      </c>
      <c r="F8228" s="8" t="s">
        <v>388</v>
      </c>
      <c r="G8228" s="10" t="s">
        <v>389</v>
      </c>
      <c r="J8228" s="14">
        <v>556</v>
      </c>
      <c r="K8228" s="14">
        <v>556</v>
      </c>
      <c r="P8228" s="14">
        <v>556</v>
      </c>
      <c r="Q8228" s="14">
        <v>556</v>
      </c>
      <c r="AS8228" s="14">
        <v>556</v>
      </c>
    </row>
    <row r="8229" spans="1:45" x14ac:dyDescent="0.25">
      <c r="A8229" t="s">
        <v>80</v>
      </c>
      <c r="B8229" s="2">
        <v>42529.125</v>
      </c>
      <c r="C8229" s="1">
        <v>42528</v>
      </c>
      <c r="D8229">
        <v>20</v>
      </c>
      <c r="E8229" s="2">
        <v>42528.833333333336</v>
      </c>
      <c r="F8229" s="8" t="s">
        <v>388</v>
      </c>
      <c r="G8229" s="10" t="s">
        <v>389</v>
      </c>
      <c r="J8229" s="14">
        <v>557</v>
      </c>
      <c r="K8229" s="14">
        <v>557</v>
      </c>
      <c r="P8229" s="14">
        <v>557</v>
      </c>
      <c r="Q8229" s="14">
        <v>557</v>
      </c>
      <c r="AS8229" s="14">
        <v>557</v>
      </c>
    </row>
    <row r="8230" spans="1:45" x14ac:dyDescent="0.25">
      <c r="A8230" t="s">
        <v>80</v>
      </c>
      <c r="B8230" s="2">
        <v>42529.166666666664</v>
      </c>
      <c r="C8230" s="1">
        <v>42528</v>
      </c>
      <c r="D8230">
        <v>21</v>
      </c>
      <c r="E8230" s="2">
        <v>42528.875</v>
      </c>
      <c r="F8230" s="8" t="s">
        <v>388</v>
      </c>
      <c r="G8230" s="10" t="s">
        <v>389</v>
      </c>
      <c r="J8230" s="14">
        <v>519</v>
      </c>
      <c r="K8230" s="14">
        <v>519</v>
      </c>
      <c r="P8230" s="14">
        <v>519</v>
      </c>
      <c r="Q8230" s="14">
        <v>519</v>
      </c>
      <c r="AS8230" s="14">
        <v>519</v>
      </c>
    </row>
    <row r="8231" spans="1:45" x14ac:dyDescent="0.25">
      <c r="A8231" t="s">
        <v>80</v>
      </c>
      <c r="B8231" s="2">
        <v>42529.208333333336</v>
      </c>
      <c r="C8231" s="1">
        <v>42528</v>
      </c>
      <c r="D8231">
        <v>22</v>
      </c>
      <c r="E8231" s="2">
        <v>42528.916666666664</v>
      </c>
      <c r="F8231" s="8" t="s">
        <v>388</v>
      </c>
      <c r="G8231" s="10" t="s">
        <v>389</v>
      </c>
      <c r="J8231" s="14">
        <v>519</v>
      </c>
      <c r="K8231" s="14">
        <v>519</v>
      </c>
      <c r="P8231" s="14">
        <v>519</v>
      </c>
      <c r="Q8231" s="14">
        <v>519</v>
      </c>
      <c r="AS8231" s="14">
        <v>519</v>
      </c>
    </row>
    <row r="8232" spans="1:45" x14ac:dyDescent="0.25">
      <c r="A8232" t="s">
        <v>80</v>
      </c>
      <c r="B8232" s="2">
        <v>42529.25</v>
      </c>
      <c r="C8232" s="1">
        <v>42528</v>
      </c>
      <c r="D8232">
        <v>23</v>
      </c>
      <c r="E8232" s="2">
        <v>42528.958333333336</v>
      </c>
      <c r="F8232" s="8" t="s">
        <v>388</v>
      </c>
      <c r="G8232" s="10" t="s">
        <v>389</v>
      </c>
      <c r="J8232" s="14">
        <v>515</v>
      </c>
      <c r="K8232" s="14">
        <v>515</v>
      </c>
      <c r="P8232" s="14">
        <v>515</v>
      </c>
      <c r="Q8232" s="14">
        <v>515</v>
      </c>
      <c r="AS8232" s="14">
        <v>515</v>
      </c>
    </row>
    <row r="8233" spans="1:45" x14ac:dyDescent="0.25">
      <c r="A8233" t="s">
        <v>80</v>
      </c>
      <c r="B8233" s="2">
        <v>42529.291666666664</v>
      </c>
      <c r="C8233" s="1">
        <v>42528</v>
      </c>
      <c r="D8233">
        <v>24</v>
      </c>
      <c r="E8233" s="2">
        <v>42529</v>
      </c>
      <c r="F8233" s="8" t="s">
        <v>388</v>
      </c>
      <c r="G8233" s="10" t="s">
        <v>389</v>
      </c>
      <c r="J8233" s="14">
        <v>510</v>
      </c>
      <c r="K8233" s="14">
        <v>510</v>
      </c>
      <c r="P8233" s="14">
        <v>510</v>
      </c>
      <c r="Q8233" s="14">
        <v>510</v>
      </c>
      <c r="AS8233" s="14">
        <v>510</v>
      </c>
    </row>
    <row r="8234" spans="1:45" x14ac:dyDescent="0.25">
      <c r="A8234" t="s">
        <v>80</v>
      </c>
      <c r="B8234" s="2">
        <v>42529.333333333336</v>
      </c>
      <c r="C8234" s="1">
        <v>42529</v>
      </c>
      <c r="D8234">
        <v>1</v>
      </c>
      <c r="E8234" s="2">
        <v>42529.041666666664</v>
      </c>
      <c r="F8234" s="8" t="s">
        <v>388</v>
      </c>
      <c r="G8234" s="10" t="s">
        <v>389</v>
      </c>
      <c r="J8234" s="14">
        <v>515</v>
      </c>
      <c r="K8234" s="14">
        <v>515</v>
      </c>
      <c r="P8234" s="14">
        <v>515</v>
      </c>
      <c r="Q8234" s="14">
        <v>515</v>
      </c>
      <c r="AS8234" s="14">
        <v>515</v>
      </c>
    </row>
    <row r="8235" spans="1:45" x14ac:dyDescent="0.25">
      <c r="A8235" t="s">
        <v>80</v>
      </c>
      <c r="B8235" s="2">
        <v>42529.375</v>
      </c>
      <c r="C8235" s="1">
        <v>42529</v>
      </c>
      <c r="D8235">
        <v>2</v>
      </c>
      <c r="E8235" s="2">
        <v>42529.083333333336</v>
      </c>
      <c r="F8235" s="8" t="s">
        <v>388</v>
      </c>
      <c r="G8235" s="10" t="s">
        <v>389</v>
      </c>
      <c r="J8235" s="14">
        <v>515</v>
      </c>
      <c r="K8235" s="14">
        <v>515</v>
      </c>
      <c r="P8235" s="14">
        <v>515</v>
      </c>
      <c r="Q8235" s="14">
        <v>515</v>
      </c>
      <c r="AS8235" s="14">
        <v>515</v>
      </c>
    </row>
    <row r="8236" spans="1:45" x14ac:dyDescent="0.25">
      <c r="A8236" t="s">
        <v>80</v>
      </c>
      <c r="B8236" s="2">
        <v>42529.416666666664</v>
      </c>
      <c r="C8236" s="1">
        <v>42529</v>
      </c>
      <c r="D8236">
        <v>3</v>
      </c>
      <c r="E8236" s="2">
        <v>42529.125</v>
      </c>
      <c r="F8236" s="8" t="s">
        <v>388</v>
      </c>
      <c r="G8236" s="10" t="s">
        <v>389</v>
      </c>
      <c r="J8236" s="14">
        <v>517</v>
      </c>
      <c r="K8236" s="14">
        <v>517</v>
      </c>
      <c r="P8236" s="14">
        <v>517</v>
      </c>
      <c r="Q8236" s="14">
        <v>517</v>
      </c>
      <c r="AS8236" s="14">
        <v>517</v>
      </c>
    </row>
    <row r="8237" spans="1:45" x14ac:dyDescent="0.25">
      <c r="A8237" t="s">
        <v>80</v>
      </c>
      <c r="B8237" s="2">
        <v>42529.458333333336</v>
      </c>
      <c r="C8237" s="1">
        <v>42529</v>
      </c>
      <c r="D8237">
        <v>4</v>
      </c>
      <c r="E8237" s="2">
        <v>42529.166666666664</v>
      </c>
      <c r="F8237" s="8" t="s">
        <v>388</v>
      </c>
      <c r="G8237" s="10" t="s">
        <v>389</v>
      </c>
      <c r="J8237" s="14">
        <v>516</v>
      </c>
      <c r="K8237" s="14">
        <v>516</v>
      </c>
      <c r="P8237" s="14">
        <v>516</v>
      </c>
      <c r="Q8237" s="14">
        <v>516</v>
      </c>
      <c r="AS8237" s="14">
        <v>516</v>
      </c>
    </row>
    <row r="8238" spans="1:45" x14ac:dyDescent="0.25">
      <c r="A8238" t="s">
        <v>80</v>
      </c>
      <c r="B8238" s="2">
        <v>42529.5</v>
      </c>
      <c r="C8238" s="1">
        <v>42529</v>
      </c>
      <c r="D8238">
        <v>5</v>
      </c>
      <c r="E8238" s="2">
        <v>42529.208333333336</v>
      </c>
      <c r="F8238" s="8" t="s">
        <v>388</v>
      </c>
      <c r="G8238" s="10" t="s">
        <v>389</v>
      </c>
      <c r="J8238" s="14">
        <v>516</v>
      </c>
      <c r="K8238" s="14">
        <v>516</v>
      </c>
      <c r="P8238" s="14">
        <v>516</v>
      </c>
      <c r="Q8238" s="14">
        <v>516</v>
      </c>
      <c r="AS8238" s="14">
        <v>516</v>
      </c>
    </row>
    <row r="8239" spans="1:45" x14ac:dyDescent="0.25">
      <c r="A8239" t="s">
        <v>80</v>
      </c>
      <c r="B8239" s="2">
        <v>42529.541666666664</v>
      </c>
      <c r="C8239" s="1">
        <v>42529</v>
      </c>
      <c r="D8239">
        <v>6</v>
      </c>
      <c r="E8239" s="2">
        <v>42529.25</v>
      </c>
      <c r="F8239" s="8" t="s">
        <v>388</v>
      </c>
      <c r="G8239" s="10" t="s">
        <v>389</v>
      </c>
      <c r="J8239" s="14">
        <v>516</v>
      </c>
      <c r="K8239" s="14">
        <v>516</v>
      </c>
      <c r="P8239" s="14">
        <v>516</v>
      </c>
      <c r="Q8239" s="14">
        <v>516</v>
      </c>
      <c r="AS8239" s="14">
        <v>516</v>
      </c>
    </row>
    <row r="8240" spans="1:45" x14ac:dyDescent="0.25">
      <c r="A8240" t="s">
        <v>80</v>
      </c>
      <c r="B8240" s="2">
        <v>42529.583333333336</v>
      </c>
      <c r="C8240" s="1">
        <v>42529</v>
      </c>
      <c r="D8240">
        <v>7</v>
      </c>
      <c r="E8240" s="2">
        <v>42529.291666666664</v>
      </c>
      <c r="F8240" s="8" t="s">
        <v>388</v>
      </c>
      <c r="G8240" s="10" t="s">
        <v>389</v>
      </c>
      <c r="J8240" s="14">
        <v>517</v>
      </c>
      <c r="K8240" s="14">
        <v>517</v>
      </c>
      <c r="P8240" s="14">
        <v>517</v>
      </c>
      <c r="Q8240" s="14">
        <v>517</v>
      </c>
      <c r="AS8240" s="14">
        <v>517</v>
      </c>
    </row>
    <row r="8241" spans="1:45" x14ac:dyDescent="0.25">
      <c r="A8241" t="s">
        <v>80</v>
      </c>
      <c r="B8241" s="2">
        <v>42529.625</v>
      </c>
      <c r="C8241" s="1">
        <v>42529</v>
      </c>
      <c r="D8241">
        <v>8</v>
      </c>
      <c r="E8241" s="2">
        <v>42529.333333333336</v>
      </c>
      <c r="F8241" s="8" t="s">
        <v>388</v>
      </c>
      <c r="G8241" s="10" t="s">
        <v>389</v>
      </c>
      <c r="J8241" s="14">
        <v>522</v>
      </c>
      <c r="K8241" s="14">
        <v>522</v>
      </c>
      <c r="P8241" s="14">
        <v>522</v>
      </c>
      <c r="Q8241" s="14">
        <v>522</v>
      </c>
      <c r="AS8241" s="14">
        <v>522</v>
      </c>
    </row>
    <row r="8242" spans="1:45" x14ac:dyDescent="0.25">
      <c r="A8242" t="s">
        <v>80</v>
      </c>
      <c r="B8242" s="2">
        <v>42529.666666666664</v>
      </c>
      <c r="C8242" s="1">
        <v>42529</v>
      </c>
      <c r="D8242">
        <v>9</v>
      </c>
      <c r="E8242" s="2">
        <v>42529.375</v>
      </c>
      <c r="F8242" s="8" t="s">
        <v>388</v>
      </c>
      <c r="G8242" s="10" t="s">
        <v>389</v>
      </c>
      <c r="J8242" s="14">
        <v>520</v>
      </c>
      <c r="K8242" s="14">
        <v>520</v>
      </c>
      <c r="P8242" s="14">
        <v>520</v>
      </c>
      <c r="Q8242" s="14">
        <v>520</v>
      </c>
      <c r="AS8242" s="14">
        <v>520</v>
      </c>
    </row>
    <row r="8243" spans="1:45" x14ac:dyDescent="0.25">
      <c r="A8243" t="s">
        <v>80</v>
      </c>
      <c r="B8243" s="2">
        <v>42529.708333333336</v>
      </c>
      <c r="C8243" s="1">
        <v>42529</v>
      </c>
      <c r="D8243">
        <v>10</v>
      </c>
      <c r="E8243" s="2">
        <v>42529.416666666664</v>
      </c>
      <c r="F8243" s="8" t="s">
        <v>388</v>
      </c>
      <c r="G8243" s="10" t="s">
        <v>389</v>
      </c>
      <c r="J8243" s="14">
        <v>522</v>
      </c>
      <c r="K8243" s="14">
        <v>522</v>
      </c>
      <c r="P8243" s="14">
        <v>522</v>
      </c>
      <c r="Q8243" s="14">
        <v>522</v>
      </c>
      <c r="AS8243" s="14">
        <v>522</v>
      </c>
    </row>
    <row r="8244" spans="1:45" x14ac:dyDescent="0.25">
      <c r="A8244" t="s">
        <v>80</v>
      </c>
      <c r="B8244" s="2">
        <v>42529.75</v>
      </c>
      <c r="C8244" s="1">
        <v>42529</v>
      </c>
      <c r="D8244">
        <v>11</v>
      </c>
      <c r="E8244" s="2">
        <v>42529.458333333336</v>
      </c>
      <c r="F8244" s="8" t="s">
        <v>388</v>
      </c>
      <c r="G8244" s="10" t="s">
        <v>389</v>
      </c>
      <c r="J8244" s="14">
        <v>524</v>
      </c>
      <c r="K8244" s="14">
        <v>524</v>
      </c>
      <c r="P8244" s="14">
        <v>524</v>
      </c>
      <c r="Q8244" s="14">
        <v>524</v>
      </c>
      <c r="AS8244" s="14">
        <v>524</v>
      </c>
    </row>
    <row r="8245" spans="1:45" x14ac:dyDescent="0.25">
      <c r="A8245" t="s">
        <v>80</v>
      </c>
      <c r="B8245" s="2">
        <v>42529.791666666664</v>
      </c>
      <c r="C8245" s="1">
        <v>42529</v>
      </c>
      <c r="D8245">
        <v>12</v>
      </c>
      <c r="E8245" s="2">
        <v>42529.5</v>
      </c>
      <c r="F8245" s="8" t="s">
        <v>388</v>
      </c>
      <c r="G8245" s="10" t="s">
        <v>389</v>
      </c>
      <c r="J8245" s="14">
        <v>523</v>
      </c>
      <c r="K8245" s="14">
        <v>523</v>
      </c>
      <c r="P8245" s="14">
        <v>523</v>
      </c>
      <c r="Q8245" s="14">
        <v>523</v>
      </c>
      <c r="AS8245" s="14">
        <v>523</v>
      </c>
    </row>
    <row r="8246" spans="1:45" x14ac:dyDescent="0.25">
      <c r="A8246" t="s">
        <v>80</v>
      </c>
      <c r="B8246" s="2">
        <v>42529.833333333336</v>
      </c>
      <c r="C8246" s="1">
        <v>42529</v>
      </c>
      <c r="D8246">
        <v>13</v>
      </c>
      <c r="E8246" s="2">
        <v>42529.541666666664</v>
      </c>
      <c r="F8246" s="8" t="s">
        <v>388</v>
      </c>
      <c r="G8246" s="10" t="s">
        <v>389</v>
      </c>
      <c r="J8246" s="14">
        <v>523</v>
      </c>
      <c r="K8246" s="14">
        <v>523</v>
      </c>
      <c r="P8246" s="14">
        <v>523</v>
      </c>
      <c r="Q8246" s="14">
        <v>523</v>
      </c>
      <c r="AS8246" s="14">
        <v>523</v>
      </c>
    </row>
    <row r="8247" spans="1:45" x14ac:dyDescent="0.25">
      <c r="A8247" t="s">
        <v>80</v>
      </c>
      <c r="B8247" s="2">
        <v>42529.875</v>
      </c>
      <c r="C8247" s="1">
        <v>42529</v>
      </c>
      <c r="D8247">
        <v>14</v>
      </c>
      <c r="E8247" s="2">
        <v>42529.583333333336</v>
      </c>
      <c r="F8247" s="8" t="s">
        <v>388</v>
      </c>
      <c r="G8247" s="10" t="s">
        <v>389</v>
      </c>
      <c r="J8247" s="14">
        <v>524</v>
      </c>
      <c r="K8247" s="14">
        <v>524</v>
      </c>
      <c r="P8247" s="14">
        <v>524</v>
      </c>
      <c r="Q8247" s="14">
        <v>524</v>
      </c>
      <c r="AS8247" s="14">
        <v>524</v>
      </c>
    </row>
    <row r="8248" spans="1:45" x14ac:dyDescent="0.25">
      <c r="A8248" t="s">
        <v>80</v>
      </c>
      <c r="B8248" s="2">
        <v>42529.916666666664</v>
      </c>
      <c r="C8248" s="1">
        <v>42529</v>
      </c>
      <c r="D8248">
        <v>15</v>
      </c>
      <c r="E8248" s="2">
        <v>42529.625</v>
      </c>
      <c r="F8248" s="8" t="s">
        <v>388</v>
      </c>
      <c r="G8248" s="10" t="s">
        <v>389</v>
      </c>
      <c r="J8248" s="14">
        <v>522</v>
      </c>
      <c r="K8248" s="14">
        <v>522</v>
      </c>
      <c r="P8248" s="14">
        <v>522</v>
      </c>
      <c r="Q8248" s="14">
        <v>522</v>
      </c>
      <c r="AS8248" s="14">
        <v>522</v>
      </c>
    </row>
    <row r="8249" spans="1:45" x14ac:dyDescent="0.25">
      <c r="A8249" t="s">
        <v>80</v>
      </c>
      <c r="B8249" s="2">
        <v>42529.958333333336</v>
      </c>
      <c r="C8249" s="1">
        <v>42529</v>
      </c>
      <c r="D8249">
        <v>16</v>
      </c>
      <c r="E8249" s="2">
        <v>42529.666666666664</v>
      </c>
      <c r="F8249" s="8" t="s">
        <v>388</v>
      </c>
      <c r="G8249" s="10" t="s">
        <v>389</v>
      </c>
      <c r="J8249" s="14">
        <v>508</v>
      </c>
      <c r="K8249" s="14">
        <v>508</v>
      </c>
      <c r="P8249" s="14">
        <v>508</v>
      </c>
      <c r="Q8249" s="14">
        <v>508</v>
      </c>
      <c r="AS8249" s="14">
        <v>508</v>
      </c>
    </row>
    <row r="8250" spans="1:45" x14ac:dyDescent="0.25">
      <c r="A8250" t="s">
        <v>80</v>
      </c>
      <c r="B8250" s="2">
        <v>42530</v>
      </c>
      <c r="C8250" s="1">
        <v>42529</v>
      </c>
      <c r="D8250">
        <v>17</v>
      </c>
      <c r="E8250" s="2">
        <v>42529.708333333336</v>
      </c>
      <c r="F8250" s="8" t="s">
        <v>388</v>
      </c>
      <c r="G8250" s="10" t="s">
        <v>389</v>
      </c>
      <c r="J8250" s="14">
        <v>506</v>
      </c>
      <c r="K8250" s="14">
        <v>506</v>
      </c>
      <c r="P8250" s="14">
        <v>506</v>
      </c>
      <c r="Q8250" s="14">
        <v>506</v>
      </c>
      <c r="AS8250" s="14">
        <v>506</v>
      </c>
    </row>
    <row r="8251" spans="1:45" x14ac:dyDescent="0.25">
      <c r="A8251" t="s">
        <v>80</v>
      </c>
      <c r="B8251" s="2">
        <v>42530.041666666664</v>
      </c>
      <c r="C8251" s="1">
        <v>42529</v>
      </c>
      <c r="D8251">
        <v>18</v>
      </c>
      <c r="E8251" s="2">
        <v>42529.75</v>
      </c>
      <c r="F8251" s="8" t="s">
        <v>388</v>
      </c>
      <c r="G8251" s="10" t="s">
        <v>389</v>
      </c>
      <c r="J8251" s="14">
        <v>492</v>
      </c>
      <c r="K8251" s="14">
        <v>492</v>
      </c>
      <c r="P8251" s="14">
        <v>492</v>
      </c>
      <c r="Q8251" s="14">
        <v>492</v>
      </c>
      <c r="AS8251" s="14">
        <v>492</v>
      </c>
    </row>
    <row r="8252" spans="1:45" x14ac:dyDescent="0.25">
      <c r="A8252" t="s">
        <v>80</v>
      </c>
      <c r="B8252" s="2">
        <v>42530.083333333336</v>
      </c>
      <c r="C8252" s="1">
        <v>42529</v>
      </c>
      <c r="D8252">
        <v>19</v>
      </c>
      <c r="E8252" s="2">
        <v>42529.791666666664</v>
      </c>
      <c r="F8252" s="8" t="s">
        <v>388</v>
      </c>
      <c r="G8252" s="10" t="s">
        <v>389</v>
      </c>
      <c r="J8252" s="14">
        <v>519</v>
      </c>
      <c r="K8252" s="14">
        <v>519</v>
      </c>
      <c r="P8252" s="14">
        <v>519</v>
      </c>
      <c r="Q8252" s="14">
        <v>519</v>
      </c>
      <c r="AS8252" s="14">
        <v>519</v>
      </c>
    </row>
    <row r="8253" spans="1:45" x14ac:dyDescent="0.25">
      <c r="A8253" t="s">
        <v>80</v>
      </c>
      <c r="B8253" s="2">
        <v>42530.125</v>
      </c>
      <c r="C8253" s="1">
        <v>42529</v>
      </c>
      <c r="D8253">
        <v>20</v>
      </c>
      <c r="E8253" s="2">
        <v>42529.833333333336</v>
      </c>
      <c r="F8253" s="8" t="s">
        <v>388</v>
      </c>
      <c r="G8253" s="10" t="s">
        <v>389</v>
      </c>
      <c r="J8253" s="14">
        <v>508</v>
      </c>
      <c r="K8253" s="14">
        <v>508</v>
      </c>
      <c r="P8253" s="14">
        <v>508</v>
      </c>
      <c r="Q8253" s="14">
        <v>508</v>
      </c>
      <c r="AS8253" s="14">
        <v>508</v>
      </c>
    </row>
    <row r="8254" spans="1:45" x14ac:dyDescent="0.25">
      <c r="A8254" t="s">
        <v>80</v>
      </c>
      <c r="B8254" s="2">
        <v>42530.166666666664</v>
      </c>
      <c r="C8254" s="1">
        <v>42529</v>
      </c>
      <c r="D8254">
        <v>21</v>
      </c>
      <c r="E8254" s="2">
        <v>42529.875</v>
      </c>
      <c r="F8254" s="8" t="s">
        <v>388</v>
      </c>
      <c r="G8254" s="10" t="s">
        <v>389</v>
      </c>
      <c r="J8254" s="14">
        <v>487</v>
      </c>
      <c r="K8254" s="14">
        <v>487</v>
      </c>
      <c r="P8254" s="14">
        <v>487</v>
      </c>
      <c r="Q8254" s="14">
        <v>487</v>
      </c>
      <c r="AS8254" s="14">
        <v>487</v>
      </c>
    </row>
    <row r="8255" spans="1:45" x14ac:dyDescent="0.25">
      <c r="A8255" t="s">
        <v>80</v>
      </c>
      <c r="B8255" s="2">
        <v>42530.208333333336</v>
      </c>
      <c r="C8255" s="1">
        <v>42529</v>
      </c>
      <c r="D8255">
        <v>22</v>
      </c>
      <c r="E8255" s="2">
        <v>42529.916666666664</v>
      </c>
      <c r="F8255" s="8" t="s">
        <v>388</v>
      </c>
      <c r="G8255" s="10" t="s">
        <v>389</v>
      </c>
      <c r="J8255" s="14">
        <v>489</v>
      </c>
      <c r="K8255" s="14">
        <v>489</v>
      </c>
      <c r="P8255" s="14">
        <v>489</v>
      </c>
      <c r="Q8255" s="14">
        <v>489</v>
      </c>
      <c r="AS8255" s="14">
        <v>489</v>
      </c>
    </row>
    <row r="8256" spans="1:45" x14ac:dyDescent="0.25">
      <c r="A8256" t="s">
        <v>80</v>
      </c>
      <c r="B8256" s="2">
        <v>42530.25</v>
      </c>
      <c r="C8256" s="1">
        <v>42529</v>
      </c>
      <c r="D8256">
        <v>23</v>
      </c>
      <c r="E8256" s="2">
        <v>42529.958333333336</v>
      </c>
      <c r="F8256" s="8" t="s">
        <v>388</v>
      </c>
      <c r="G8256" s="10" t="s">
        <v>389</v>
      </c>
      <c r="J8256" s="14">
        <v>514</v>
      </c>
      <c r="K8256" s="14">
        <v>514</v>
      </c>
      <c r="P8256" s="14">
        <v>514</v>
      </c>
      <c r="Q8256" s="14">
        <v>514</v>
      </c>
      <c r="AS8256" s="14">
        <v>514</v>
      </c>
    </row>
    <row r="8257" spans="1:45" x14ac:dyDescent="0.25">
      <c r="A8257" t="s">
        <v>80</v>
      </c>
      <c r="B8257" s="2">
        <v>42530.291666666664</v>
      </c>
      <c r="C8257" s="1">
        <v>42529</v>
      </c>
      <c r="D8257">
        <v>24</v>
      </c>
      <c r="E8257" s="2">
        <v>42530</v>
      </c>
      <c r="F8257" s="8" t="s">
        <v>388</v>
      </c>
      <c r="G8257" s="10" t="s">
        <v>389</v>
      </c>
      <c r="J8257" s="14">
        <v>511</v>
      </c>
      <c r="K8257" s="14">
        <v>511</v>
      </c>
      <c r="P8257" s="14">
        <v>511</v>
      </c>
      <c r="Q8257" s="14">
        <v>511</v>
      </c>
      <c r="AS8257" s="14">
        <v>511</v>
      </c>
    </row>
    <row r="8258" spans="1:45" x14ac:dyDescent="0.25">
      <c r="A8258" t="s">
        <v>80</v>
      </c>
      <c r="B8258" s="2">
        <v>42530.333333333336</v>
      </c>
      <c r="C8258" s="1">
        <v>42530</v>
      </c>
      <c r="D8258">
        <v>1</v>
      </c>
      <c r="E8258" s="2">
        <v>42530.041666666664</v>
      </c>
      <c r="F8258" s="8" t="s">
        <v>388</v>
      </c>
      <c r="G8258" s="10" t="s">
        <v>389</v>
      </c>
      <c r="J8258" s="14">
        <v>397</v>
      </c>
      <c r="K8258" s="14">
        <v>397</v>
      </c>
      <c r="P8258" s="14">
        <v>397</v>
      </c>
      <c r="Q8258" s="14">
        <v>397</v>
      </c>
      <c r="AS8258" s="14">
        <v>397</v>
      </c>
    </row>
    <row r="8259" spans="1:45" x14ac:dyDescent="0.25">
      <c r="A8259" t="s">
        <v>80</v>
      </c>
      <c r="B8259" s="2">
        <v>42530.375</v>
      </c>
      <c r="C8259" s="1">
        <v>42530</v>
      </c>
      <c r="D8259">
        <v>2</v>
      </c>
      <c r="E8259" s="2">
        <v>42530.083333333336</v>
      </c>
      <c r="F8259" s="8" t="s">
        <v>388</v>
      </c>
      <c r="G8259" s="10" t="s">
        <v>389</v>
      </c>
      <c r="J8259" s="14">
        <v>368</v>
      </c>
      <c r="K8259" s="14">
        <v>368</v>
      </c>
      <c r="P8259" s="14">
        <v>368</v>
      </c>
      <c r="Q8259" s="14">
        <v>368</v>
      </c>
      <c r="AS8259" s="14">
        <v>368</v>
      </c>
    </row>
    <row r="8260" spans="1:45" x14ac:dyDescent="0.25">
      <c r="A8260" t="s">
        <v>80</v>
      </c>
      <c r="B8260" s="2">
        <v>42530.416666666664</v>
      </c>
      <c r="C8260" s="1">
        <v>42530</v>
      </c>
      <c r="D8260">
        <v>3</v>
      </c>
      <c r="E8260" s="2">
        <v>42530.125</v>
      </c>
      <c r="F8260" s="8" t="s">
        <v>388</v>
      </c>
      <c r="G8260" s="10" t="s">
        <v>389</v>
      </c>
      <c r="J8260" s="14">
        <v>365</v>
      </c>
      <c r="K8260" s="14">
        <v>365</v>
      </c>
      <c r="P8260" s="14">
        <v>365</v>
      </c>
      <c r="Q8260" s="14">
        <v>365</v>
      </c>
      <c r="AS8260" s="14">
        <v>365</v>
      </c>
    </row>
    <row r="8261" spans="1:45" x14ac:dyDescent="0.25">
      <c r="A8261" t="s">
        <v>80</v>
      </c>
      <c r="B8261" s="2">
        <v>42530.458333333336</v>
      </c>
      <c r="C8261" s="1">
        <v>42530</v>
      </c>
      <c r="D8261">
        <v>4</v>
      </c>
      <c r="E8261" s="2">
        <v>42530.166666666664</v>
      </c>
      <c r="F8261" s="8" t="s">
        <v>388</v>
      </c>
      <c r="G8261" s="10" t="s">
        <v>389</v>
      </c>
      <c r="J8261" s="14">
        <v>366</v>
      </c>
      <c r="K8261" s="14">
        <v>366</v>
      </c>
      <c r="P8261" s="14">
        <v>366</v>
      </c>
      <c r="Q8261" s="14">
        <v>366</v>
      </c>
      <c r="AS8261" s="14">
        <v>366</v>
      </c>
    </row>
    <row r="8262" spans="1:45" x14ac:dyDescent="0.25">
      <c r="A8262" t="s">
        <v>80</v>
      </c>
      <c r="B8262" s="2">
        <v>42530.5</v>
      </c>
      <c r="C8262" s="1">
        <v>42530</v>
      </c>
      <c r="D8262">
        <v>5</v>
      </c>
      <c r="E8262" s="2">
        <v>42530.208333333336</v>
      </c>
      <c r="F8262" s="8" t="s">
        <v>388</v>
      </c>
      <c r="G8262" s="10" t="s">
        <v>389</v>
      </c>
      <c r="J8262" s="14">
        <v>368</v>
      </c>
      <c r="K8262" s="14">
        <v>368</v>
      </c>
      <c r="P8262" s="14">
        <v>368</v>
      </c>
      <c r="Q8262" s="14">
        <v>368</v>
      </c>
      <c r="AS8262" s="14">
        <v>368</v>
      </c>
    </row>
    <row r="8263" spans="1:45" x14ac:dyDescent="0.25">
      <c r="A8263" t="s">
        <v>80</v>
      </c>
      <c r="B8263" s="2">
        <v>42530.541666666664</v>
      </c>
      <c r="C8263" s="1">
        <v>42530</v>
      </c>
      <c r="D8263">
        <v>6</v>
      </c>
      <c r="E8263" s="2">
        <v>42530.25</v>
      </c>
      <c r="F8263" s="8" t="s">
        <v>388</v>
      </c>
      <c r="G8263" s="10" t="s">
        <v>389</v>
      </c>
      <c r="J8263" s="14">
        <v>372</v>
      </c>
      <c r="K8263" s="14">
        <v>372</v>
      </c>
      <c r="P8263" s="14">
        <v>372</v>
      </c>
      <c r="Q8263" s="14">
        <v>372</v>
      </c>
      <c r="AS8263" s="14">
        <v>372</v>
      </c>
    </row>
    <row r="8264" spans="1:45" x14ac:dyDescent="0.25">
      <c r="A8264" t="s">
        <v>80</v>
      </c>
      <c r="B8264" s="2">
        <v>42530.583333333336</v>
      </c>
      <c r="C8264" s="1">
        <v>42530</v>
      </c>
      <c r="D8264">
        <v>7</v>
      </c>
      <c r="E8264" s="2">
        <v>42530.291666666664</v>
      </c>
      <c r="F8264" s="8" t="s">
        <v>388</v>
      </c>
      <c r="G8264" s="10" t="s">
        <v>389</v>
      </c>
      <c r="J8264" s="14">
        <v>511</v>
      </c>
      <c r="K8264" s="14">
        <v>511</v>
      </c>
      <c r="P8264" s="14">
        <v>511</v>
      </c>
      <c r="Q8264" s="14">
        <v>511</v>
      </c>
      <c r="AS8264" s="14">
        <v>511</v>
      </c>
    </row>
    <row r="8265" spans="1:45" x14ac:dyDescent="0.25">
      <c r="A8265" t="s">
        <v>80</v>
      </c>
      <c r="B8265" s="2">
        <v>42530.625</v>
      </c>
      <c r="C8265" s="1">
        <v>42530</v>
      </c>
      <c r="D8265">
        <v>8</v>
      </c>
      <c r="E8265" s="2">
        <v>42530.333333333336</v>
      </c>
      <c r="F8265" s="8" t="s">
        <v>388</v>
      </c>
      <c r="G8265" s="10" t="s">
        <v>389</v>
      </c>
      <c r="J8265" s="14">
        <v>527</v>
      </c>
      <c r="K8265" s="14">
        <v>527</v>
      </c>
      <c r="P8265" s="14">
        <v>527</v>
      </c>
      <c r="Q8265" s="14">
        <v>527</v>
      </c>
      <c r="AS8265" s="14">
        <v>527</v>
      </c>
    </row>
    <row r="8266" spans="1:45" x14ac:dyDescent="0.25">
      <c r="A8266" t="s">
        <v>80</v>
      </c>
      <c r="B8266" s="2">
        <v>42530.666666666664</v>
      </c>
      <c r="C8266" s="1">
        <v>42530</v>
      </c>
      <c r="D8266">
        <v>9</v>
      </c>
      <c r="E8266" s="2">
        <v>42530.375</v>
      </c>
      <c r="F8266" s="8" t="s">
        <v>388</v>
      </c>
      <c r="G8266" s="10" t="s">
        <v>389</v>
      </c>
      <c r="J8266" s="14">
        <v>547</v>
      </c>
      <c r="K8266" s="14">
        <v>547</v>
      </c>
      <c r="P8266" s="14">
        <v>547</v>
      </c>
      <c r="Q8266" s="14">
        <v>547</v>
      </c>
      <c r="AS8266" s="14">
        <v>547</v>
      </c>
    </row>
    <row r="8267" spans="1:45" x14ac:dyDescent="0.25">
      <c r="A8267" t="s">
        <v>80</v>
      </c>
      <c r="B8267" s="2">
        <v>42530.708333333336</v>
      </c>
      <c r="C8267" s="1">
        <v>42530</v>
      </c>
      <c r="D8267">
        <v>10</v>
      </c>
      <c r="E8267" s="2">
        <v>42530.416666666664</v>
      </c>
      <c r="F8267" s="8" t="s">
        <v>388</v>
      </c>
      <c r="G8267" s="10" t="s">
        <v>389</v>
      </c>
      <c r="J8267" s="14">
        <v>526</v>
      </c>
      <c r="K8267" s="14">
        <v>526</v>
      </c>
      <c r="P8267" s="14">
        <v>526</v>
      </c>
      <c r="Q8267" s="14">
        <v>526</v>
      </c>
      <c r="AS8267" s="14">
        <v>526</v>
      </c>
    </row>
    <row r="8268" spans="1:45" x14ac:dyDescent="0.25">
      <c r="A8268" t="s">
        <v>80</v>
      </c>
      <c r="B8268" s="2">
        <v>42530.75</v>
      </c>
      <c r="C8268" s="1">
        <v>42530</v>
      </c>
      <c r="D8268">
        <v>11</v>
      </c>
      <c r="E8268" s="2">
        <v>42530.458333333336</v>
      </c>
      <c r="F8268" s="8" t="s">
        <v>388</v>
      </c>
      <c r="G8268" s="10" t="s">
        <v>389</v>
      </c>
      <c r="J8268" s="14">
        <v>523</v>
      </c>
      <c r="K8268" s="14">
        <v>523</v>
      </c>
      <c r="P8268" s="14">
        <v>523</v>
      </c>
      <c r="Q8268" s="14">
        <v>523</v>
      </c>
      <c r="AS8268" s="14">
        <v>523</v>
      </c>
    </row>
    <row r="8269" spans="1:45" x14ac:dyDescent="0.25">
      <c r="A8269" t="s">
        <v>80</v>
      </c>
      <c r="B8269" s="2">
        <v>42530.791666666664</v>
      </c>
      <c r="C8269" s="1">
        <v>42530</v>
      </c>
      <c r="D8269">
        <v>12</v>
      </c>
      <c r="E8269" s="2">
        <v>42530.5</v>
      </c>
      <c r="F8269" s="8" t="s">
        <v>388</v>
      </c>
      <c r="G8269" s="10" t="s">
        <v>389</v>
      </c>
      <c r="J8269" s="14">
        <v>524</v>
      </c>
      <c r="K8269" s="14">
        <v>524</v>
      </c>
      <c r="P8269" s="14">
        <v>524</v>
      </c>
      <c r="Q8269" s="14">
        <v>524</v>
      </c>
      <c r="AS8269" s="14">
        <v>524</v>
      </c>
    </row>
    <row r="8270" spans="1:45" x14ac:dyDescent="0.25">
      <c r="A8270" t="s">
        <v>80</v>
      </c>
      <c r="B8270" s="2">
        <v>42530.833333333336</v>
      </c>
      <c r="C8270" s="1">
        <v>42530</v>
      </c>
      <c r="D8270">
        <v>13</v>
      </c>
      <c r="E8270" s="2">
        <v>42530.541666666664</v>
      </c>
      <c r="F8270" s="8" t="s">
        <v>388</v>
      </c>
      <c r="G8270" s="10" t="s">
        <v>389</v>
      </c>
      <c r="J8270" s="14">
        <v>523</v>
      </c>
      <c r="K8270" s="14">
        <v>523</v>
      </c>
      <c r="P8270" s="14">
        <v>523</v>
      </c>
      <c r="Q8270" s="14">
        <v>523</v>
      </c>
      <c r="AS8270" s="14">
        <v>523</v>
      </c>
    </row>
    <row r="8271" spans="1:45" x14ac:dyDescent="0.25">
      <c r="A8271" t="s">
        <v>80</v>
      </c>
      <c r="B8271" s="2">
        <v>42530.875</v>
      </c>
      <c r="C8271" s="1">
        <v>42530</v>
      </c>
      <c r="D8271">
        <v>14</v>
      </c>
      <c r="E8271" s="2">
        <v>42530.583333333336</v>
      </c>
      <c r="F8271" s="8" t="s">
        <v>388</v>
      </c>
      <c r="G8271" s="10" t="s">
        <v>389</v>
      </c>
      <c r="J8271" s="14">
        <v>523</v>
      </c>
      <c r="K8271" s="14">
        <v>523</v>
      </c>
      <c r="P8271" s="14">
        <v>523</v>
      </c>
      <c r="Q8271" s="14">
        <v>523</v>
      </c>
      <c r="AS8271" s="14">
        <v>523</v>
      </c>
    </row>
    <row r="8272" spans="1:45" x14ac:dyDescent="0.25">
      <c r="A8272" t="s">
        <v>80</v>
      </c>
      <c r="B8272" s="2">
        <v>42530.916666666664</v>
      </c>
      <c r="C8272" s="1">
        <v>42530</v>
      </c>
      <c r="D8272">
        <v>15</v>
      </c>
      <c r="E8272" s="2">
        <v>42530.625</v>
      </c>
      <c r="F8272" s="8" t="s">
        <v>388</v>
      </c>
      <c r="G8272" s="10" t="s">
        <v>389</v>
      </c>
      <c r="J8272" s="14">
        <v>524</v>
      </c>
      <c r="K8272" s="14">
        <v>524</v>
      </c>
      <c r="P8272" s="14">
        <v>524</v>
      </c>
      <c r="Q8272" s="14">
        <v>524</v>
      </c>
      <c r="AS8272" s="14">
        <v>524</v>
      </c>
    </row>
    <row r="8273" spans="1:45" x14ac:dyDescent="0.25">
      <c r="A8273" t="s">
        <v>80</v>
      </c>
      <c r="B8273" s="2">
        <v>42530.958333333336</v>
      </c>
      <c r="C8273" s="1">
        <v>42530</v>
      </c>
      <c r="D8273">
        <v>16</v>
      </c>
      <c r="E8273" s="2">
        <v>42530.666666666664</v>
      </c>
      <c r="F8273" s="8" t="s">
        <v>388</v>
      </c>
      <c r="G8273" s="10" t="s">
        <v>389</v>
      </c>
      <c r="J8273" s="14">
        <v>523</v>
      </c>
      <c r="K8273" s="14">
        <v>523</v>
      </c>
      <c r="P8273" s="14">
        <v>523</v>
      </c>
      <c r="Q8273" s="14">
        <v>523</v>
      </c>
      <c r="AS8273" s="14">
        <v>523</v>
      </c>
    </row>
    <row r="8274" spans="1:45" x14ac:dyDescent="0.25">
      <c r="A8274" t="s">
        <v>80</v>
      </c>
      <c r="B8274" s="2">
        <v>42531</v>
      </c>
      <c r="C8274" s="1">
        <v>42530</v>
      </c>
      <c r="D8274">
        <v>17</v>
      </c>
      <c r="E8274" s="2">
        <v>42530.708333333336</v>
      </c>
      <c r="F8274" s="8" t="s">
        <v>388</v>
      </c>
      <c r="G8274" s="10" t="s">
        <v>389</v>
      </c>
      <c r="J8274" s="14">
        <v>523</v>
      </c>
      <c r="K8274" s="14">
        <v>523</v>
      </c>
      <c r="P8274" s="14">
        <v>523</v>
      </c>
      <c r="Q8274" s="14">
        <v>523</v>
      </c>
      <c r="AS8274" s="14">
        <v>523</v>
      </c>
    </row>
    <row r="8275" spans="1:45" x14ac:dyDescent="0.25">
      <c r="A8275" t="s">
        <v>80</v>
      </c>
      <c r="B8275" s="2">
        <v>42531.041666666664</v>
      </c>
      <c r="C8275" s="1">
        <v>42530</v>
      </c>
      <c r="D8275">
        <v>18</v>
      </c>
      <c r="E8275" s="2">
        <v>42530.75</v>
      </c>
      <c r="F8275" s="8" t="s">
        <v>388</v>
      </c>
      <c r="G8275" s="10" t="s">
        <v>389</v>
      </c>
      <c r="J8275" s="14">
        <v>522</v>
      </c>
      <c r="K8275" s="14">
        <v>522</v>
      </c>
      <c r="P8275" s="14">
        <v>522</v>
      </c>
      <c r="Q8275" s="14">
        <v>522</v>
      </c>
      <c r="AS8275" s="14">
        <v>522</v>
      </c>
    </row>
    <row r="8276" spans="1:45" x14ac:dyDescent="0.25">
      <c r="A8276" t="s">
        <v>80</v>
      </c>
      <c r="B8276" s="2">
        <v>42531.083333333336</v>
      </c>
      <c r="C8276" s="1">
        <v>42530</v>
      </c>
      <c r="D8276">
        <v>19</v>
      </c>
      <c r="E8276" s="2">
        <v>42530.791666666664</v>
      </c>
      <c r="F8276" s="8" t="s">
        <v>388</v>
      </c>
      <c r="G8276" s="10" t="s">
        <v>389</v>
      </c>
      <c r="J8276" s="14">
        <v>522</v>
      </c>
      <c r="K8276" s="14">
        <v>522</v>
      </c>
      <c r="P8276" s="14">
        <v>522</v>
      </c>
      <c r="Q8276" s="14">
        <v>522</v>
      </c>
      <c r="AS8276" s="14">
        <v>522</v>
      </c>
    </row>
    <row r="8277" spans="1:45" x14ac:dyDescent="0.25">
      <c r="A8277" t="s">
        <v>80</v>
      </c>
      <c r="B8277" s="2">
        <v>42531.125</v>
      </c>
      <c r="C8277" s="1">
        <v>42530</v>
      </c>
      <c r="D8277">
        <v>20</v>
      </c>
      <c r="E8277" s="2">
        <v>42530.833333333336</v>
      </c>
      <c r="F8277" s="8" t="s">
        <v>388</v>
      </c>
      <c r="G8277" s="10" t="s">
        <v>389</v>
      </c>
      <c r="J8277" s="14">
        <v>501</v>
      </c>
      <c r="K8277" s="14">
        <v>501</v>
      </c>
      <c r="P8277" s="14">
        <v>501</v>
      </c>
      <c r="Q8277" s="14">
        <v>501</v>
      </c>
      <c r="AS8277" s="14">
        <v>501</v>
      </c>
    </row>
    <row r="8278" spans="1:45" x14ac:dyDescent="0.25">
      <c r="A8278" t="s">
        <v>80</v>
      </c>
      <c r="B8278" s="2">
        <v>42531.166666666664</v>
      </c>
      <c r="C8278" s="1">
        <v>42530</v>
      </c>
      <c r="D8278">
        <v>21</v>
      </c>
      <c r="E8278" s="2">
        <v>42530.875</v>
      </c>
      <c r="F8278" s="8" t="s">
        <v>388</v>
      </c>
      <c r="G8278" s="10" t="s">
        <v>389</v>
      </c>
      <c r="J8278" s="14">
        <v>521</v>
      </c>
      <c r="K8278" s="14">
        <v>521</v>
      </c>
      <c r="P8278" s="14">
        <v>521</v>
      </c>
      <c r="Q8278" s="14">
        <v>521</v>
      </c>
      <c r="AS8278" s="14">
        <v>521</v>
      </c>
    </row>
    <row r="8279" spans="1:45" x14ac:dyDescent="0.25">
      <c r="A8279" t="s">
        <v>80</v>
      </c>
      <c r="B8279" s="2">
        <v>42531.208333333336</v>
      </c>
      <c r="C8279" s="1">
        <v>42530</v>
      </c>
      <c r="D8279">
        <v>22</v>
      </c>
      <c r="E8279" s="2">
        <v>42530.916666666664</v>
      </c>
      <c r="F8279" s="8" t="s">
        <v>388</v>
      </c>
      <c r="G8279" s="10" t="s">
        <v>389</v>
      </c>
      <c r="J8279" s="14">
        <v>519</v>
      </c>
      <c r="K8279" s="14">
        <v>519</v>
      </c>
      <c r="P8279" s="14">
        <v>519</v>
      </c>
      <c r="Q8279" s="14">
        <v>519</v>
      </c>
      <c r="AS8279" s="14">
        <v>519</v>
      </c>
    </row>
    <row r="8280" spans="1:45" x14ac:dyDescent="0.25">
      <c r="A8280" t="s">
        <v>80</v>
      </c>
      <c r="B8280" s="2">
        <v>42531.25</v>
      </c>
      <c r="C8280" s="1">
        <v>42530</v>
      </c>
      <c r="D8280">
        <v>23</v>
      </c>
      <c r="E8280" s="2">
        <v>42530.958333333336</v>
      </c>
      <c r="F8280" s="8" t="s">
        <v>388</v>
      </c>
      <c r="G8280" s="10" t="s">
        <v>389</v>
      </c>
      <c r="J8280" s="14">
        <v>442</v>
      </c>
      <c r="K8280" s="14">
        <v>442</v>
      </c>
      <c r="P8280" s="14">
        <v>442</v>
      </c>
      <c r="Q8280" s="14">
        <v>442</v>
      </c>
      <c r="AS8280" s="14">
        <v>442</v>
      </c>
    </row>
    <row r="8281" spans="1:45" x14ac:dyDescent="0.25">
      <c r="A8281" t="s">
        <v>80</v>
      </c>
      <c r="B8281" s="2">
        <v>42531.291666666664</v>
      </c>
      <c r="C8281" s="1">
        <v>42530</v>
      </c>
      <c r="D8281">
        <v>24</v>
      </c>
      <c r="E8281" s="2">
        <v>42531</v>
      </c>
      <c r="F8281" s="8" t="s">
        <v>388</v>
      </c>
      <c r="G8281" s="10" t="s">
        <v>389</v>
      </c>
      <c r="J8281" s="14">
        <v>365</v>
      </c>
      <c r="K8281" s="14">
        <v>365</v>
      </c>
      <c r="P8281" s="14">
        <v>365</v>
      </c>
      <c r="Q8281" s="14">
        <v>365</v>
      </c>
      <c r="AS8281" s="14">
        <v>365</v>
      </c>
    </row>
    <row r="8282" spans="1:45" x14ac:dyDescent="0.25">
      <c r="A8282" t="s">
        <v>80</v>
      </c>
      <c r="B8282" s="2">
        <v>42531.333333333336</v>
      </c>
      <c r="C8282" s="1">
        <v>42531</v>
      </c>
      <c r="D8282">
        <v>1</v>
      </c>
      <c r="E8282" s="2">
        <v>42531.041666666664</v>
      </c>
      <c r="F8282" s="8" t="s">
        <v>388</v>
      </c>
      <c r="G8282" s="10" t="s">
        <v>389</v>
      </c>
      <c r="J8282" s="14">
        <v>205</v>
      </c>
      <c r="K8282" s="14">
        <v>205</v>
      </c>
      <c r="P8282" s="14">
        <v>205</v>
      </c>
      <c r="Q8282" s="14">
        <v>205</v>
      </c>
      <c r="AS8282" s="14">
        <v>205</v>
      </c>
    </row>
    <row r="8283" spans="1:45" x14ac:dyDescent="0.25">
      <c r="A8283" t="s">
        <v>80</v>
      </c>
      <c r="B8283" s="2">
        <v>42531.375</v>
      </c>
      <c r="C8283" s="1">
        <v>42531</v>
      </c>
      <c r="D8283">
        <v>2</v>
      </c>
      <c r="E8283" s="2">
        <v>42531.083333333336</v>
      </c>
      <c r="F8283" s="8" t="s">
        <v>388</v>
      </c>
      <c r="G8283" s="10" t="s">
        <v>389</v>
      </c>
      <c r="J8283" s="14">
        <v>196</v>
      </c>
      <c r="K8283" s="14">
        <v>196</v>
      </c>
      <c r="P8283" s="14">
        <v>196</v>
      </c>
      <c r="Q8283" s="14">
        <v>196</v>
      </c>
      <c r="AS8283" s="14">
        <v>196</v>
      </c>
    </row>
    <row r="8284" spans="1:45" x14ac:dyDescent="0.25">
      <c r="A8284" t="s">
        <v>80</v>
      </c>
      <c r="B8284" s="2">
        <v>42531.416666666664</v>
      </c>
      <c r="C8284" s="1">
        <v>42531</v>
      </c>
      <c r="D8284">
        <v>3</v>
      </c>
      <c r="E8284" s="2">
        <v>42531.125</v>
      </c>
      <c r="F8284" s="8" t="s">
        <v>388</v>
      </c>
      <c r="G8284" s="10" t="s">
        <v>389</v>
      </c>
      <c r="J8284" s="14">
        <v>198</v>
      </c>
      <c r="K8284" s="14">
        <v>198</v>
      </c>
      <c r="P8284" s="14">
        <v>198</v>
      </c>
      <c r="Q8284" s="14">
        <v>198</v>
      </c>
      <c r="AS8284" s="14">
        <v>198</v>
      </c>
    </row>
    <row r="8285" spans="1:45" x14ac:dyDescent="0.25">
      <c r="A8285" t="s">
        <v>80</v>
      </c>
      <c r="B8285" s="2">
        <v>42531.458333333336</v>
      </c>
      <c r="C8285" s="1">
        <v>42531</v>
      </c>
      <c r="D8285">
        <v>4</v>
      </c>
      <c r="E8285" s="2">
        <v>42531.166666666664</v>
      </c>
      <c r="F8285" s="8" t="s">
        <v>388</v>
      </c>
      <c r="G8285" s="10" t="s">
        <v>389</v>
      </c>
      <c r="J8285" s="14">
        <v>253</v>
      </c>
      <c r="K8285" s="14">
        <v>253</v>
      </c>
      <c r="P8285" s="14">
        <v>253</v>
      </c>
      <c r="Q8285" s="14">
        <v>253</v>
      </c>
      <c r="AS8285" s="14">
        <v>253</v>
      </c>
    </row>
    <row r="8286" spans="1:45" x14ac:dyDescent="0.25">
      <c r="A8286" t="s">
        <v>80</v>
      </c>
      <c r="B8286" s="2">
        <v>42531.5</v>
      </c>
      <c r="C8286" s="1">
        <v>42531</v>
      </c>
      <c r="D8286">
        <v>5</v>
      </c>
      <c r="E8286" s="2">
        <v>42531.208333333336</v>
      </c>
      <c r="F8286" s="8" t="s">
        <v>388</v>
      </c>
      <c r="G8286" s="10" t="s">
        <v>389</v>
      </c>
      <c r="J8286" s="14">
        <v>258</v>
      </c>
      <c r="K8286" s="14">
        <v>258</v>
      </c>
      <c r="P8286" s="14">
        <v>258</v>
      </c>
      <c r="Q8286" s="14">
        <v>258</v>
      </c>
      <c r="AS8286" s="14">
        <v>258</v>
      </c>
    </row>
    <row r="8287" spans="1:45" x14ac:dyDescent="0.25">
      <c r="A8287" t="s">
        <v>80</v>
      </c>
      <c r="B8287" s="2">
        <v>42531.541666666664</v>
      </c>
      <c r="C8287" s="1">
        <v>42531</v>
      </c>
      <c r="D8287">
        <v>6</v>
      </c>
      <c r="E8287" s="2">
        <v>42531.25</v>
      </c>
      <c r="F8287" s="8" t="s">
        <v>388</v>
      </c>
      <c r="G8287" s="10" t="s">
        <v>389</v>
      </c>
      <c r="J8287" s="14">
        <v>258</v>
      </c>
      <c r="K8287" s="14">
        <v>258</v>
      </c>
      <c r="P8287" s="14">
        <v>258</v>
      </c>
      <c r="Q8287" s="14">
        <v>258</v>
      </c>
      <c r="AS8287" s="14">
        <v>258</v>
      </c>
    </row>
    <row r="8288" spans="1:45" x14ac:dyDescent="0.25">
      <c r="A8288" t="s">
        <v>80</v>
      </c>
      <c r="B8288" s="2">
        <v>42531.583333333336</v>
      </c>
      <c r="C8288" s="1">
        <v>42531</v>
      </c>
      <c r="D8288">
        <v>7</v>
      </c>
      <c r="E8288" s="2">
        <v>42531.291666666664</v>
      </c>
      <c r="F8288" s="8" t="s">
        <v>388</v>
      </c>
      <c r="G8288" s="10" t="s">
        <v>389</v>
      </c>
      <c r="J8288" s="14">
        <v>251</v>
      </c>
      <c r="K8288" s="14">
        <v>251</v>
      </c>
      <c r="P8288" s="14">
        <v>251</v>
      </c>
      <c r="Q8288" s="14">
        <v>251</v>
      </c>
      <c r="AS8288" s="14">
        <v>251</v>
      </c>
    </row>
    <row r="8289" spans="1:45" x14ac:dyDescent="0.25">
      <c r="A8289" t="s">
        <v>80</v>
      </c>
      <c r="B8289" s="2">
        <v>42531.625</v>
      </c>
      <c r="C8289" s="1">
        <v>42531</v>
      </c>
      <c r="D8289">
        <v>8</v>
      </c>
      <c r="E8289" s="2">
        <v>42531.333333333336</v>
      </c>
      <c r="F8289" s="8" t="s">
        <v>388</v>
      </c>
      <c r="G8289" s="10" t="s">
        <v>389</v>
      </c>
      <c r="J8289" s="14">
        <v>251</v>
      </c>
      <c r="K8289" s="14">
        <v>251</v>
      </c>
      <c r="P8289" s="14">
        <v>251</v>
      </c>
      <c r="Q8289" s="14">
        <v>251</v>
      </c>
      <c r="AS8289" s="14">
        <v>251</v>
      </c>
    </row>
    <row r="8290" spans="1:45" x14ac:dyDescent="0.25">
      <c r="A8290" t="s">
        <v>80</v>
      </c>
      <c r="B8290" s="2">
        <v>42531.666666666664</v>
      </c>
      <c r="C8290" s="1">
        <v>42531</v>
      </c>
      <c r="D8290">
        <v>9</v>
      </c>
      <c r="E8290" s="2">
        <v>42531.375</v>
      </c>
      <c r="F8290" s="8" t="s">
        <v>388</v>
      </c>
      <c r="G8290" s="10" t="s">
        <v>389</v>
      </c>
      <c r="J8290" s="14">
        <v>249</v>
      </c>
      <c r="K8290" s="14">
        <v>249</v>
      </c>
      <c r="P8290" s="14">
        <v>249</v>
      </c>
      <c r="Q8290" s="14">
        <v>249</v>
      </c>
      <c r="AS8290" s="14">
        <v>249</v>
      </c>
    </row>
    <row r="8291" spans="1:45" x14ac:dyDescent="0.25">
      <c r="A8291" t="s">
        <v>80</v>
      </c>
      <c r="B8291" s="2">
        <v>42531.708333333336</v>
      </c>
      <c r="C8291" s="1">
        <v>42531</v>
      </c>
      <c r="D8291">
        <v>10</v>
      </c>
      <c r="E8291" s="2">
        <v>42531.416666666664</v>
      </c>
      <c r="F8291" s="8" t="s">
        <v>388</v>
      </c>
      <c r="G8291" s="10" t="s">
        <v>389</v>
      </c>
      <c r="J8291" s="14">
        <v>248</v>
      </c>
      <c r="K8291" s="14">
        <v>248</v>
      </c>
      <c r="P8291" s="14">
        <v>248</v>
      </c>
      <c r="Q8291" s="14">
        <v>248</v>
      </c>
      <c r="AS8291" s="14">
        <v>248</v>
      </c>
    </row>
    <row r="8292" spans="1:45" x14ac:dyDescent="0.25">
      <c r="A8292" t="s">
        <v>80</v>
      </c>
      <c r="B8292" s="2">
        <v>42531.75</v>
      </c>
      <c r="C8292" s="1">
        <v>42531</v>
      </c>
      <c r="D8292">
        <v>11</v>
      </c>
      <c r="E8292" s="2">
        <v>42531.458333333336</v>
      </c>
      <c r="F8292" s="8" t="s">
        <v>388</v>
      </c>
      <c r="G8292" s="10" t="s">
        <v>389</v>
      </c>
      <c r="J8292" s="14">
        <v>250</v>
      </c>
      <c r="K8292" s="14">
        <v>250</v>
      </c>
      <c r="P8292" s="14">
        <v>250</v>
      </c>
      <c r="Q8292" s="14">
        <v>250</v>
      </c>
      <c r="AS8292" s="14">
        <v>250</v>
      </c>
    </row>
    <row r="8293" spans="1:45" x14ac:dyDescent="0.25">
      <c r="A8293" t="s">
        <v>80</v>
      </c>
      <c r="B8293" s="2">
        <v>42531.791666666664</v>
      </c>
      <c r="C8293" s="1">
        <v>42531</v>
      </c>
      <c r="D8293">
        <v>12</v>
      </c>
      <c r="E8293" s="2">
        <v>42531.5</v>
      </c>
      <c r="F8293" s="8" t="s">
        <v>388</v>
      </c>
      <c r="G8293" s="10" t="s">
        <v>389</v>
      </c>
      <c r="J8293" s="14">
        <v>247</v>
      </c>
      <c r="K8293" s="14">
        <v>247</v>
      </c>
      <c r="P8293" s="14">
        <v>247</v>
      </c>
      <c r="Q8293" s="14">
        <v>247</v>
      </c>
      <c r="AS8293" s="14">
        <v>247</v>
      </c>
    </row>
    <row r="8294" spans="1:45" x14ac:dyDescent="0.25">
      <c r="A8294" t="s">
        <v>80</v>
      </c>
      <c r="B8294" s="2">
        <v>42531.833333333336</v>
      </c>
      <c r="C8294" s="1">
        <v>42531</v>
      </c>
      <c r="D8294">
        <v>13</v>
      </c>
      <c r="E8294" s="2">
        <v>42531.541666666664</v>
      </c>
      <c r="F8294" s="8" t="s">
        <v>388</v>
      </c>
      <c r="G8294" s="10" t="s">
        <v>389</v>
      </c>
      <c r="J8294" s="14">
        <v>249</v>
      </c>
      <c r="K8294" s="14">
        <v>249</v>
      </c>
      <c r="P8294" s="14">
        <v>249</v>
      </c>
      <c r="Q8294" s="14">
        <v>249</v>
      </c>
      <c r="AS8294" s="14">
        <v>249</v>
      </c>
    </row>
    <row r="8295" spans="1:45" x14ac:dyDescent="0.25">
      <c r="A8295" t="s">
        <v>80</v>
      </c>
      <c r="B8295" s="2">
        <v>42531.875</v>
      </c>
      <c r="C8295" s="1">
        <v>42531</v>
      </c>
      <c r="D8295">
        <v>14</v>
      </c>
      <c r="E8295" s="2">
        <v>42531.583333333336</v>
      </c>
      <c r="F8295" s="8" t="s">
        <v>388</v>
      </c>
      <c r="G8295" s="10" t="s">
        <v>389</v>
      </c>
      <c r="J8295" s="14">
        <v>247</v>
      </c>
      <c r="K8295" s="14">
        <v>247</v>
      </c>
      <c r="P8295" s="14">
        <v>247</v>
      </c>
      <c r="Q8295" s="14">
        <v>247</v>
      </c>
      <c r="AS8295" s="14">
        <v>247</v>
      </c>
    </row>
    <row r="8296" spans="1:45" x14ac:dyDescent="0.25">
      <c r="A8296" t="s">
        <v>80</v>
      </c>
      <c r="B8296" s="2">
        <v>42531.916666666664</v>
      </c>
      <c r="C8296" s="1">
        <v>42531</v>
      </c>
      <c r="D8296">
        <v>15</v>
      </c>
      <c r="E8296" s="2">
        <v>42531.625</v>
      </c>
      <c r="F8296" s="8" t="s">
        <v>388</v>
      </c>
      <c r="G8296" s="10" t="s">
        <v>389</v>
      </c>
      <c r="J8296" s="14">
        <v>248</v>
      </c>
      <c r="K8296" s="14">
        <v>248</v>
      </c>
      <c r="P8296" s="14">
        <v>248</v>
      </c>
      <c r="Q8296" s="14">
        <v>248</v>
      </c>
      <c r="AS8296" s="14">
        <v>248</v>
      </c>
    </row>
    <row r="8297" spans="1:45" x14ac:dyDescent="0.25">
      <c r="A8297" t="s">
        <v>80</v>
      </c>
      <c r="B8297" s="2">
        <v>42531.958333333336</v>
      </c>
      <c r="C8297" s="1">
        <v>42531</v>
      </c>
      <c r="D8297">
        <v>16</v>
      </c>
      <c r="E8297" s="2">
        <v>42531.666666666664</v>
      </c>
      <c r="F8297" s="8" t="s">
        <v>388</v>
      </c>
      <c r="G8297" s="10" t="s">
        <v>389</v>
      </c>
      <c r="J8297" s="14">
        <v>247</v>
      </c>
      <c r="K8297" s="14">
        <v>247</v>
      </c>
      <c r="P8297" s="14">
        <v>247</v>
      </c>
      <c r="Q8297" s="14">
        <v>247</v>
      </c>
      <c r="AS8297" s="14">
        <v>247</v>
      </c>
    </row>
    <row r="8298" spans="1:45" x14ac:dyDescent="0.25">
      <c r="A8298" t="s">
        <v>80</v>
      </c>
      <c r="B8298" s="2">
        <v>42532</v>
      </c>
      <c r="C8298" s="1">
        <v>42531</v>
      </c>
      <c r="D8298">
        <v>17</v>
      </c>
      <c r="E8298" s="2">
        <v>42531.708333333336</v>
      </c>
      <c r="F8298" s="8" t="s">
        <v>388</v>
      </c>
      <c r="G8298" s="10" t="s">
        <v>389</v>
      </c>
      <c r="J8298" s="14">
        <v>239</v>
      </c>
      <c r="K8298" s="14">
        <v>239</v>
      </c>
      <c r="P8298" s="14">
        <v>239</v>
      </c>
      <c r="Q8298" s="14">
        <v>239</v>
      </c>
      <c r="AS8298" s="14">
        <v>239</v>
      </c>
    </row>
    <row r="8299" spans="1:45" x14ac:dyDescent="0.25">
      <c r="A8299" t="s">
        <v>80</v>
      </c>
      <c r="B8299" s="2">
        <v>42532.041666666664</v>
      </c>
      <c r="C8299" s="1">
        <v>42531</v>
      </c>
      <c r="D8299">
        <v>18</v>
      </c>
      <c r="E8299" s="2">
        <v>42531.75</v>
      </c>
      <c r="F8299" s="8" t="s">
        <v>388</v>
      </c>
      <c r="G8299" s="10" t="s">
        <v>389</v>
      </c>
      <c r="J8299" s="14">
        <v>232</v>
      </c>
      <c r="K8299" s="14">
        <v>232</v>
      </c>
      <c r="P8299" s="14">
        <v>232</v>
      </c>
      <c r="Q8299" s="14">
        <v>232</v>
      </c>
      <c r="AS8299" s="14">
        <v>232</v>
      </c>
    </row>
    <row r="8300" spans="1:45" x14ac:dyDescent="0.25">
      <c r="A8300" t="s">
        <v>80</v>
      </c>
      <c r="B8300" s="2">
        <v>42532.083333333336</v>
      </c>
      <c r="C8300" s="1">
        <v>42531</v>
      </c>
      <c r="D8300">
        <v>19</v>
      </c>
      <c r="E8300" s="2">
        <v>42531.791666666664</v>
      </c>
      <c r="F8300" s="8" t="s">
        <v>388</v>
      </c>
      <c r="G8300" s="10" t="s">
        <v>389</v>
      </c>
      <c r="J8300" s="14">
        <v>232</v>
      </c>
      <c r="K8300" s="14">
        <v>232</v>
      </c>
      <c r="P8300" s="14">
        <v>232</v>
      </c>
      <c r="Q8300" s="14">
        <v>232</v>
      </c>
      <c r="AS8300" s="14">
        <v>232</v>
      </c>
    </row>
    <row r="8301" spans="1:45" x14ac:dyDescent="0.25">
      <c r="A8301" t="s">
        <v>80</v>
      </c>
      <c r="B8301" s="2">
        <v>42532.125</v>
      </c>
      <c r="C8301" s="1">
        <v>42531</v>
      </c>
      <c r="D8301">
        <v>20</v>
      </c>
      <c r="E8301" s="2">
        <v>42531.833333333336</v>
      </c>
      <c r="F8301" s="8" t="s">
        <v>388</v>
      </c>
      <c r="G8301" s="10" t="s">
        <v>389</v>
      </c>
      <c r="J8301" s="14">
        <v>207</v>
      </c>
      <c r="K8301" s="14">
        <v>207</v>
      </c>
      <c r="P8301" s="14">
        <v>207</v>
      </c>
      <c r="Q8301" s="14">
        <v>207</v>
      </c>
      <c r="AS8301" s="14">
        <v>207</v>
      </c>
    </row>
    <row r="8302" spans="1:45" x14ac:dyDescent="0.25">
      <c r="A8302" t="s">
        <v>80</v>
      </c>
      <c r="B8302" s="2">
        <v>42532.166666666664</v>
      </c>
      <c r="C8302" s="1">
        <v>42531</v>
      </c>
      <c r="D8302">
        <v>21</v>
      </c>
      <c r="E8302" s="2">
        <v>42531.875</v>
      </c>
      <c r="F8302" s="8" t="s">
        <v>388</v>
      </c>
      <c r="G8302" s="10" t="s">
        <v>389</v>
      </c>
      <c r="J8302" s="14">
        <v>233</v>
      </c>
      <c r="K8302" s="14">
        <v>233</v>
      </c>
      <c r="P8302" s="14">
        <v>233</v>
      </c>
      <c r="Q8302" s="14">
        <v>233</v>
      </c>
      <c r="AS8302" s="14">
        <v>233</v>
      </c>
    </row>
    <row r="8303" spans="1:45" x14ac:dyDescent="0.25">
      <c r="A8303" t="s">
        <v>80</v>
      </c>
      <c r="B8303" s="2">
        <v>42532.208333333336</v>
      </c>
      <c r="C8303" s="1">
        <v>42531</v>
      </c>
      <c r="D8303">
        <v>22</v>
      </c>
      <c r="E8303" s="2">
        <v>42531.916666666664</v>
      </c>
      <c r="F8303" s="8" t="s">
        <v>388</v>
      </c>
      <c r="G8303" s="10" t="s">
        <v>389</v>
      </c>
      <c r="J8303" s="14">
        <v>198</v>
      </c>
      <c r="K8303" s="14">
        <v>198</v>
      </c>
      <c r="P8303" s="14">
        <v>198</v>
      </c>
      <c r="Q8303" s="14">
        <v>198</v>
      </c>
      <c r="AS8303" s="14">
        <v>198</v>
      </c>
    </row>
    <row r="8304" spans="1:45" x14ac:dyDescent="0.25">
      <c r="A8304" t="s">
        <v>80</v>
      </c>
      <c r="B8304" s="2">
        <v>42532.25</v>
      </c>
      <c r="C8304" s="1">
        <v>42531</v>
      </c>
      <c r="D8304">
        <v>23</v>
      </c>
      <c r="E8304" s="2">
        <v>42531.958333333336</v>
      </c>
      <c r="F8304" s="8" t="s">
        <v>388</v>
      </c>
      <c r="G8304" s="10" t="s">
        <v>389</v>
      </c>
      <c r="J8304" s="14">
        <v>177</v>
      </c>
      <c r="K8304" s="14">
        <v>177</v>
      </c>
      <c r="P8304" s="14">
        <v>177</v>
      </c>
      <c r="Q8304" s="14">
        <v>177</v>
      </c>
      <c r="AS8304" s="14">
        <v>177</v>
      </c>
    </row>
    <row r="8305" spans="1:45" x14ac:dyDescent="0.25">
      <c r="A8305" t="s">
        <v>80</v>
      </c>
      <c r="B8305" s="2">
        <v>42532.291666666664</v>
      </c>
      <c r="C8305" s="1">
        <v>42531</v>
      </c>
      <c r="D8305">
        <v>24</v>
      </c>
      <c r="E8305" s="2">
        <v>42532</v>
      </c>
      <c r="F8305" s="8" t="s">
        <v>388</v>
      </c>
      <c r="G8305" s="10" t="s">
        <v>389</v>
      </c>
      <c r="J8305" s="14">
        <v>172</v>
      </c>
      <c r="K8305" s="14">
        <v>172</v>
      </c>
      <c r="P8305" s="14">
        <v>172</v>
      </c>
      <c r="Q8305" s="14">
        <v>172</v>
      </c>
      <c r="AS8305" s="14">
        <v>172</v>
      </c>
    </row>
    <row r="8306" spans="1:45" x14ac:dyDescent="0.25">
      <c r="A8306" t="s">
        <v>80</v>
      </c>
      <c r="B8306" s="2">
        <v>42532.333333333336</v>
      </c>
      <c r="C8306" s="1">
        <v>42532</v>
      </c>
      <c r="D8306">
        <v>1</v>
      </c>
      <c r="E8306" s="2">
        <v>42532.041666666664</v>
      </c>
      <c r="F8306" s="8" t="s">
        <v>388</v>
      </c>
      <c r="G8306" s="10" t="s">
        <v>389</v>
      </c>
      <c r="J8306" s="14">
        <v>0</v>
      </c>
      <c r="K8306" s="14">
        <v>0</v>
      </c>
      <c r="P8306" s="14">
        <v>0</v>
      </c>
      <c r="Q8306" s="14">
        <v>0</v>
      </c>
      <c r="AS8306" s="14">
        <v>0</v>
      </c>
    </row>
    <row r="8307" spans="1:45" x14ac:dyDescent="0.25">
      <c r="A8307" t="s">
        <v>80</v>
      </c>
      <c r="B8307" s="2">
        <v>42532.375</v>
      </c>
      <c r="C8307" s="1">
        <v>42532</v>
      </c>
      <c r="D8307">
        <v>2</v>
      </c>
      <c r="E8307" s="2">
        <v>42532.083333333336</v>
      </c>
      <c r="F8307" s="8" t="s">
        <v>388</v>
      </c>
      <c r="G8307" s="10" t="s">
        <v>389</v>
      </c>
      <c r="J8307" s="14">
        <v>-3</v>
      </c>
      <c r="K8307" s="14">
        <v>-3</v>
      </c>
      <c r="P8307" s="14">
        <v>-3</v>
      </c>
      <c r="Q8307" s="14">
        <v>-3</v>
      </c>
      <c r="AS8307" s="14">
        <v>-3</v>
      </c>
    </row>
    <row r="8308" spans="1:45" x14ac:dyDescent="0.25">
      <c r="A8308" t="s">
        <v>80</v>
      </c>
      <c r="B8308" s="2">
        <v>42532.416666666664</v>
      </c>
      <c r="C8308" s="1">
        <v>42532</v>
      </c>
      <c r="D8308">
        <v>3</v>
      </c>
      <c r="E8308" s="2">
        <v>42532.125</v>
      </c>
      <c r="F8308" s="8" t="s">
        <v>388</v>
      </c>
      <c r="G8308" s="10" t="s">
        <v>389</v>
      </c>
      <c r="J8308" s="14">
        <v>-1</v>
      </c>
      <c r="K8308" s="14">
        <v>-1</v>
      </c>
      <c r="P8308" s="14">
        <v>-1</v>
      </c>
      <c r="Q8308" s="14">
        <v>-1</v>
      </c>
      <c r="AS8308" s="14">
        <v>-1</v>
      </c>
    </row>
    <row r="8309" spans="1:45" x14ac:dyDescent="0.25">
      <c r="A8309" t="s">
        <v>80</v>
      </c>
      <c r="B8309" s="2">
        <v>42532.458333333336</v>
      </c>
      <c r="C8309" s="1">
        <v>42532</v>
      </c>
      <c r="D8309">
        <v>4</v>
      </c>
      <c r="E8309" s="2">
        <v>42532.166666666664</v>
      </c>
      <c r="F8309" s="8" t="s">
        <v>388</v>
      </c>
      <c r="G8309" s="10" t="s">
        <v>389</v>
      </c>
      <c r="J8309" s="14">
        <v>-2</v>
      </c>
      <c r="K8309" s="14">
        <v>-2</v>
      </c>
      <c r="P8309" s="14">
        <v>-2</v>
      </c>
      <c r="Q8309" s="14">
        <v>-2</v>
      </c>
      <c r="AS8309" s="14">
        <v>-2</v>
      </c>
    </row>
    <row r="8310" spans="1:45" x14ac:dyDescent="0.25">
      <c r="A8310" t="s">
        <v>80</v>
      </c>
      <c r="B8310" s="2">
        <v>42532.5</v>
      </c>
      <c r="C8310" s="1">
        <v>42532</v>
      </c>
      <c r="D8310">
        <v>5</v>
      </c>
      <c r="E8310" s="2">
        <v>42532.208333333336</v>
      </c>
      <c r="F8310" s="8" t="s">
        <v>388</v>
      </c>
      <c r="G8310" s="10" t="s">
        <v>389</v>
      </c>
      <c r="J8310" s="14">
        <v>-1</v>
      </c>
      <c r="K8310" s="14">
        <v>-1</v>
      </c>
      <c r="P8310" s="14">
        <v>-1</v>
      </c>
      <c r="Q8310" s="14">
        <v>-1</v>
      </c>
      <c r="AS8310" s="14">
        <v>-1</v>
      </c>
    </row>
    <row r="8311" spans="1:45" x14ac:dyDescent="0.25">
      <c r="A8311" t="s">
        <v>80</v>
      </c>
      <c r="B8311" s="2">
        <v>42532.541666666664</v>
      </c>
      <c r="C8311" s="1">
        <v>42532</v>
      </c>
      <c r="D8311">
        <v>6</v>
      </c>
      <c r="E8311" s="2">
        <v>42532.25</v>
      </c>
      <c r="F8311" s="8" t="s">
        <v>388</v>
      </c>
      <c r="G8311" s="10" t="s">
        <v>389</v>
      </c>
      <c r="J8311" s="14">
        <v>-2</v>
      </c>
      <c r="K8311" s="14">
        <v>-2</v>
      </c>
      <c r="P8311" s="14">
        <v>-2</v>
      </c>
      <c r="Q8311" s="14">
        <v>-2</v>
      </c>
      <c r="AS8311" s="14">
        <v>-2</v>
      </c>
    </row>
    <row r="8312" spans="1:45" x14ac:dyDescent="0.25">
      <c r="A8312" t="s">
        <v>80</v>
      </c>
      <c r="B8312" s="2">
        <v>42532.583333333336</v>
      </c>
      <c r="C8312" s="1">
        <v>42532</v>
      </c>
      <c r="D8312">
        <v>7</v>
      </c>
      <c r="E8312" s="2">
        <v>42532.291666666664</v>
      </c>
      <c r="F8312" s="8" t="s">
        <v>388</v>
      </c>
      <c r="G8312" s="10" t="s">
        <v>389</v>
      </c>
      <c r="J8312" s="14">
        <v>-1</v>
      </c>
      <c r="K8312" s="14">
        <v>-1</v>
      </c>
      <c r="P8312" s="14">
        <v>-1</v>
      </c>
      <c r="Q8312" s="14">
        <v>-1</v>
      </c>
      <c r="AS8312" s="14">
        <v>-1</v>
      </c>
    </row>
    <row r="8313" spans="1:45" x14ac:dyDescent="0.25">
      <c r="A8313" t="s">
        <v>80</v>
      </c>
      <c r="B8313" s="2">
        <v>42532.625</v>
      </c>
      <c r="C8313" s="1">
        <v>42532</v>
      </c>
      <c r="D8313">
        <v>8</v>
      </c>
      <c r="E8313" s="2">
        <v>42532.333333333336</v>
      </c>
      <c r="F8313" s="8" t="s">
        <v>388</v>
      </c>
      <c r="G8313" s="10" t="s">
        <v>389</v>
      </c>
      <c r="J8313" s="14">
        <v>-1</v>
      </c>
      <c r="K8313" s="14">
        <v>-1</v>
      </c>
      <c r="P8313" s="14">
        <v>-1</v>
      </c>
      <c r="Q8313" s="14">
        <v>-1</v>
      </c>
      <c r="AS8313" s="14">
        <v>-1</v>
      </c>
    </row>
    <row r="8314" spans="1:45" x14ac:dyDescent="0.25">
      <c r="A8314" t="s">
        <v>80</v>
      </c>
      <c r="B8314" s="2">
        <v>42532.666666666664</v>
      </c>
      <c r="C8314" s="1">
        <v>42532</v>
      </c>
      <c r="D8314">
        <v>9</v>
      </c>
      <c r="E8314" s="2">
        <v>42532.375</v>
      </c>
      <c r="F8314" s="8" t="s">
        <v>388</v>
      </c>
      <c r="G8314" s="10" t="s">
        <v>389</v>
      </c>
      <c r="J8314" s="14">
        <v>-1</v>
      </c>
      <c r="K8314" s="14">
        <v>-1</v>
      </c>
      <c r="P8314" s="14">
        <v>-1</v>
      </c>
      <c r="Q8314" s="14">
        <v>-1</v>
      </c>
      <c r="AS8314" s="14">
        <v>-1</v>
      </c>
    </row>
    <row r="8315" spans="1:45" x14ac:dyDescent="0.25">
      <c r="A8315" t="s">
        <v>80</v>
      </c>
      <c r="B8315" s="2">
        <v>42532.708333333336</v>
      </c>
      <c r="C8315" s="1">
        <v>42532</v>
      </c>
      <c r="D8315">
        <v>10</v>
      </c>
      <c r="E8315" s="2">
        <v>42532.416666666664</v>
      </c>
      <c r="F8315" s="8" t="s">
        <v>388</v>
      </c>
      <c r="G8315" s="10" t="s">
        <v>389</v>
      </c>
      <c r="J8315" s="14">
        <v>-2</v>
      </c>
      <c r="K8315" s="14">
        <v>-2</v>
      </c>
      <c r="P8315" s="14">
        <v>-2</v>
      </c>
      <c r="Q8315" s="14">
        <v>-2</v>
      </c>
      <c r="AS8315" s="14">
        <v>-2</v>
      </c>
    </row>
    <row r="8316" spans="1:45" x14ac:dyDescent="0.25">
      <c r="A8316" t="s">
        <v>80</v>
      </c>
      <c r="B8316" s="2">
        <v>42532.75</v>
      </c>
      <c r="C8316" s="1">
        <v>42532</v>
      </c>
      <c r="D8316">
        <v>11</v>
      </c>
      <c r="E8316" s="2">
        <v>42532.458333333336</v>
      </c>
      <c r="F8316" s="8" t="s">
        <v>388</v>
      </c>
      <c r="G8316" s="10" t="s">
        <v>389</v>
      </c>
      <c r="J8316" s="14">
        <v>-1</v>
      </c>
      <c r="K8316" s="14">
        <v>-1</v>
      </c>
      <c r="P8316" s="14">
        <v>-1</v>
      </c>
      <c r="Q8316" s="14">
        <v>-1</v>
      </c>
      <c r="AS8316" s="14">
        <v>-1</v>
      </c>
    </row>
    <row r="8317" spans="1:45" x14ac:dyDescent="0.25">
      <c r="A8317" t="s">
        <v>80</v>
      </c>
      <c r="B8317" s="2">
        <v>42532.791666666664</v>
      </c>
      <c r="C8317" s="1">
        <v>42532</v>
      </c>
      <c r="D8317">
        <v>12</v>
      </c>
      <c r="E8317" s="2">
        <v>42532.5</v>
      </c>
      <c r="F8317" s="8" t="s">
        <v>388</v>
      </c>
      <c r="G8317" s="10" t="s">
        <v>389</v>
      </c>
      <c r="J8317" s="14">
        <v>-1</v>
      </c>
      <c r="K8317" s="14">
        <v>-1</v>
      </c>
      <c r="P8317" s="14">
        <v>-1</v>
      </c>
      <c r="Q8317" s="14">
        <v>-1</v>
      </c>
      <c r="AS8317" s="14">
        <v>-1</v>
      </c>
    </row>
    <row r="8318" spans="1:45" x14ac:dyDescent="0.25">
      <c r="A8318" t="s">
        <v>80</v>
      </c>
      <c r="B8318" s="2">
        <v>42532.833333333336</v>
      </c>
      <c r="C8318" s="1">
        <v>42532</v>
      </c>
      <c r="D8318">
        <v>13</v>
      </c>
      <c r="E8318" s="2">
        <v>42532.541666666664</v>
      </c>
      <c r="F8318" s="8" t="s">
        <v>388</v>
      </c>
      <c r="G8318" s="10" t="s">
        <v>389</v>
      </c>
      <c r="J8318" s="14">
        <v>-1</v>
      </c>
      <c r="K8318" s="14">
        <v>-1</v>
      </c>
      <c r="P8318" s="14">
        <v>-1</v>
      </c>
      <c r="Q8318" s="14">
        <v>-1</v>
      </c>
      <c r="AS8318" s="14">
        <v>-1</v>
      </c>
    </row>
    <row r="8319" spans="1:45" x14ac:dyDescent="0.25">
      <c r="A8319" t="s">
        <v>80</v>
      </c>
      <c r="B8319" s="2">
        <v>42532.875</v>
      </c>
      <c r="C8319" s="1">
        <v>42532</v>
      </c>
      <c r="D8319">
        <v>14</v>
      </c>
      <c r="E8319" s="2">
        <v>42532.583333333336</v>
      </c>
      <c r="F8319" s="8" t="s">
        <v>388</v>
      </c>
      <c r="G8319" s="10" t="s">
        <v>389</v>
      </c>
      <c r="J8319" s="14">
        <v>-2</v>
      </c>
      <c r="K8319" s="14">
        <v>-2</v>
      </c>
      <c r="P8319" s="14">
        <v>-2</v>
      </c>
      <c r="Q8319" s="14">
        <v>-2</v>
      </c>
      <c r="AS8319" s="14">
        <v>-2</v>
      </c>
    </row>
    <row r="8320" spans="1:45" x14ac:dyDescent="0.25">
      <c r="A8320" t="s">
        <v>80</v>
      </c>
      <c r="B8320" s="2">
        <v>42532.916666666664</v>
      </c>
      <c r="C8320" s="1">
        <v>42532</v>
      </c>
      <c r="D8320">
        <v>15</v>
      </c>
      <c r="E8320" s="2">
        <v>42532.625</v>
      </c>
      <c r="F8320" s="8" t="s">
        <v>388</v>
      </c>
      <c r="G8320" s="10" t="s">
        <v>389</v>
      </c>
      <c r="J8320" s="14">
        <v>-1</v>
      </c>
      <c r="K8320" s="14">
        <v>-1</v>
      </c>
      <c r="P8320" s="14">
        <v>-1</v>
      </c>
      <c r="Q8320" s="14">
        <v>-1</v>
      </c>
      <c r="AS8320" s="14">
        <v>-1</v>
      </c>
    </row>
    <row r="8321" spans="1:45" x14ac:dyDescent="0.25">
      <c r="A8321" t="s">
        <v>80</v>
      </c>
      <c r="B8321" s="2">
        <v>42532.958333333336</v>
      </c>
      <c r="C8321" s="1">
        <v>42532</v>
      </c>
      <c r="D8321">
        <v>16</v>
      </c>
      <c r="E8321" s="2">
        <v>42532.666666666664</v>
      </c>
      <c r="F8321" s="8" t="s">
        <v>388</v>
      </c>
      <c r="G8321" s="10" t="s">
        <v>389</v>
      </c>
      <c r="J8321" s="14">
        <v>-1</v>
      </c>
      <c r="K8321" s="14">
        <v>-1</v>
      </c>
      <c r="P8321" s="14">
        <v>-1</v>
      </c>
      <c r="Q8321" s="14">
        <v>-1</v>
      </c>
      <c r="AS8321" s="14">
        <v>-1</v>
      </c>
    </row>
    <row r="8322" spans="1:45" x14ac:dyDescent="0.25">
      <c r="A8322" t="s">
        <v>80</v>
      </c>
      <c r="B8322" s="2">
        <v>42533</v>
      </c>
      <c r="C8322" s="1">
        <v>42532</v>
      </c>
      <c r="D8322">
        <v>17</v>
      </c>
      <c r="E8322" s="2">
        <v>42532.708333333336</v>
      </c>
      <c r="F8322" s="8" t="s">
        <v>388</v>
      </c>
      <c r="G8322" s="10" t="s">
        <v>389</v>
      </c>
      <c r="J8322" s="14">
        <v>-1</v>
      </c>
      <c r="K8322" s="14">
        <v>-1</v>
      </c>
      <c r="P8322" s="14">
        <v>-1</v>
      </c>
      <c r="Q8322" s="14">
        <v>-1</v>
      </c>
      <c r="AS8322" s="14">
        <v>-1</v>
      </c>
    </row>
    <row r="8323" spans="1:45" x14ac:dyDescent="0.25">
      <c r="A8323" t="s">
        <v>80</v>
      </c>
      <c r="B8323" s="2">
        <v>42533.041666666664</v>
      </c>
      <c r="C8323" s="1">
        <v>42532</v>
      </c>
      <c r="D8323">
        <v>18</v>
      </c>
      <c r="E8323" s="2">
        <v>42532.75</v>
      </c>
      <c r="F8323" s="8" t="s">
        <v>388</v>
      </c>
      <c r="G8323" s="10" t="s">
        <v>389</v>
      </c>
      <c r="J8323" s="14">
        <v>-1</v>
      </c>
      <c r="K8323" s="14">
        <v>-1</v>
      </c>
      <c r="P8323" s="14">
        <v>-1</v>
      </c>
      <c r="Q8323" s="14">
        <v>-1</v>
      </c>
      <c r="AS8323" s="14">
        <v>-1</v>
      </c>
    </row>
    <row r="8324" spans="1:45" x14ac:dyDescent="0.25">
      <c r="A8324" t="s">
        <v>80</v>
      </c>
      <c r="B8324" s="2">
        <v>42533.083333333336</v>
      </c>
      <c r="C8324" s="1">
        <v>42532</v>
      </c>
      <c r="D8324">
        <v>19</v>
      </c>
      <c r="E8324" s="2">
        <v>42532.791666666664</v>
      </c>
      <c r="F8324" s="8" t="s">
        <v>388</v>
      </c>
      <c r="G8324" s="10" t="s">
        <v>389</v>
      </c>
      <c r="J8324" s="14">
        <v>-1</v>
      </c>
      <c r="K8324" s="14">
        <v>-1</v>
      </c>
      <c r="P8324" s="14">
        <v>-1</v>
      </c>
      <c r="Q8324" s="14">
        <v>-1</v>
      </c>
      <c r="AS8324" s="14">
        <v>-1</v>
      </c>
    </row>
    <row r="8325" spans="1:45" x14ac:dyDescent="0.25">
      <c r="A8325" t="s">
        <v>80</v>
      </c>
      <c r="B8325" s="2">
        <v>42533.125</v>
      </c>
      <c r="C8325" s="1">
        <v>42532</v>
      </c>
      <c r="D8325">
        <v>20</v>
      </c>
      <c r="E8325" s="2">
        <v>42532.833333333336</v>
      </c>
      <c r="F8325" s="8" t="s">
        <v>388</v>
      </c>
      <c r="G8325" s="10" t="s">
        <v>389</v>
      </c>
      <c r="J8325" s="14">
        <v>-2</v>
      </c>
      <c r="K8325" s="14">
        <v>-2</v>
      </c>
      <c r="P8325" s="14">
        <v>-2</v>
      </c>
      <c r="Q8325" s="14">
        <v>-2</v>
      </c>
      <c r="AS8325" s="14">
        <v>-2</v>
      </c>
    </row>
    <row r="8326" spans="1:45" x14ac:dyDescent="0.25">
      <c r="A8326" t="s">
        <v>80</v>
      </c>
      <c r="B8326" s="2">
        <v>42533.166666666664</v>
      </c>
      <c r="C8326" s="1">
        <v>42532</v>
      </c>
      <c r="D8326">
        <v>21</v>
      </c>
      <c r="E8326" s="2">
        <v>42532.875</v>
      </c>
      <c r="F8326" s="8" t="s">
        <v>388</v>
      </c>
      <c r="G8326" s="10" t="s">
        <v>389</v>
      </c>
      <c r="J8326" s="14">
        <v>-1</v>
      </c>
      <c r="K8326" s="14">
        <v>-1</v>
      </c>
      <c r="P8326" s="14">
        <v>-1</v>
      </c>
      <c r="Q8326" s="14">
        <v>-1</v>
      </c>
      <c r="AS8326" s="14">
        <v>-1</v>
      </c>
    </row>
    <row r="8327" spans="1:45" x14ac:dyDescent="0.25">
      <c r="A8327" t="s">
        <v>80</v>
      </c>
      <c r="B8327" s="2">
        <v>42533.208333333336</v>
      </c>
      <c r="C8327" s="1">
        <v>42532</v>
      </c>
      <c r="D8327">
        <v>22</v>
      </c>
      <c r="E8327" s="2">
        <v>42532.916666666664</v>
      </c>
      <c r="F8327" s="8" t="s">
        <v>388</v>
      </c>
      <c r="G8327" s="10" t="s">
        <v>389</v>
      </c>
      <c r="J8327" s="14">
        <v>-1</v>
      </c>
      <c r="K8327" s="14">
        <v>-1</v>
      </c>
      <c r="P8327" s="14">
        <v>-1</v>
      </c>
      <c r="Q8327" s="14">
        <v>-1</v>
      </c>
      <c r="AS8327" s="14">
        <v>-1</v>
      </c>
    </row>
    <row r="8328" spans="1:45" x14ac:dyDescent="0.25">
      <c r="A8328" t="s">
        <v>80</v>
      </c>
      <c r="B8328" s="2">
        <v>42533.25</v>
      </c>
      <c r="C8328" s="1">
        <v>42532</v>
      </c>
      <c r="D8328">
        <v>23</v>
      </c>
      <c r="E8328" s="2">
        <v>42532.958333333336</v>
      </c>
      <c r="F8328" s="8" t="s">
        <v>388</v>
      </c>
      <c r="G8328" s="10" t="s">
        <v>389</v>
      </c>
      <c r="J8328" s="14">
        <v>-1</v>
      </c>
      <c r="K8328" s="14">
        <v>-1</v>
      </c>
      <c r="P8328" s="14">
        <v>-1</v>
      </c>
      <c r="Q8328" s="14">
        <v>-1</v>
      </c>
      <c r="AS8328" s="14">
        <v>-1</v>
      </c>
    </row>
    <row r="8329" spans="1:45" x14ac:dyDescent="0.25">
      <c r="A8329" t="s">
        <v>80</v>
      </c>
      <c r="B8329" s="2">
        <v>42533.291666666664</v>
      </c>
      <c r="C8329" s="1">
        <v>42532</v>
      </c>
      <c r="D8329">
        <v>24</v>
      </c>
      <c r="E8329" s="2">
        <v>42533</v>
      </c>
      <c r="F8329" s="8" t="s">
        <v>388</v>
      </c>
      <c r="G8329" s="10" t="s">
        <v>389</v>
      </c>
      <c r="J8329" s="14">
        <v>-1</v>
      </c>
      <c r="K8329" s="14">
        <v>-1</v>
      </c>
      <c r="P8329" s="14">
        <v>-1</v>
      </c>
      <c r="Q8329" s="14">
        <v>-1</v>
      </c>
      <c r="AS8329" s="14">
        <v>-1</v>
      </c>
    </row>
    <row r="8330" spans="1:45" x14ac:dyDescent="0.25">
      <c r="A8330" t="s">
        <v>80</v>
      </c>
      <c r="B8330" s="2">
        <v>42533.333333333336</v>
      </c>
      <c r="C8330" s="1">
        <v>42533</v>
      </c>
      <c r="D8330">
        <v>1</v>
      </c>
      <c r="E8330" s="2">
        <v>42533.041666666664</v>
      </c>
      <c r="F8330" s="8" t="s">
        <v>388</v>
      </c>
      <c r="G8330" s="10" t="s">
        <v>389</v>
      </c>
      <c r="J8330" s="14">
        <v>-1</v>
      </c>
      <c r="K8330" s="14">
        <v>-1</v>
      </c>
      <c r="P8330" s="14">
        <v>-1</v>
      </c>
      <c r="Q8330" s="14">
        <v>-1</v>
      </c>
      <c r="AS8330" s="14">
        <v>-1</v>
      </c>
    </row>
    <row r="8331" spans="1:45" x14ac:dyDescent="0.25">
      <c r="A8331" t="s">
        <v>80</v>
      </c>
      <c r="B8331" s="2">
        <v>42533.375</v>
      </c>
      <c r="C8331" s="1">
        <v>42533</v>
      </c>
      <c r="D8331">
        <v>2</v>
      </c>
      <c r="E8331" s="2">
        <v>42533.083333333336</v>
      </c>
      <c r="F8331" s="8" t="s">
        <v>388</v>
      </c>
      <c r="G8331" s="10" t="s">
        <v>389</v>
      </c>
      <c r="J8331" s="14">
        <v>-1</v>
      </c>
      <c r="K8331" s="14">
        <v>-1</v>
      </c>
      <c r="P8331" s="14">
        <v>-1</v>
      </c>
      <c r="Q8331" s="14">
        <v>-1</v>
      </c>
      <c r="AS8331" s="14">
        <v>-1</v>
      </c>
    </row>
    <row r="8332" spans="1:45" x14ac:dyDescent="0.25">
      <c r="A8332" t="s">
        <v>80</v>
      </c>
      <c r="B8332" s="2">
        <v>42533.416666666664</v>
      </c>
      <c r="C8332" s="1">
        <v>42533</v>
      </c>
      <c r="D8332">
        <v>3</v>
      </c>
      <c r="E8332" s="2">
        <v>42533.125</v>
      </c>
      <c r="F8332" s="8" t="s">
        <v>388</v>
      </c>
      <c r="G8332" s="10" t="s">
        <v>389</v>
      </c>
      <c r="J8332" s="14">
        <v>-2</v>
      </c>
      <c r="K8332" s="14">
        <v>-2</v>
      </c>
      <c r="P8332" s="14">
        <v>-2</v>
      </c>
      <c r="Q8332" s="14">
        <v>-2</v>
      </c>
      <c r="AS8332" s="14">
        <v>-2</v>
      </c>
    </row>
    <row r="8333" spans="1:45" x14ac:dyDescent="0.25">
      <c r="A8333" t="s">
        <v>80</v>
      </c>
      <c r="B8333" s="2">
        <v>42533.458333333336</v>
      </c>
      <c r="C8333" s="1">
        <v>42533</v>
      </c>
      <c r="D8333">
        <v>4</v>
      </c>
      <c r="E8333" s="2">
        <v>42533.166666666664</v>
      </c>
      <c r="F8333" s="8" t="s">
        <v>388</v>
      </c>
      <c r="G8333" s="10" t="s">
        <v>389</v>
      </c>
      <c r="J8333" s="14">
        <v>-1</v>
      </c>
      <c r="K8333" s="14">
        <v>-1</v>
      </c>
      <c r="P8333" s="14">
        <v>-1</v>
      </c>
      <c r="Q8333" s="14">
        <v>-1</v>
      </c>
      <c r="AS8333" s="14">
        <v>-1</v>
      </c>
    </row>
    <row r="8334" spans="1:45" x14ac:dyDescent="0.25">
      <c r="A8334" t="s">
        <v>80</v>
      </c>
      <c r="B8334" s="2">
        <v>42533.5</v>
      </c>
      <c r="C8334" s="1">
        <v>42533</v>
      </c>
      <c r="D8334">
        <v>5</v>
      </c>
      <c r="E8334" s="2">
        <v>42533.208333333336</v>
      </c>
      <c r="F8334" s="8" t="s">
        <v>388</v>
      </c>
      <c r="G8334" s="10" t="s">
        <v>389</v>
      </c>
      <c r="J8334" s="14">
        <v>-1</v>
      </c>
      <c r="K8334" s="14">
        <v>-1</v>
      </c>
      <c r="P8334" s="14">
        <v>-1</v>
      </c>
      <c r="Q8334" s="14">
        <v>-1</v>
      </c>
      <c r="AS8334" s="14">
        <v>-1</v>
      </c>
    </row>
    <row r="8335" spans="1:45" x14ac:dyDescent="0.25">
      <c r="A8335" t="s">
        <v>80</v>
      </c>
      <c r="B8335" s="2">
        <v>42533.541666666664</v>
      </c>
      <c r="C8335" s="1">
        <v>42533</v>
      </c>
      <c r="D8335">
        <v>6</v>
      </c>
      <c r="E8335" s="2">
        <v>42533.25</v>
      </c>
      <c r="F8335" s="8" t="s">
        <v>388</v>
      </c>
      <c r="G8335" s="10" t="s">
        <v>389</v>
      </c>
      <c r="J8335" s="14">
        <v>-1</v>
      </c>
      <c r="K8335" s="14">
        <v>-1</v>
      </c>
      <c r="P8335" s="14">
        <v>-1</v>
      </c>
      <c r="Q8335" s="14">
        <v>-1</v>
      </c>
      <c r="AS8335" s="14">
        <v>-1</v>
      </c>
    </row>
    <row r="8336" spans="1:45" x14ac:dyDescent="0.25">
      <c r="A8336" t="s">
        <v>80</v>
      </c>
      <c r="B8336" s="2">
        <v>42533.583333333336</v>
      </c>
      <c r="C8336" s="1">
        <v>42533</v>
      </c>
      <c r="D8336">
        <v>7</v>
      </c>
      <c r="E8336" s="2">
        <v>42533.291666666664</v>
      </c>
      <c r="F8336" s="8" t="s">
        <v>388</v>
      </c>
      <c r="G8336" s="10" t="s">
        <v>389</v>
      </c>
      <c r="J8336" s="14">
        <v>-1</v>
      </c>
      <c r="K8336" s="14">
        <v>-1</v>
      </c>
      <c r="P8336" s="14">
        <v>-1</v>
      </c>
      <c r="Q8336" s="14">
        <v>-1</v>
      </c>
      <c r="AS8336" s="14">
        <v>-1</v>
      </c>
    </row>
    <row r="8337" spans="1:45" x14ac:dyDescent="0.25">
      <c r="A8337" t="s">
        <v>80</v>
      </c>
      <c r="B8337" s="2">
        <v>42533.625</v>
      </c>
      <c r="C8337" s="1">
        <v>42533</v>
      </c>
      <c r="D8337">
        <v>8</v>
      </c>
      <c r="E8337" s="2">
        <v>42533.333333333336</v>
      </c>
      <c r="F8337" s="8" t="s">
        <v>388</v>
      </c>
      <c r="G8337" s="10" t="s">
        <v>389</v>
      </c>
      <c r="J8337" s="14">
        <v>-1</v>
      </c>
      <c r="K8337" s="14">
        <v>-1</v>
      </c>
      <c r="P8337" s="14">
        <v>-1</v>
      </c>
      <c r="Q8337" s="14">
        <v>-1</v>
      </c>
      <c r="AS8337" s="14">
        <v>-1</v>
      </c>
    </row>
    <row r="8338" spans="1:45" x14ac:dyDescent="0.25">
      <c r="A8338" t="s">
        <v>80</v>
      </c>
      <c r="B8338" s="2">
        <v>42533.666666666664</v>
      </c>
      <c r="C8338" s="1">
        <v>42533</v>
      </c>
      <c r="D8338">
        <v>9</v>
      </c>
      <c r="E8338" s="2">
        <v>42533.375</v>
      </c>
      <c r="F8338" s="8" t="s">
        <v>388</v>
      </c>
      <c r="G8338" s="10" t="s">
        <v>389</v>
      </c>
      <c r="J8338" s="14">
        <v>-2</v>
      </c>
      <c r="K8338" s="14">
        <v>-2</v>
      </c>
      <c r="P8338" s="14">
        <v>-2</v>
      </c>
      <c r="Q8338" s="14">
        <v>-2</v>
      </c>
      <c r="AS8338" s="14">
        <v>-2</v>
      </c>
    </row>
    <row r="8339" spans="1:45" x14ac:dyDescent="0.25">
      <c r="A8339" t="s">
        <v>80</v>
      </c>
      <c r="B8339" s="2">
        <v>42533.708333333336</v>
      </c>
      <c r="C8339" s="1">
        <v>42533</v>
      </c>
      <c r="D8339">
        <v>10</v>
      </c>
      <c r="E8339" s="2">
        <v>42533.416666666664</v>
      </c>
      <c r="F8339" s="8" t="s">
        <v>388</v>
      </c>
      <c r="G8339" s="10" t="s">
        <v>389</v>
      </c>
      <c r="J8339" s="14">
        <v>-1</v>
      </c>
      <c r="K8339" s="14">
        <v>-1</v>
      </c>
      <c r="P8339" s="14">
        <v>-1</v>
      </c>
      <c r="Q8339" s="14">
        <v>-1</v>
      </c>
      <c r="AS8339" s="14">
        <v>-1</v>
      </c>
    </row>
    <row r="8340" spans="1:45" x14ac:dyDescent="0.25">
      <c r="A8340" t="s">
        <v>80</v>
      </c>
      <c r="B8340" s="2">
        <v>42533.75</v>
      </c>
      <c r="C8340" s="1">
        <v>42533</v>
      </c>
      <c r="D8340">
        <v>11</v>
      </c>
      <c r="E8340" s="2">
        <v>42533.458333333336</v>
      </c>
      <c r="F8340" s="8" t="s">
        <v>388</v>
      </c>
      <c r="G8340" s="10" t="s">
        <v>389</v>
      </c>
      <c r="J8340" s="14">
        <v>-1</v>
      </c>
      <c r="K8340" s="14">
        <v>-1</v>
      </c>
      <c r="P8340" s="14">
        <v>-1</v>
      </c>
      <c r="Q8340" s="14">
        <v>-1</v>
      </c>
      <c r="AS8340" s="14">
        <v>-1</v>
      </c>
    </row>
    <row r="8341" spans="1:45" x14ac:dyDescent="0.25">
      <c r="A8341" t="s">
        <v>80</v>
      </c>
      <c r="B8341" s="2">
        <v>42533.791666666664</v>
      </c>
      <c r="C8341" s="1">
        <v>42533</v>
      </c>
      <c r="D8341">
        <v>12</v>
      </c>
      <c r="E8341" s="2">
        <v>42533.5</v>
      </c>
      <c r="F8341" s="8" t="s">
        <v>388</v>
      </c>
      <c r="G8341" s="10" t="s">
        <v>389</v>
      </c>
      <c r="J8341" s="14">
        <v>-2</v>
      </c>
      <c r="K8341" s="14">
        <v>-2</v>
      </c>
      <c r="P8341" s="14">
        <v>-2</v>
      </c>
      <c r="Q8341" s="14">
        <v>-2</v>
      </c>
      <c r="AS8341" s="14">
        <v>-2</v>
      </c>
    </row>
    <row r="8342" spans="1:45" x14ac:dyDescent="0.25">
      <c r="A8342" t="s">
        <v>80</v>
      </c>
      <c r="B8342" s="2">
        <v>42533.833333333336</v>
      </c>
      <c r="C8342" s="1">
        <v>42533</v>
      </c>
      <c r="D8342">
        <v>13</v>
      </c>
      <c r="E8342" s="2">
        <v>42533.541666666664</v>
      </c>
      <c r="F8342" s="8" t="s">
        <v>388</v>
      </c>
      <c r="G8342" s="10" t="s">
        <v>389</v>
      </c>
      <c r="J8342" s="14">
        <v>-1</v>
      </c>
      <c r="K8342" s="14">
        <v>-1</v>
      </c>
      <c r="P8342" s="14">
        <v>-1</v>
      </c>
      <c r="Q8342" s="14">
        <v>-1</v>
      </c>
      <c r="AS8342" s="14">
        <v>-1</v>
      </c>
    </row>
    <row r="8343" spans="1:45" x14ac:dyDescent="0.25">
      <c r="A8343" t="s">
        <v>80</v>
      </c>
      <c r="B8343" s="2">
        <v>42533.875</v>
      </c>
      <c r="C8343" s="1">
        <v>42533</v>
      </c>
      <c r="D8343">
        <v>14</v>
      </c>
      <c r="E8343" s="2">
        <v>42533.583333333336</v>
      </c>
      <c r="F8343" s="8" t="s">
        <v>388</v>
      </c>
      <c r="G8343" s="10" t="s">
        <v>389</v>
      </c>
      <c r="J8343" s="14">
        <v>-1</v>
      </c>
      <c r="K8343" s="14">
        <v>-1</v>
      </c>
      <c r="P8343" s="14">
        <v>-1</v>
      </c>
      <c r="Q8343" s="14">
        <v>-1</v>
      </c>
      <c r="AS8343" s="14">
        <v>-1</v>
      </c>
    </row>
    <row r="8344" spans="1:45" x14ac:dyDescent="0.25">
      <c r="A8344" t="s">
        <v>80</v>
      </c>
      <c r="B8344" s="2">
        <v>42533.916666666664</v>
      </c>
      <c r="C8344" s="1">
        <v>42533</v>
      </c>
      <c r="D8344">
        <v>15</v>
      </c>
      <c r="E8344" s="2">
        <v>42533.625</v>
      </c>
      <c r="F8344" s="8" t="s">
        <v>388</v>
      </c>
      <c r="G8344" s="10" t="s">
        <v>389</v>
      </c>
      <c r="J8344" s="14">
        <v>-2</v>
      </c>
      <c r="K8344" s="14">
        <v>-2</v>
      </c>
      <c r="P8344" s="14">
        <v>-2</v>
      </c>
      <c r="Q8344" s="14">
        <v>-2</v>
      </c>
      <c r="AS8344" s="14">
        <v>-2</v>
      </c>
    </row>
    <row r="8345" spans="1:45" x14ac:dyDescent="0.25">
      <c r="A8345" t="s">
        <v>80</v>
      </c>
      <c r="B8345" s="2">
        <v>42533.958333333336</v>
      </c>
      <c r="C8345" s="1">
        <v>42533</v>
      </c>
      <c r="D8345">
        <v>16</v>
      </c>
      <c r="E8345" s="2">
        <v>42533.666666666664</v>
      </c>
      <c r="F8345" s="8" t="s">
        <v>388</v>
      </c>
      <c r="G8345" s="10" t="s">
        <v>389</v>
      </c>
      <c r="J8345" s="14">
        <v>-2</v>
      </c>
      <c r="K8345" s="14">
        <v>-2</v>
      </c>
      <c r="P8345" s="14">
        <v>-2</v>
      </c>
      <c r="Q8345" s="14">
        <v>-2</v>
      </c>
      <c r="AS8345" s="14">
        <v>-2</v>
      </c>
    </row>
    <row r="8346" spans="1:45" x14ac:dyDescent="0.25">
      <c r="A8346" t="s">
        <v>80</v>
      </c>
      <c r="B8346" s="2">
        <v>42534</v>
      </c>
      <c r="C8346" s="1">
        <v>42533</v>
      </c>
      <c r="D8346">
        <v>17</v>
      </c>
      <c r="E8346" s="2">
        <v>42533.708333333336</v>
      </c>
      <c r="F8346" s="8" t="s">
        <v>388</v>
      </c>
      <c r="G8346" s="10" t="s">
        <v>389</v>
      </c>
      <c r="J8346" s="14">
        <v>-1</v>
      </c>
      <c r="K8346" s="14">
        <v>-1</v>
      </c>
      <c r="P8346" s="14">
        <v>-1</v>
      </c>
      <c r="Q8346" s="14">
        <v>-1</v>
      </c>
      <c r="AS8346" s="14">
        <v>-1</v>
      </c>
    </row>
    <row r="8347" spans="1:45" x14ac:dyDescent="0.25">
      <c r="A8347" t="s">
        <v>80</v>
      </c>
      <c r="B8347" s="2">
        <v>42534.041666666664</v>
      </c>
      <c r="C8347" s="1">
        <v>42533</v>
      </c>
      <c r="D8347">
        <v>18</v>
      </c>
      <c r="E8347" s="2">
        <v>42533.75</v>
      </c>
      <c r="F8347" s="8" t="s">
        <v>388</v>
      </c>
      <c r="G8347" s="10" t="s">
        <v>389</v>
      </c>
      <c r="J8347" s="14">
        <v>-2</v>
      </c>
      <c r="K8347" s="14">
        <v>-2</v>
      </c>
      <c r="P8347" s="14">
        <v>-2</v>
      </c>
      <c r="Q8347" s="14">
        <v>-2</v>
      </c>
      <c r="AS8347" s="14">
        <v>-2</v>
      </c>
    </row>
    <row r="8348" spans="1:45" x14ac:dyDescent="0.25">
      <c r="A8348" t="s">
        <v>80</v>
      </c>
      <c r="B8348" s="2">
        <v>42534.083333333336</v>
      </c>
      <c r="C8348" s="1">
        <v>42533</v>
      </c>
      <c r="D8348">
        <v>19</v>
      </c>
      <c r="E8348" s="2">
        <v>42533.791666666664</v>
      </c>
      <c r="F8348" s="8" t="s">
        <v>388</v>
      </c>
      <c r="G8348" s="10" t="s">
        <v>389</v>
      </c>
      <c r="J8348" s="14">
        <v>-1</v>
      </c>
      <c r="K8348" s="14">
        <v>-1</v>
      </c>
      <c r="P8348" s="14">
        <v>-1</v>
      </c>
      <c r="Q8348" s="14">
        <v>-1</v>
      </c>
      <c r="AS8348" s="14">
        <v>-1</v>
      </c>
    </row>
    <row r="8349" spans="1:45" x14ac:dyDescent="0.25">
      <c r="A8349" t="s">
        <v>80</v>
      </c>
      <c r="B8349" s="2">
        <v>42534.125</v>
      </c>
      <c r="C8349" s="1">
        <v>42533</v>
      </c>
      <c r="D8349">
        <v>20</v>
      </c>
      <c r="E8349" s="2">
        <v>42533.833333333336</v>
      </c>
      <c r="F8349" s="8" t="s">
        <v>388</v>
      </c>
      <c r="G8349" s="10" t="s">
        <v>389</v>
      </c>
      <c r="J8349" s="14">
        <v>-2</v>
      </c>
      <c r="K8349" s="14">
        <v>-2</v>
      </c>
      <c r="P8349" s="14">
        <v>-2</v>
      </c>
      <c r="Q8349" s="14">
        <v>-2</v>
      </c>
      <c r="AS8349" s="14">
        <v>-2</v>
      </c>
    </row>
    <row r="8350" spans="1:45" x14ac:dyDescent="0.25">
      <c r="A8350" t="s">
        <v>80</v>
      </c>
      <c r="B8350" s="2">
        <v>42534.166666666664</v>
      </c>
      <c r="C8350" s="1">
        <v>42533</v>
      </c>
      <c r="D8350">
        <v>21</v>
      </c>
      <c r="E8350" s="2">
        <v>42533.875</v>
      </c>
      <c r="F8350" s="8" t="s">
        <v>388</v>
      </c>
      <c r="G8350" s="10" t="s">
        <v>389</v>
      </c>
      <c r="J8350" s="14">
        <v>-1</v>
      </c>
      <c r="K8350" s="14">
        <v>-1</v>
      </c>
      <c r="P8350" s="14">
        <v>-1</v>
      </c>
      <c r="Q8350" s="14">
        <v>-1</v>
      </c>
      <c r="AS8350" s="14">
        <v>-1</v>
      </c>
    </row>
    <row r="8351" spans="1:45" x14ac:dyDescent="0.25">
      <c r="A8351" t="s">
        <v>80</v>
      </c>
      <c r="B8351" s="2">
        <v>42534.208333333336</v>
      </c>
      <c r="C8351" s="1">
        <v>42533</v>
      </c>
      <c r="D8351">
        <v>22</v>
      </c>
      <c r="E8351" s="2">
        <v>42533.916666666664</v>
      </c>
      <c r="F8351" s="8" t="s">
        <v>388</v>
      </c>
      <c r="G8351" s="10" t="s">
        <v>389</v>
      </c>
      <c r="J8351" s="14">
        <v>-1</v>
      </c>
      <c r="K8351" s="14">
        <v>-1</v>
      </c>
      <c r="P8351" s="14">
        <v>-1</v>
      </c>
      <c r="Q8351" s="14">
        <v>-1</v>
      </c>
      <c r="AS8351" s="14">
        <v>-1</v>
      </c>
    </row>
    <row r="8352" spans="1:45" x14ac:dyDescent="0.25">
      <c r="A8352" t="s">
        <v>80</v>
      </c>
      <c r="B8352" s="2">
        <v>42534.25</v>
      </c>
      <c r="C8352" s="1">
        <v>42533</v>
      </c>
      <c r="D8352">
        <v>23</v>
      </c>
      <c r="E8352" s="2">
        <v>42533.958333333336</v>
      </c>
      <c r="F8352" s="8" t="s">
        <v>388</v>
      </c>
      <c r="G8352" s="10" t="s">
        <v>389</v>
      </c>
      <c r="J8352" s="14">
        <v>-2</v>
      </c>
      <c r="K8352" s="14">
        <v>-2</v>
      </c>
      <c r="P8352" s="14">
        <v>-2</v>
      </c>
      <c r="Q8352" s="14">
        <v>-2</v>
      </c>
      <c r="AS8352" s="14">
        <v>-2</v>
      </c>
    </row>
    <row r="8353" spans="1:45" x14ac:dyDescent="0.25">
      <c r="A8353" t="s">
        <v>80</v>
      </c>
      <c r="B8353" s="2">
        <v>42534.291666666664</v>
      </c>
      <c r="C8353" s="1">
        <v>42533</v>
      </c>
      <c r="D8353">
        <v>24</v>
      </c>
      <c r="E8353" s="2">
        <v>42534</v>
      </c>
      <c r="F8353" s="8" t="s">
        <v>388</v>
      </c>
      <c r="G8353" s="10" t="s">
        <v>389</v>
      </c>
      <c r="J8353" s="14">
        <v>-1</v>
      </c>
      <c r="K8353" s="14">
        <v>-1</v>
      </c>
      <c r="P8353" s="14">
        <v>-1</v>
      </c>
      <c r="Q8353" s="14">
        <v>-1</v>
      </c>
      <c r="AS8353" s="14">
        <v>-1</v>
      </c>
    </row>
    <row r="8354" spans="1:45" x14ac:dyDescent="0.25">
      <c r="A8354" t="s">
        <v>80</v>
      </c>
      <c r="B8354" s="2">
        <v>42534.333333333336</v>
      </c>
      <c r="C8354" s="1">
        <v>42534</v>
      </c>
      <c r="D8354">
        <v>1</v>
      </c>
      <c r="E8354" s="2">
        <v>42534.041666666664</v>
      </c>
      <c r="F8354" s="8" t="s">
        <v>388</v>
      </c>
      <c r="G8354" s="10" t="s">
        <v>389</v>
      </c>
      <c r="J8354" s="14">
        <v>-1</v>
      </c>
      <c r="K8354" s="14">
        <v>-1</v>
      </c>
      <c r="P8354" s="14">
        <v>-1</v>
      </c>
      <c r="Q8354" s="14">
        <v>-1</v>
      </c>
      <c r="AS8354" s="14">
        <v>-1</v>
      </c>
    </row>
    <row r="8355" spans="1:45" x14ac:dyDescent="0.25">
      <c r="A8355" t="s">
        <v>80</v>
      </c>
      <c r="B8355" s="2">
        <v>42534.375</v>
      </c>
      <c r="C8355" s="1">
        <v>42534</v>
      </c>
      <c r="D8355">
        <v>2</v>
      </c>
      <c r="E8355" s="2">
        <v>42534.083333333336</v>
      </c>
      <c r="F8355" s="8" t="s">
        <v>388</v>
      </c>
      <c r="G8355" s="10" t="s">
        <v>389</v>
      </c>
      <c r="J8355" s="14">
        <v>-2</v>
      </c>
      <c r="K8355" s="14">
        <v>-2</v>
      </c>
      <c r="P8355" s="14">
        <v>-2</v>
      </c>
      <c r="Q8355" s="14">
        <v>-2</v>
      </c>
      <c r="AS8355" s="14">
        <v>-2</v>
      </c>
    </row>
    <row r="8356" spans="1:45" x14ac:dyDescent="0.25">
      <c r="A8356" t="s">
        <v>80</v>
      </c>
      <c r="B8356" s="2">
        <v>42534.416666666664</v>
      </c>
      <c r="C8356" s="1">
        <v>42534</v>
      </c>
      <c r="D8356">
        <v>3</v>
      </c>
      <c r="E8356" s="2">
        <v>42534.125</v>
      </c>
      <c r="F8356" s="8" t="s">
        <v>388</v>
      </c>
      <c r="G8356" s="10" t="s">
        <v>389</v>
      </c>
      <c r="J8356" s="14">
        <v>1</v>
      </c>
      <c r="K8356" s="14">
        <v>1</v>
      </c>
      <c r="P8356" s="14">
        <v>1</v>
      </c>
      <c r="Q8356" s="14">
        <v>1</v>
      </c>
      <c r="AS8356" s="14">
        <v>1</v>
      </c>
    </row>
    <row r="8357" spans="1:45" x14ac:dyDescent="0.25">
      <c r="A8357" t="s">
        <v>80</v>
      </c>
      <c r="B8357" s="2">
        <v>42534.458333333336</v>
      </c>
      <c r="C8357" s="1">
        <v>42534</v>
      </c>
      <c r="D8357">
        <v>4</v>
      </c>
      <c r="E8357" s="2">
        <v>42534.166666666664</v>
      </c>
      <c r="F8357" s="8" t="s">
        <v>388</v>
      </c>
      <c r="G8357" s="10" t="s">
        <v>389</v>
      </c>
      <c r="J8357" s="14">
        <v>19</v>
      </c>
      <c r="K8357" s="14">
        <v>19</v>
      </c>
      <c r="P8357" s="14">
        <v>19</v>
      </c>
      <c r="Q8357" s="14">
        <v>19</v>
      </c>
      <c r="AS8357" s="14">
        <v>19</v>
      </c>
    </row>
    <row r="8358" spans="1:45" x14ac:dyDescent="0.25">
      <c r="A8358" t="s">
        <v>80</v>
      </c>
      <c r="B8358" s="2">
        <v>42534.5</v>
      </c>
      <c r="C8358" s="1">
        <v>42534</v>
      </c>
      <c r="D8358">
        <v>5</v>
      </c>
      <c r="E8358" s="2">
        <v>42534.208333333336</v>
      </c>
      <c r="F8358" s="8" t="s">
        <v>388</v>
      </c>
      <c r="G8358" s="10" t="s">
        <v>389</v>
      </c>
      <c r="J8358" s="14">
        <v>62</v>
      </c>
      <c r="K8358" s="14">
        <v>62</v>
      </c>
      <c r="P8358" s="14">
        <v>62</v>
      </c>
      <c r="Q8358" s="14">
        <v>62</v>
      </c>
      <c r="AS8358" s="14">
        <v>62</v>
      </c>
    </row>
    <row r="8359" spans="1:45" x14ac:dyDescent="0.25">
      <c r="A8359" t="s">
        <v>80</v>
      </c>
      <c r="B8359" s="2">
        <v>42534.541666666664</v>
      </c>
      <c r="C8359" s="1">
        <v>42534</v>
      </c>
      <c r="D8359">
        <v>6</v>
      </c>
      <c r="E8359" s="2">
        <v>42534.25</v>
      </c>
      <c r="F8359" s="8" t="s">
        <v>388</v>
      </c>
      <c r="G8359" s="10" t="s">
        <v>389</v>
      </c>
      <c r="J8359" s="14">
        <v>173</v>
      </c>
      <c r="K8359" s="14">
        <v>173</v>
      </c>
      <c r="P8359" s="14">
        <v>173</v>
      </c>
      <c r="Q8359" s="14">
        <v>173</v>
      </c>
      <c r="AS8359" s="14">
        <v>173</v>
      </c>
    </row>
    <row r="8360" spans="1:45" x14ac:dyDescent="0.25">
      <c r="A8360" t="s">
        <v>80</v>
      </c>
      <c r="B8360" s="2">
        <v>42534.583333333336</v>
      </c>
      <c r="C8360" s="1">
        <v>42534</v>
      </c>
      <c r="D8360">
        <v>7</v>
      </c>
      <c r="E8360" s="2">
        <v>42534.291666666664</v>
      </c>
      <c r="F8360" s="8" t="s">
        <v>388</v>
      </c>
      <c r="G8360" s="10" t="s">
        <v>389</v>
      </c>
      <c r="J8360" s="14">
        <v>198</v>
      </c>
      <c r="K8360" s="14">
        <v>198</v>
      </c>
      <c r="P8360" s="14">
        <v>198</v>
      </c>
      <c r="Q8360" s="14">
        <v>198</v>
      </c>
      <c r="AS8360" s="14">
        <v>198</v>
      </c>
    </row>
    <row r="8361" spans="1:45" x14ac:dyDescent="0.25">
      <c r="A8361" t="s">
        <v>80</v>
      </c>
      <c r="B8361" s="2">
        <v>42534.625</v>
      </c>
      <c r="C8361" s="1">
        <v>42534</v>
      </c>
      <c r="D8361">
        <v>8</v>
      </c>
      <c r="E8361" s="2">
        <v>42534.333333333336</v>
      </c>
      <c r="F8361" s="8" t="s">
        <v>388</v>
      </c>
      <c r="G8361" s="10" t="s">
        <v>389</v>
      </c>
      <c r="J8361" s="14">
        <v>238</v>
      </c>
      <c r="K8361" s="14">
        <v>238</v>
      </c>
      <c r="P8361" s="14">
        <v>238</v>
      </c>
      <c r="Q8361" s="14">
        <v>238</v>
      </c>
      <c r="AS8361" s="14">
        <v>238</v>
      </c>
    </row>
    <row r="8362" spans="1:45" x14ac:dyDescent="0.25">
      <c r="A8362" t="s">
        <v>80</v>
      </c>
      <c r="B8362" s="2">
        <v>42534.666666666664</v>
      </c>
      <c r="C8362" s="1">
        <v>42534</v>
      </c>
      <c r="D8362">
        <v>9</v>
      </c>
      <c r="E8362" s="2">
        <v>42534.375</v>
      </c>
      <c r="F8362" s="8" t="s">
        <v>388</v>
      </c>
      <c r="G8362" s="10" t="s">
        <v>389</v>
      </c>
      <c r="J8362" s="14">
        <v>200</v>
      </c>
      <c r="K8362" s="14">
        <v>200</v>
      </c>
      <c r="P8362" s="14">
        <v>200</v>
      </c>
      <c r="Q8362" s="14">
        <v>200</v>
      </c>
      <c r="AS8362" s="14">
        <v>200</v>
      </c>
    </row>
    <row r="8363" spans="1:45" x14ac:dyDescent="0.25">
      <c r="A8363" t="s">
        <v>80</v>
      </c>
      <c r="B8363" s="2">
        <v>42534.708333333336</v>
      </c>
      <c r="C8363" s="1">
        <v>42534</v>
      </c>
      <c r="D8363">
        <v>10</v>
      </c>
      <c r="E8363" s="2">
        <v>42534.416666666664</v>
      </c>
      <c r="F8363" s="8" t="s">
        <v>388</v>
      </c>
      <c r="G8363" s="10" t="s">
        <v>389</v>
      </c>
      <c r="J8363" s="14">
        <v>197</v>
      </c>
      <c r="K8363" s="14">
        <v>197</v>
      </c>
      <c r="P8363" s="14">
        <v>197</v>
      </c>
      <c r="Q8363" s="14">
        <v>197</v>
      </c>
      <c r="AS8363" s="14">
        <v>197</v>
      </c>
    </row>
    <row r="8364" spans="1:45" x14ac:dyDescent="0.25">
      <c r="A8364" t="s">
        <v>80</v>
      </c>
      <c r="B8364" s="2">
        <v>42534.75</v>
      </c>
      <c r="C8364" s="1">
        <v>42534</v>
      </c>
      <c r="D8364">
        <v>11</v>
      </c>
      <c r="E8364" s="2">
        <v>42534.458333333336</v>
      </c>
      <c r="F8364" s="8" t="s">
        <v>388</v>
      </c>
      <c r="G8364" s="10" t="s">
        <v>389</v>
      </c>
      <c r="J8364" s="14">
        <v>220</v>
      </c>
      <c r="K8364" s="14">
        <v>220</v>
      </c>
      <c r="P8364" s="14">
        <v>220</v>
      </c>
      <c r="Q8364" s="14">
        <v>220</v>
      </c>
      <c r="AS8364" s="14">
        <v>220</v>
      </c>
    </row>
    <row r="8365" spans="1:45" x14ac:dyDescent="0.25">
      <c r="A8365" t="s">
        <v>80</v>
      </c>
      <c r="B8365" s="2">
        <v>42534.791666666664</v>
      </c>
      <c r="C8365" s="1">
        <v>42534</v>
      </c>
      <c r="D8365">
        <v>12</v>
      </c>
      <c r="E8365" s="2">
        <v>42534.5</v>
      </c>
      <c r="F8365" s="8" t="s">
        <v>388</v>
      </c>
      <c r="G8365" s="10" t="s">
        <v>389</v>
      </c>
      <c r="J8365" s="14">
        <v>198</v>
      </c>
      <c r="K8365" s="14">
        <v>198</v>
      </c>
      <c r="P8365" s="14">
        <v>198</v>
      </c>
      <c r="Q8365" s="14">
        <v>198</v>
      </c>
      <c r="AS8365" s="14">
        <v>198</v>
      </c>
    </row>
    <row r="8366" spans="1:45" x14ac:dyDescent="0.25">
      <c r="A8366" t="s">
        <v>80</v>
      </c>
      <c r="B8366" s="2">
        <v>42534.833333333336</v>
      </c>
      <c r="C8366" s="1">
        <v>42534</v>
      </c>
      <c r="D8366">
        <v>13</v>
      </c>
      <c r="E8366" s="2">
        <v>42534.541666666664</v>
      </c>
      <c r="F8366" s="8" t="s">
        <v>388</v>
      </c>
      <c r="G8366" s="10" t="s">
        <v>389</v>
      </c>
      <c r="J8366" s="14">
        <v>198</v>
      </c>
      <c r="K8366" s="14">
        <v>198</v>
      </c>
      <c r="P8366" s="14">
        <v>198</v>
      </c>
      <c r="Q8366" s="14">
        <v>198</v>
      </c>
      <c r="AS8366" s="14">
        <v>198</v>
      </c>
    </row>
    <row r="8367" spans="1:45" x14ac:dyDescent="0.25">
      <c r="A8367" t="s">
        <v>80</v>
      </c>
      <c r="B8367" s="2">
        <v>42534.875</v>
      </c>
      <c r="C8367" s="1">
        <v>42534</v>
      </c>
      <c r="D8367">
        <v>14</v>
      </c>
      <c r="E8367" s="2">
        <v>42534.583333333336</v>
      </c>
      <c r="F8367" s="8" t="s">
        <v>388</v>
      </c>
      <c r="G8367" s="10" t="s">
        <v>389</v>
      </c>
      <c r="J8367" s="14">
        <v>197</v>
      </c>
      <c r="K8367" s="14">
        <v>197</v>
      </c>
      <c r="P8367" s="14">
        <v>197</v>
      </c>
      <c r="Q8367" s="14">
        <v>197</v>
      </c>
      <c r="AS8367" s="14">
        <v>197</v>
      </c>
    </row>
    <row r="8368" spans="1:45" x14ac:dyDescent="0.25">
      <c r="A8368" t="s">
        <v>80</v>
      </c>
      <c r="B8368" s="2">
        <v>42534.916666666664</v>
      </c>
      <c r="C8368" s="1">
        <v>42534</v>
      </c>
      <c r="D8368">
        <v>15</v>
      </c>
      <c r="E8368" s="2">
        <v>42534.625</v>
      </c>
      <c r="F8368" s="8" t="s">
        <v>388</v>
      </c>
      <c r="G8368" s="10" t="s">
        <v>389</v>
      </c>
      <c r="J8368" s="14">
        <v>197</v>
      </c>
      <c r="K8368" s="14">
        <v>197</v>
      </c>
      <c r="P8368" s="14">
        <v>197</v>
      </c>
      <c r="Q8368" s="14">
        <v>197</v>
      </c>
      <c r="AS8368" s="14">
        <v>197</v>
      </c>
    </row>
    <row r="8369" spans="1:45" x14ac:dyDescent="0.25">
      <c r="A8369" t="s">
        <v>80</v>
      </c>
      <c r="B8369" s="2">
        <v>42534.958333333336</v>
      </c>
      <c r="C8369" s="1">
        <v>42534</v>
      </c>
      <c r="D8369">
        <v>16</v>
      </c>
      <c r="E8369" s="2">
        <v>42534.666666666664</v>
      </c>
      <c r="F8369" s="8" t="s">
        <v>388</v>
      </c>
      <c r="G8369" s="10" t="s">
        <v>389</v>
      </c>
      <c r="J8369" s="14">
        <v>197</v>
      </c>
      <c r="K8369" s="14">
        <v>197</v>
      </c>
      <c r="P8369" s="14">
        <v>197</v>
      </c>
      <c r="Q8369" s="14">
        <v>197</v>
      </c>
      <c r="AS8369" s="14">
        <v>197</v>
      </c>
    </row>
    <row r="8370" spans="1:45" x14ac:dyDescent="0.25">
      <c r="A8370" t="s">
        <v>80</v>
      </c>
      <c r="B8370" s="2">
        <v>42535</v>
      </c>
      <c r="C8370" s="1">
        <v>42534</v>
      </c>
      <c r="D8370">
        <v>17</v>
      </c>
      <c r="E8370" s="2">
        <v>42534.708333333336</v>
      </c>
      <c r="F8370" s="8" t="s">
        <v>388</v>
      </c>
      <c r="G8370" s="10" t="s">
        <v>389</v>
      </c>
      <c r="J8370" s="14">
        <v>197</v>
      </c>
      <c r="K8370" s="14">
        <v>197</v>
      </c>
      <c r="P8370" s="14">
        <v>197</v>
      </c>
      <c r="Q8370" s="14">
        <v>197</v>
      </c>
      <c r="AS8370" s="14">
        <v>197</v>
      </c>
    </row>
    <row r="8371" spans="1:45" x14ac:dyDescent="0.25">
      <c r="A8371" t="s">
        <v>80</v>
      </c>
      <c r="B8371" s="2">
        <v>42535.041666666664</v>
      </c>
      <c r="C8371" s="1">
        <v>42534</v>
      </c>
      <c r="D8371">
        <v>18</v>
      </c>
      <c r="E8371" s="2">
        <v>42534.75</v>
      </c>
      <c r="F8371" s="8" t="s">
        <v>388</v>
      </c>
      <c r="G8371" s="10" t="s">
        <v>389</v>
      </c>
      <c r="J8371" s="14">
        <v>198</v>
      </c>
      <c r="K8371" s="14">
        <v>198</v>
      </c>
      <c r="P8371" s="14">
        <v>198</v>
      </c>
      <c r="Q8371" s="14">
        <v>198</v>
      </c>
      <c r="AS8371" s="14">
        <v>198</v>
      </c>
    </row>
    <row r="8372" spans="1:45" x14ac:dyDescent="0.25">
      <c r="A8372" t="s">
        <v>80</v>
      </c>
      <c r="B8372" s="2">
        <v>42535.083333333336</v>
      </c>
      <c r="C8372" s="1">
        <v>42534</v>
      </c>
      <c r="D8372">
        <v>19</v>
      </c>
      <c r="E8372" s="2">
        <v>42534.791666666664</v>
      </c>
      <c r="F8372" s="8" t="s">
        <v>388</v>
      </c>
      <c r="G8372" s="10" t="s">
        <v>389</v>
      </c>
      <c r="J8372" s="14">
        <v>197</v>
      </c>
      <c r="K8372" s="14">
        <v>197</v>
      </c>
      <c r="P8372" s="14">
        <v>197</v>
      </c>
      <c r="Q8372" s="14">
        <v>197</v>
      </c>
      <c r="AS8372" s="14">
        <v>197</v>
      </c>
    </row>
    <row r="8373" spans="1:45" x14ac:dyDescent="0.25">
      <c r="A8373" t="s">
        <v>80</v>
      </c>
      <c r="B8373" s="2">
        <v>42535.125</v>
      </c>
      <c r="C8373" s="1">
        <v>42534</v>
      </c>
      <c r="D8373">
        <v>20</v>
      </c>
      <c r="E8373" s="2">
        <v>42534.833333333336</v>
      </c>
      <c r="F8373" s="8" t="s">
        <v>388</v>
      </c>
      <c r="G8373" s="10" t="s">
        <v>389</v>
      </c>
      <c r="J8373" s="14">
        <v>198</v>
      </c>
      <c r="K8373" s="14">
        <v>198</v>
      </c>
      <c r="P8373" s="14">
        <v>198</v>
      </c>
      <c r="Q8373" s="14">
        <v>198</v>
      </c>
      <c r="AS8373" s="14">
        <v>198</v>
      </c>
    </row>
    <row r="8374" spans="1:45" x14ac:dyDescent="0.25">
      <c r="A8374" t="s">
        <v>80</v>
      </c>
      <c r="B8374" s="2">
        <v>42535.166666666664</v>
      </c>
      <c r="C8374" s="1">
        <v>42534</v>
      </c>
      <c r="D8374">
        <v>21</v>
      </c>
      <c r="E8374" s="2">
        <v>42534.875</v>
      </c>
      <c r="F8374" s="8" t="s">
        <v>388</v>
      </c>
      <c r="G8374" s="10" t="s">
        <v>389</v>
      </c>
      <c r="J8374" s="14">
        <v>198</v>
      </c>
      <c r="K8374" s="14">
        <v>198</v>
      </c>
      <c r="P8374" s="14">
        <v>198</v>
      </c>
      <c r="Q8374" s="14">
        <v>198</v>
      </c>
      <c r="AS8374" s="14">
        <v>198</v>
      </c>
    </row>
    <row r="8375" spans="1:45" x14ac:dyDescent="0.25">
      <c r="A8375" t="s">
        <v>80</v>
      </c>
      <c r="B8375" s="2">
        <v>42535.208333333336</v>
      </c>
      <c r="C8375" s="1">
        <v>42534</v>
      </c>
      <c r="D8375">
        <v>22</v>
      </c>
      <c r="E8375" s="2">
        <v>42534.916666666664</v>
      </c>
      <c r="F8375" s="8" t="s">
        <v>388</v>
      </c>
      <c r="G8375" s="10" t="s">
        <v>389</v>
      </c>
      <c r="J8375" s="14">
        <v>188</v>
      </c>
      <c r="K8375" s="14">
        <v>188</v>
      </c>
      <c r="P8375" s="14">
        <v>188</v>
      </c>
      <c r="Q8375" s="14">
        <v>188</v>
      </c>
      <c r="AS8375" s="14">
        <v>188</v>
      </c>
    </row>
    <row r="8376" spans="1:45" x14ac:dyDescent="0.25">
      <c r="A8376" t="s">
        <v>80</v>
      </c>
      <c r="B8376" s="2">
        <v>42535.25</v>
      </c>
      <c r="C8376" s="1">
        <v>42534</v>
      </c>
      <c r="D8376">
        <v>23</v>
      </c>
      <c r="E8376" s="2">
        <v>42534.958333333336</v>
      </c>
      <c r="F8376" s="8" t="s">
        <v>388</v>
      </c>
      <c r="G8376" s="10" t="s">
        <v>389</v>
      </c>
      <c r="J8376" s="14">
        <v>1</v>
      </c>
      <c r="K8376" s="14">
        <v>1</v>
      </c>
      <c r="P8376" s="14">
        <v>1</v>
      </c>
      <c r="Q8376" s="14">
        <v>1</v>
      </c>
      <c r="AS8376" s="14">
        <v>1</v>
      </c>
    </row>
    <row r="8377" spans="1:45" x14ac:dyDescent="0.25">
      <c r="A8377" t="s">
        <v>80</v>
      </c>
      <c r="B8377" s="2">
        <v>42535.291666666664</v>
      </c>
      <c r="C8377" s="1">
        <v>42534</v>
      </c>
      <c r="D8377">
        <v>24</v>
      </c>
      <c r="E8377" s="2">
        <v>42535</v>
      </c>
      <c r="F8377" s="8" t="s">
        <v>388</v>
      </c>
      <c r="G8377" s="10" t="s">
        <v>389</v>
      </c>
      <c r="J8377" s="14">
        <v>-2</v>
      </c>
      <c r="K8377" s="14">
        <v>-2</v>
      </c>
      <c r="P8377" s="14">
        <v>-2</v>
      </c>
      <c r="Q8377" s="14">
        <v>-2</v>
      </c>
      <c r="AS8377" s="14">
        <v>-2</v>
      </c>
    </row>
    <row r="8378" spans="1:45" x14ac:dyDescent="0.25">
      <c r="A8378" t="s">
        <v>80</v>
      </c>
      <c r="B8378" s="2">
        <v>42535.333333333336</v>
      </c>
      <c r="C8378" s="1">
        <v>42535</v>
      </c>
      <c r="D8378">
        <v>1</v>
      </c>
      <c r="E8378" s="2">
        <v>42535.041666666664</v>
      </c>
      <c r="F8378" s="8" t="s">
        <v>388</v>
      </c>
      <c r="G8378" s="10" t="s">
        <v>389</v>
      </c>
      <c r="J8378" s="14">
        <v>-1</v>
      </c>
      <c r="K8378" s="14">
        <v>-1</v>
      </c>
      <c r="P8378" s="14">
        <v>-1</v>
      </c>
      <c r="Q8378" s="14">
        <v>-1</v>
      </c>
      <c r="AS8378" s="14">
        <v>-1</v>
      </c>
    </row>
    <row r="8379" spans="1:45" x14ac:dyDescent="0.25">
      <c r="A8379" t="s">
        <v>80</v>
      </c>
      <c r="B8379" s="2">
        <v>42535.375</v>
      </c>
      <c r="C8379" s="1">
        <v>42535</v>
      </c>
      <c r="D8379">
        <v>2</v>
      </c>
      <c r="E8379" s="2">
        <v>42535.083333333336</v>
      </c>
      <c r="F8379" s="8" t="s">
        <v>388</v>
      </c>
      <c r="G8379" s="10" t="s">
        <v>389</v>
      </c>
      <c r="J8379" s="14">
        <v>-2</v>
      </c>
      <c r="K8379" s="14">
        <v>-2</v>
      </c>
      <c r="P8379" s="14">
        <v>-2</v>
      </c>
      <c r="Q8379" s="14">
        <v>-2</v>
      </c>
      <c r="AS8379" s="14">
        <v>-2</v>
      </c>
    </row>
    <row r="8380" spans="1:45" x14ac:dyDescent="0.25">
      <c r="A8380" t="s">
        <v>80</v>
      </c>
      <c r="B8380" s="2">
        <v>42535.416666666664</v>
      </c>
      <c r="C8380" s="1">
        <v>42535</v>
      </c>
      <c r="D8380">
        <v>3</v>
      </c>
      <c r="E8380" s="2">
        <v>42535.125</v>
      </c>
      <c r="F8380" s="8" t="s">
        <v>388</v>
      </c>
      <c r="G8380" s="10" t="s">
        <v>389</v>
      </c>
      <c r="J8380" s="14">
        <v>-1</v>
      </c>
      <c r="K8380" s="14">
        <v>-1</v>
      </c>
      <c r="P8380" s="14">
        <v>-1</v>
      </c>
      <c r="Q8380" s="14">
        <v>-1</v>
      </c>
      <c r="AS8380" s="14">
        <v>-1</v>
      </c>
    </row>
    <row r="8381" spans="1:45" x14ac:dyDescent="0.25">
      <c r="A8381" t="s">
        <v>80</v>
      </c>
      <c r="B8381" s="2">
        <v>42535.458333333336</v>
      </c>
      <c r="C8381" s="1">
        <v>42535</v>
      </c>
      <c r="D8381">
        <v>4</v>
      </c>
      <c r="E8381" s="2">
        <v>42535.166666666664</v>
      </c>
      <c r="F8381" s="8" t="s">
        <v>388</v>
      </c>
      <c r="G8381" s="10" t="s">
        <v>389</v>
      </c>
      <c r="J8381" s="14">
        <v>-2</v>
      </c>
      <c r="K8381" s="14">
        <v>-2</v>
      </c>
      <c r="P8381" s="14">
        <v>-2</v>
      </c>
      <c r="Q8381" s="14">
        <v>-2</v>
      </c>
      <c r="AS8381" s="14">
        <v>-2</v>
      </c>
    </row>
    <row r="8382" spans="1:45" x14ac:dyDescent="0.25">
      <c r="A8382" t="s">
        <v>80</v>
      </c>
      <c r="B8382" s="2">
        <v>42535.5</v>
      </c>
      <c r="C8382" s="1">
        <v>42535</v>
      </c>
      <c r="D8382">
        <v>5</v>
      </c>
      <c r="E8382" s="2">
        <v>42535.208333333336</v>
      </c>
      <c r="F8382" s="8" t="s">
        <v>388</v>
      </c>
      <c r="G8382" s="10" t="s">
        <v>389</v>
      </c>
      <c r="J8382" s="14">
        <v>-1</v>
      </c>
      <c r="K8382" s="14">
        <v>-1</v>
      </c>
      <c r="P8382" s="14">
        <v>-1</v>
      </c>
      <c r="Q8382" s="14">
        <v>-1</v>
      </c>
      <c r="AS8382" s="14">
        <v>-1</v>
      </c>
    </row>
    <row r="8383" spans="1:45" x14ac:dyDescent="0.25">
      <c r="A8383" t="s">
        <v>80</v>
      </c>
      <c r="B8383" s="2">
        <v>42535.541666666664</v>
      </c>
      <c r="C8383" s="1">
        <v>42535</v>
      </c>
      <c r="D8383">
        <v>6</v>
      </c>
      <c r="E8383" s="2">
        <v>42535.25</v>
      </c>
      <c r="F8383" s="8" t="s">
        <v>388</v>
      </c>
      <c r="G8383" s="10" t="s">
        <v>389</v>
      </c>
      <c r="J8383" s="14">
        <v>-2</v>
      </c>
      <c r="K8383" s="14">
        <v>-2</v>
      </c>
      <c r="P8383" s="14">
        <v>-2</v>
      </c>
      <c r="Q8383" s="14">
        <v>-2</v>
      </c>
      <c r="AS8383" s="14">
        <v>-2</v>
      </c>
    </row>
    <row r="8384" spans="1:45" x14ac:dyDescent="0.25">
      <c r="A8384" t="s">
        <v>80</v>
      </c>
      <c r="B8384" s="2">
        <v>42535.583333333336</v>
      </c>
      <c r="C8384" s="1">
        <v>42535</v>
      </c>
      <c r="D8384">
        <v>7</v>
      </c>
      <c r="E8384" s="2">
        <v>42535.291666666664</v>
      </c>
      <c r="F8384" s="8" t="s">
        <v>388</v>
      </c>
      <c r="G8384" s="10" t="s">
        <v>389</v>
      </c>
      <c r="J8384" s="14">
        <v>-1</v>
      </c>
      <c r="K8384" s="14">
        <v>-1</v>
      </c>
      <c r="P8384" s="14">
        <v>-1</v>
      </c>
      <c r="Q8384" s="14">
        <v>-1</v>
      </c>
      <c r="AS8384" s="14">
        <v>-1</v>
      </c>
    </row>
    <row r="8385" spans="1:45" x14ac:dyDescent="0.25">
      <c r="A8385" t="s">
        <v>80</v>
      </c>
      <c r="B8385" s="2">
        <v>42535.625</v>
      </c>
      <c r="C8385" s="1">
        <v>42535</v>
      </c>
      <c r="D8385">
        <v>8</v>
      </c>
      <c r="E8385" s="2">
        <v>42535.333333333336</v>
      </c>
      <c r="F8385" s="8" t="s">
        <v>388</v>
      </c>
      <c r="G8385" s="10" t="s">
        <v>389</v>
      </c>
      <c r="J8385" s="14">
        <v>-2</v>
      </c>
      <c r="K8385" s="14">
        <v>-2</v>
      </c>
      <c r="P8385" s="14">
        <v>-2</v>
      </c>
      <c r="Q8385" s="14">
        <v>-2</v>
      </c>
      <c r="AS8385" s="14">
        <v>-2</v>
      </c>
    </row>
    <row r="8386" spans="1:45" x14ac:dyDescent="0.25">
      <c r="A8386" t="s">
        <v>80</v>
      </c>
      <c r="B8386" s="2">
        <v>42535.666666666664</v>
      </c>
      <c r="C8386" s="1">
        <v>42535</v>
      </c>
      <c r="D8386">
        <v>9</v>
      </c>
      <c r="E8386" s="2">
        <v>42535.375</v>
      </c>
      <c r="F8386" s="8" t="s">
        <v>388</v>
      </c>
      <c r="G8386" s="10" t="s">
        <v>389</v>
      </c>
      <c r="J8386" s="14">
        <v>-1</v>
      </c>
      <c r="K8386" s="14">
        <v>-1</v>
      </c>
      <c r="P8386" s="14">
        <v>-1</v>
      </c>
      <c r="Q8386" s="14">
        <v>-1</v>
      </c>
      <c r="AS8386" s="14">
        <v>-1</v>
      </c>
    </row>
    <row r="8387" spans="1:45" x14ac:dyDescent="0.25">
      <c r="A8387" t="s">
        <v>80</v>
      </c>
      <c r="B8387" s="2">
        <v>42535.708333333336</v>
      </c>
      <c r="C8387" s="1">
        <v>42535</v>
      </c>
      <c r="D8387">
        <v>10</v>
      </c>
      <c r="E8387" s="2">
        <v>42535.416666666664</v>
      </c>
      <c r="F8387" s="8" t="s">
        <v>388</v>
      </c>
      <c r="G8387" s="10" t="s">
        <v>389</v>
      </c>
      <c r="J8387" s="14">
        <v>-1</v>
      </c>
      <c r="K8387" s="14">
        <v>-1</v>
      </c>
      <c r="P8387" s="14">
        <v>-1</v>
      </c>
      <c r="Q8387" s="14">
        <v>-1</v>
      </c>
      <c r="AS8387" s="14">
        <v>-1</v>
      </c>
    </row>
    <row r="8388" spans="1:45" x14ac:dyDescent="0.25">
      <c r="A8388" t="s">
        <v>80</v>
      </c>
      <c r="B8388" s="2">
        <v>42535.75</v>
      </c>
      <c r="C8388" s="1">
        <v>42535</v>
      </c>
      <c r="D8388">
        <v>11</v>
      </c>
      <c r="E8388" s="2">
        <v>42535.458333333336</v>
      </c>
      <c r="F8388" s="8" t="s">
        <v>388</v>
      </c>
      <c r="G8388" s="10" t="s">
        <v>389</v>
      </c>
      <c r="J8388" s="14">
        <v>-2</v>
      </c>
      <c r="K8388" s="14">
        <v>-2</v>
      </c>
      <c r="P8388" s="14">
        <v>-2</v>
      </c>
      <c r="Q8388" s="14">
        <v>-2</v>
      </c>
      <c r="AS8388" s="14">
        <v>-2</v>
      </c>
    </row>
    <row r="8389" spans="1:45" x14ac:dyDescent="0.25">
      <c r="A8389" t="s">
        <v>80</v>
      </c>
      <c r="B8389" s="2">
        <v>42535.791666666664</v>
      </c>
      <c r="C8389" s="1">
        <v>42535</v>
      </c>
      <c r="D8389">
        <v>12</v>
      </c>
      <c r="E8389" s="2">
        <v>42535.5</v>
      </c>
      <c r="F8389" s="8" t="s">
        <v>388</v>
      </c>
      <c r="G8389" s="10" t="s">
        <v>389</v>
      </c>
      <c r="J8389" s="14">
        <v>-1</v>
      </c>
      <c r="K8389" s="14">
        <v>-1</v>
      </c>
      <c r="P8389" s="14">
        <v>-1</v>
      </c>
      <c r="Q8389" s="14">
        <v>-1</v>
      </c>
      <c r="AS8389" s="14">
        <v>-1</v>
      </c>
    </row>
    <row r="8390" spans="1:45" x14ac:dyDescent="0.25">
      <c r="A8390" t="s">
        <v>80</v>
      </c>
      <c r="B8390" s="2">
        <v>42535.833333333336</v>
      </c>
      <c r="C8390" s="1">
        <v>42535</v>
      </c>
      <c r="D8390">
        <v>13</v>
      </c>
      <c r="E8390" s="2">
        <v>42535.541666666664</v>
      </c>
      <c r="F8390" s="8" t="s">
        <v>388</v>
      </c>
      <c r="G8390" s="10" t="s">
        <v>389</v>
      </c>
      <c r="J8390" s="14">
        <v>-1</v>
      </c>
      <c r="K8390" s="14">
        <v>-1</v>
      </c>
      <c r="P8390" s="14">
        <v>-1</v>
      </c>
      <c r="Q8390" s="14">
        <v>-1</v>
      </c>
      <c r="AS8390" s="14">
        <v>-1</v>
      </c>
    </row>
    <row r="8391" spans="1:45" x14ac:dyDescent="0.25">
      <c r="A8391" t="s">
        <v>80</v>
      </c>
      <c r="B8391" s="2">
        <v>42535.875</v>
      </c>
      <c r="C8391" s="1">
        <v>42535</v>
      </c>
      <c r="D8391">
        <v>14</v>
      </c>
      <c r="E8391" s="2">
        <v>42535.583333333336</v>
      </c>
      <c r="F8391" s="8" t="s">
        <v>388</v>
      </c>
      <c r="G8391" s="10" t="s">
        <v>389</v>
      </c>
      <c r="J8391" s="14">
        <v>-2</v>
      </c>
      <c r="K8391" s="14">
        <v>-2</v>
      </c>
      <c r="P8391" s="14">
        <v>-2</v>
      </c>
      <c r="Q8391" s="14">
        <v>-2</v>
      </c>
      <c r="AS8391" s="14">
        <v>-2</v>
      </c>
    </row>
    <row r="8392" spans="1:45" x14ac:dyDescent="0.25">
      <c r="A8392" t="s">
        <v>80</v>
      </c>
      <c r="B8392" s="2">
        <v>42535.916666666664</v>
      </c>
      <c r="C8392" s="1">
        <v>42535</v>
      </c>
      <c r="D8392">
        <v>15</v>
      </c>
      <c r="E8392" s="2">
        <v>42535.625</v>
      </c>
      <c r="F8392" s="8" t="s">
        <v>388</v>
      </c>
      <c r="G8392" s="10" t="s">
        <v>389</v>
      </c>
      <c r="J8392" s="14">
        <v>-1</v>
      </c>
      <c r="K8392" s="14">
        <v>-1</v>
      </c>
      <c r="P8392" s="14">
        <v>-1</v>
      </c>
      <c r="Q8392" s="14">
        <v>-1</v>
      </c>
      <c r="AS8392" s="14">
        <v>-1</v>
      </c>
    </row>
    <row r="8393" spans="1:45" x14ac:dyDescent="0.25">
      <c r="A8393" t="s">
        <v>80</v>
      </c>
      <c r="B8393" s="2">
        <v>42535.958333333336</v>
      </c>
      <c r="C8393" s="1">
        <v>42535</v>
      </c>
      <c r="D8393">
        <v>16</v>
      </c>
      <c r="E8393" s="2">
        <v>42535.666666666664</v>
      </c>
      <c r="F8393" s="8" t="s">
        <v>388</v>
      </c>
      <c r="G8393" s="10" t="s">
        <v>389</v>
      </c>
      <c r="J8393" s="14">
        <v>-1</v>
      </c>
      <c r="K8393" s="14">
        <v>-1</v>
      </c>
      <c r="P8393" s="14">
        <v>-1</v>
      </c>
      <c r="Q8393" s="14">
        <v>-1</v>
      </c>
      <c r="AS8393" s="14">
        <v>-1</v>
      </c>
    </row>
    <row r="8394" spans="1:45" x14ac:dyDescent="0.25">
      <c r="A8394" t="s">
        <v>80</v>
      </c>
      <c r="B8394" s="2">
        <v>42536</v>
      </c>
      <c r="C8394" s="1">
        <v>42535</v>
      </c>
      <c r="D8394">
        <v>17</v>
      </c>
      <c r="E8394" s="2">
        <v>42535.708333333336</v>
      </c>
      <c r="F8394" s="8" t="s">
        <v>388</v>
      </c>
      <c r="G8394" s="10" t="s">
        <v>389</v>
      </c>
      <c r="J8394" s="14">
        <v>-2</v>
      </c>
      <c r="K8394" s="14">
        <v>-2</v>
      </c>
      <c r="P8394" s="14">
        <v>-2</v>
      </c>
      <c r="Q8394" s="14">
        <v>-2</v>
      </c>
      <c r="AS8394" s="14">
        <v>-2</v>
      </c>
    </row>
    <row r="8395" spans="1:45" x14ac:dyDescent="0.25">
      <c r="A8395" t="s">
        <v>80</v>
      </c>
      <c r="B8395" s="2">
        <v>42536.041666666664</v>
      </c>
      <c r="C8395" s="1">
        <v>42535</v>
      </c>
      <c r="D8395">
        <v>18</v>
      </c>
      <c r="E8395" s="2">
        <v>42535.75</v>
      </c>
      <c r="F8395" s="8" t="s">
        <v>388</v>
      </c>
      <c r="G8395" s="10" t="s">
        <v>389</v>
      </c>
      <c r="J8395" s="14">
        <v>-1</v>
      </c>
      <c r="K8395" s="14">
        <v>-1</v>
      </c>
      <c r="P8395" s="14">
        <v>-1</v>
      </c>
      <c r="Q8395" s="14">
        <v>-1</v>
      </c>
      <c r="AS8395" s="14">
        <v>-1</v>
      </c>
    </row>
    <row r="8396" spans="1:45" x14ac:dyDescent="0.25">
      <c r="A8396" t="s">
        <v>80</v>
      </c>
      <c r="B8396" s="2">
        <v>42536.083333333336</v>
      </c>
      <c r="C8396" s="1">
        <v>42535</v>
      </c>
      <c r="D8396">
        <v>19</v>
      </c>
      <c r="E8396" s="2">
        <v>42535.791666666664</v>
      </c>
      <c r="F8396" s="8" t="s">
        <v>388</v>
      </c>
      <c r="G8396" s="10" t="s">
        <v>389</v>
      </c>
      <c r="J8396" s="14">
        <v>-1</v>
      </c>
      <c r="K8396" s="14">
        <v>-1</v>
      </c>
      <c r="P8396" s="14">
        <v>-1</v>
      </c>
      <c r="Q8396" s="14">
        <v>-1</v>
      </c>
      <c r="AS8396" s="14">
        <v>-1</v>
      </c>
    </row>
    <row r="8397" spans="1:45" x14ac:dyDescent="0.25">
      <c r="A8397" t="s">
        <v>80</v>
      </c>
      <c r="B8397" s="2">
        <v>42536.125</v>
      </c>
      <c r="C8397" s="1">
        <v>42535</v>
      </c>
      <c r="D8397">
        <v>20</v>
      </c>
      <c r="E8397" s="2">
        <v>42535.833333333336</v>
      </c>
      <c r="F8397" s="8" t="s">
        <v>388</v>
      </c>
      <c r="G8397" s="10" t="s">
        <v>389</v>
      </c>
      <c r="J8397" s="14">
        <v>-1</v>
      </c>
      <c r="K8397" s="14">
        <v>-1</v>
      </c>
      <c r="P8397" s="14">
        <v>-1</v>
      </c>
      <c r="Q8397" s="14">
        <v>-1</v>
      </c>
      <c r="AS8397" s="14">
        <v>-1</v>
      </c>
    </row>
    <row r="8398" spans="1:45" x14ac:dyDescent="0.25">
      <c r="A8398" t="s">
        <v>80</v>
      </c>
      <c r="B8398" s="2">
        <v>42536.166666666664</v>
      </c>
      <c r="C8398" s="1">
        <v>42535</v>
      </c>
      <c r="D8398">
        <v>21</v>
      </c>
      <c r="E8398" s="2">
        <v>42535.875</v>
      </c>
      <c r="F8398" s="8" t="s">
        <v>388</v>
      </c>
      <c r="G8398" s="10" t="s">
        <v>389</v>
      </c>
      <c r="J8398" s="14">
        <v>-1</v>
      </c>
      <c r="K8398" s="14">
        <v>-1</v>
      </c>
      <c r="P8398" s="14">
        <v>-1</v>
      </c>
      <c r="Q8398" s="14">
        <v>-1</v>
      </c>
      <c r="AS8398" s="14">
        <v>-1</v>
      </c>
    </row>
    <row r="8399" spans="1:45" x14ac:dyDescent="0.25">
      <c r="A8399" t="s">
        <v>80</v>
      </c>
      <c r="B8399" s="2">
        <v>42536.208333333336</v>
      </c>
      <c r="C8399" s="1">
        <v>42535</v>
      </c>
      <c r="D8399">
        <v>22</v>
      </c>
      <c r="E8399" s="2">
        <v>42535.916666666664</v>
      </c>
      <c r="F8399" s="8" t="s">
        <v>388</v>
      </c>
      <c r="G8399" s="10" t="s">
        <v>389</v>
      </c>
      <c r="J8399" s="14">
        <v>-2</v>
      </c>
      <c r="K8399" s="14">
        <v>-2</v>
      </c>
      <c r="P8399" s="14">
        <v>-2</v>
      </c>
      <c r="Q8399" s="14">
        <v>-2</v>
      </c>
      <c r="AS8399" s="14">
        <v>-2</v>
      </c>
    </row>
    <row r="8400" spans="1:45" x14ac:dyDescent="0.25">
      <c r="A8400" t="s">
        <v>80</v>
      </c>
      <c r="B8400" s="2">
        <v>42536.25</v>
      </c>
      <c r="C8400" s="1">
        <v>42535</v>
      </c>
      <c r="D8400">
        <v>23</v>
      </c>
      <c r="E8400" s="2">
        <v>42535.958333333336</v>
      </c>
      <c r="F8400" s="8" t="s">
        <v>388</v>
      </c>
      <c r="G8400" s="10" t="s">
        <v>389</v>
      </c>
      <c r="J8400" s="14">
        <v>-1</v>
      </c>
      <c r="K8400" s="14">
        <v>-1</v>
      </c>
      <c r="P8400" s="14">
        <v>-1</v>
      </c>
      <c r="Q8400" s="14">
        <v>-1</v>
      </c>
      <c r="AS8400" s="14">
        <v>-1</v>
      </c>
    </row>
    <row r="8401" spans="1:45" x14ac:dyDescent="0.25">
      <c r="A8401" t="s">
        <v>80</v>
      </c>
      <c r="B8401" s="2">
        <v>42536.291666666664</v>
      </c>
      <c r="C8401" s="1">
        <v>42535</v>
      </c>
      <c r="D8401">
        <v>24</v>
      </c>
      <c r="E8401" s="2">
        <v>42536</v>
      </c>
      <c r="F8401" s="8" t="s">
        <v>388</v>
      </c>
      <c r="G8401" s="10" t="s">
        <v>389</v>
      </c>
      <c r="J8401" s="14">
        <v>-1</v>
      </c>
      <c r="K8401" s="14">
        <v>-1</v>
      </c>
      <c r="P8401" s="14">
        <v>-1</v>
      </c>
      <c r="Q8401" s="14">
        <v>-1</v>
      </c>
      <c r="AS8401" s="14">
        <v>-1</v>
      </c>
    </row>
    <row r="8402" spans="1:45" x14ac:dyDescent="0.25">
      <c r="A8402" t="s">
        <v>80</v>
      </c>
      <c r="B8402" s="2">
        <v>42536.333333333336</v>
      </c>
      <c r="C8402" s="1">
        <v>42536</v>
      </c>
      <c r="D8402">
        <v>1</v>
      </c>
      <c r="E8402" s="2">
        <v>42536.041666666664</v>
      </c>
      <c r="F8402" s="8" t="s">
        <v>388</v>
      </c>
      <c r="G8402" s="10" t="s">
        <v>389</v>
      </c>
      <c r="J8402" s="14">
        <v>-1</v>
      </c>
      <c r="K8402" s="14">
        <v>-1</v>
      </c>
      <c r="P8402" s="14">
        <v>-1</v>
      </c>
      <c r="Q8402" s="14">
        <v>-1</v>
      </c>
      <c r="AS8402" s="14">
        <v>-1</v>
      </c>
    </row>
    <row r="8403" spans="1:45" x14ac:dyDescent="0.25">
      <c r="A8403" t="s">
        <v>80</v>
      </c>
      <c r="B8403" s="2">
        <v>42536.375</v>
      </c>
      <c r="C8403" s="1">
        <v>42536</v>
      </c>
      <c r="D8403">
        <v>2</v>
      </c>
      <c r="E8403" s="2">
        <v>42536.083333333336</v>
      </c>
      <c r="F8403" s="8" t="s">
        <v>388</v>
      </c>
      <c r="G8403" s="10" t="s">
        <v>389</v>
      </c>
      <c r="J8403" s="14">
        <v>-2</v>
      </c>
      <c r="K8403" s="14">
        <v>-2</v>
      </c>
      <c r="P8403" s="14">
        <v>-2</v>
      </c>
      <c r="Q8403" s="14">
        <v>-2</v>
      </c>
      <c r="AS8403" s="14">
        <v>-2</v>
      </c>
    </row>
    <row r="8404" spans="1:45" x14ac:dyDescent="0.25">
      <c r="A8404" t="s">
        <v>80</v>
      </c>
      <c r="B8404" s="2">
        <v>42536.416666666664</v>
      </c>
      <c r="C8404" s="1">
        <v>42536</v>
      </c>
      <c r="D8404">
        <v>3</v>
      </c>
      <c r="E8404" s="2">
        <v>42536.125</v>
      </c>
      <c r="F8404" s="8" t="s">
        <v>388</v>
      </c>
      <c r="G8404" s="10" t="s">
        <v>389</v>
      </c>
      <c r="J8404" s="14">
        <v>-1</v>
      </c>
      <c r="K8404" s="14">
        <v>-1</v>
      </c>
      <c r="P8404" s="14">
        <v>-1</v>
      </c>
      <c r="Q8404" s="14">
        <v>-1</v>
      </c>
      <c r="AS8404" s="14">
        <v>-1</v>
      </c>
    </row>
    <row r="8405" spans="1:45" x14ac:dyDescent="0.25">
      <c r="A8405" t="s">
        <v>80</v>
      </c>
      <c r="B8405" s="2">
        <v>42536.458333333336</v>
      </c>
      <c r="C8405" s="1">
        <v>42536</v>
      </c>
      <c r="D8405">
        <v>4</v>
      </c>
      <c r="E8405" s="2">
        <v>42536.166666666664</v>
      </c>
      <c r="F8405" s="8" t="s">
        <v>388</v>
      </c>
      <c r="G8405" s="10" t="s">
        <v>389</v>
      </c>
      <c r="J8405" s="14">
        <v>19</v>
      </c>
      <c r="K8405" s="14">
        <v>19</v>
      </c>
      <c r="P8405" s="14">
        <v>19</v>
      </c>
      <c r="Q8405" s="14">
        <v>19</v>
      </c>
      <c r="AS8405" s="14">
        <v>19</v>
      </c>
    </row>
    <row r="8406" spans="1:45" x14ac:dyDescent="0.25">
      <c r="A8406" t="s">
        <v>80</v>
      </c>
      <c r="B8406" s="2">
        <v>42536.5</v>
      </c>
      <c r="C8406" s="1">
        <v>42536</v>
      </c>
      <c r="D8406">
        <v>5</v>
      </c>
      <c r="E8406" s="2">
        <v>42536.208333333336</v>
      </c>
      <c r="F8406" s="8" t="s">
        <v>388</v>
      </c>
      <c r="G8406" s="10" t="s">
        <v>389</v>
      </c>
      <c r="J8406" s="14">
        <v>65</v>
      </c>
      <c r="K8406" s="14">
        <v>65</v>
      </c>
      <c r="P8406" s="14">
        <v>65</v>
      </c>
      <c r="Q8406" s="14">
        <v>65</v>
      </c>
      <c r="AS8406" s="14">
        <v>65</v>
      </c>
    </row>
    <row r="8407" spans="1:45" x14ac:dyDescent="0.25">
      <c r="A8407" t="s">
        <v>80</v>
      </c>
      <c r="B8407" s="2">
        <v>42536.541666666664</v>
      </c>
      <c r="C8407" s="1">
        <v>42536</v>
      </c>
      <c r="D8407">
        <v>6</v>
      </c>
      <c r="E8407" s="2">
        <v>42536.25</v>
      </c>
      <c r="F8407" s="8" t="s">
        <v>388</v>
      </c>
      <c r="G8407" s="10" t="s">
        <v>389</v>
      </c>
      <c r="J8407" s="14">
        <v>172</v>
      </c>
      <c r="K8407" s="14">
        <v>172</v>
      </c>
      <c r="P8407" s="14">
        <v>172</v>
      </c>
      <c r="Q8407" s="14">
        <v>172</v>
      </c>
      <c r="AS8407" s="14">
        <v>172</v>
      </c>
    </row>
    <row r="8408" spans="1:45" x14ac:dyDescent="0.25">
      <c r="A8408" t="s">
        <v>80</v>
      </c>
      <c r="B8408" s="2">
        <v>42536.583333333336</v>
      </c>
      <c r="C8408" s="1">
        <v>42536</v>
      </c>
      <c r="D8408">
        <v>7</v>
      </c>
      <c r="E8408" s="2">
        <v>42536.291666666664</v>
      </c>
      <c r="F8408" s="8" t="s">
        <v>388</v>
      </c>
      <c r="G8408" s="10" t="s">
        <v>389</v>
      </c>
      <c r="J8408" s="14">
        <v>264</v>
      </c>
      <c r="K8408" s="14">
        <v>264</v>
      </c>
      <c r="P8408" s="14">
        <v>264</v>
      </c>
      <c r="Q8408" s="14">
        <v>264</v>
      </c>
      <c r="AS8408" s="14">
        <v>264</v>
      </c>
    </row>
    <row r="8409" spans="1:45" x14ac:dyDescent="0.25">
      <c r="A8409" t="s">
        <v>80</v>
      </c>
      <c r="B8409" s="2">
        <v>42536.625</v>
      </c>
      <c r="C8409" s="1">
        <v>42536</v>
      </c>
      <c r="D8409">
        <v>8</v>
      </c>
      <c r="E8409" s="2">
        <v>42536.333333333336</v>
      </c>
      <c r="F8409" s="8" t="s">
        <v>388</v>
      </c>
      <c r="G8409" s="10" t="s">
        <v>389</v>
      </c>
      <c r="J8409" s="14">
        <v>294</v>
      </c>
      <c r="K8409" s="14">
        <v>294</v>
      </c>
      <c r="P8409" s="14">
        <v>294</v>
      </c>
      <c r="Q8409" s="14">
        <v>294</v>
      </c>
      <c r="AS8409" s="14">
        <v>294</v>
      </c>
    </row>
    <row r="8410" spans="1:45" x14ac:dyDescent="0.25">
      <c r="A8410" t="s">
        <v>80</v>
      </c>
      <c r="B8410" s="2">
        <v>42536.666666666664</v>
      </c>
      <c r="C8410" s="1">
        <v>42536</v>
      </c>
      <c r="D8410">
        <v>9</v>
      </c>
      <c r="E8410" s="2">
        <v>42536.375</v>
      </c>
      <c r="F8410" s="8" t="s">
        <v>388</v>
      </c>
      <c r="G8410" s="10" t="s">
        <v>389</v>
      </c>
      <c r="J8410" s="14">
        <v>297</v>
      </c>
      <c r="K8410" s="14">
        <v>297</v>
      </c>
      <c r="P8410" s="14">
        <v>297</v>
      </c>
      <c r="Q8410" s="14">
        <v>297</v>
      </c>
      <c r="AS8410" s="14">
        <v>297</v>
      </c>
    </row>
    <row r="8411" spans="1:45" x14ac:dyDescent="0.25">
      <c r="A8411" t="s">
        <v>80</v>
      </c>
      <c r="B8411" s="2">
        <v>42536.708333333336</v>
      </c>
      <c r="C8411" s="1">
        <v>42536</v>
      </c>
      <c r="D8411">
        <v>10</v>
      </c>
      <c r="E8411" s="2">
        <v>42536.416666666664</v>
      </c>
      <c r="F8411" s="8" t="s">
        <v>388</v>
      </c>
      <c r="G8411" s="10" t="s">
        <v>389</v>
      </c>
      <c r="J8411" s="14">
        <v>297</v>
      </c>
      <c r="K8411" s="14">
        <v>297</v>
      </c>
      <c r="P8411" s="14">
        <v>297</v>
      </c>
      <c r="Q8411" s="14">
        <v>297</v>
      </c>
      <c r="AS8411" s="14">
        <v>297</v>
      </c>
    </row>
    <row r="8412" spans="1:45" x14ac:dyDescent="0.25">
      <c r="A8412" t="s">
        <v>80</v>
      </c>
      <c r="B8412" s="2">
        <v>42536.75</v>
      </c>
      <c r="C8412" s="1">
        <v>42536</v>
      </c>
      <c r="D8412">
        <v>11</v>
      </c>
      <c r="E8412" s="2">
        <v>42536.458333333336</v>
      </c>
      <c r="F8412" s="8" t="s">
        <v>388</v>
      </c>
      <c r="G8412" s="10" t="s">
        <v>389</v>
      </c>
      <c r="J8412" s="14">
        <v>274</v>
      </c>
      <c r="K8412" s="14">
        <v>274</v>
      </c>
      <c r="P8412" s="14">
        <v>274</v>
      </c>
      <c r="Q8412" s="14">
        <v>274</v>
      </c>
      <c r="AS8412" s="14">
        <v>274</v>
      </c>
    </row>
    <row r="8413" spans="1:45" x14ac:dyDescent="0.25">
      <c r="A8413" t="s">
        <v>80</v>
      </c>
      <c r="B8413" s="2">
        <v>42536.791666666664</v>
      </c>
      <c r="C8413" s="1">
        <v>42536</v>
      </c>
      <c r="D8413">
        <v>12</v>
      </c>
      <c r="E8413" s="2">
        <v>42536.5</v>
      </c>
      <c r="F8413" s="8" t="s">
        <v>388</v>
      </c>
      <c r="G8413" s="10" t="s">
        <v>389</v>
      </c>
      <c r="J8413" s="14">
        <v>273</v>
      </c>
      <c r="K8413" s="14">
        <v>273</v>
      </c>
      <c r="P8413" s="14">
        <v>273</v>
      </c>
      <c r="Q8413" s="14">
        <v>273</v>
      </c>
      <c r="AS8413" s="14">
        <v>273</v>
      </c>
    </row>
    <row r="8414" spans="1:45" x14ac:dyDescent="0.25">
      <c r="A8414" t="s">
        <v>80</v>
      </c>
      <c r="B8414" s="2">
        <v>42536.833333333336</v>
      </c>
      <c r="C8414" s="1">
        <v>42536</v>
      </c>
      <c r="D8414">
        <v>13</v>
      </c>
      <c r="E8414" s="2">
        <v>42536.541666666664</v>
      </c>
      <c r="F8414" s="8" t="s">
        <v>388</v>
      </c>
      <c r="G8414" s="10" t="s">
        <v>389</v>
      </c>
      <c r="J8414" s="14">
        <v>273</v>
      </c>
      <c r="K8414" s="14">
        <v>273</v>
      </c>
      <c r="P8414" s="14">
        <v>273</v>
      </c>
      <c r="Q8414" s="14">
        <v>273</v>
      </c>
      <c r="AS8414" s="14">
        <v>273</v>
      </c>
    </row>
    <row r="8415" spans="1:45" x14ac:dyDescent="0.25">
      <c r="A8415" t="s">
        <v>80</v>
      </c>
      <c r="B8415" s="2">
        <v>42536.875</v>
      </c>
      <c r="C8415" s="1">
        <v>42536</v>
      </c>
      <c r="D8415">
        <v>14</v>
      </c>
      <c r="E8415" s="2">
        <v>42536.583333333336</v>
      </c>
      <c r="F8415" s="8" t="s">
        <v>388</v>
      </c>
      <c r="G8415" s="10" t="s">
        <v>389</v>
      </c>
      <c r="J8415" s="14">
        <v>273</v>
      </c>
      <c r="K8415" s="14">
        <v>273</v>
      </c>
      <c r="P8415" s="14">
        <v>273</v>
      </c>
      <c r="Q8415" s="14">
        <v>273</v>
      </c>
      <c r="AS8415" s="14">
        <v>273</v>
      </c>
    </row>
    <row r="8416" spans="1:45" x14ac:dyDescent="0.25">
      <c r="A8416" t="s">
        <v>80</v>
      </c>
      <c r="B8416" s="2">
        <v>42536.916666666664</v>
      </c>
      <c r="C8416" s="1">
        <v>42536</v>
      </c>
      <c r="D8416">
        <v>15</v>
      </c>
      <c r="E8416" s="2">
        <v>42536.625</v>
      </c>
      <c r="F8416" s="8" t="s">
        <v>388</v>
      </c>
      <c r="G8416" s="10" t="s">
        <v>389</v>
      </c>
      <c r="J8416" s="14">
        <v>271</v>
      </c>
      <c r="K8416" s="14">
        <v>271</v>
      </c>
      <c r="P8416" s="14">
        <v>271</v>
      </c>
      <c r="Q8416" s="14">
        <v>271</v>
      </c>
      <c r="AS8416" s="14">
        <v>271</v>
      </c>
    </row>
    <row r="8417" spans="1:45" x14ac:dyDescent="0.25">
      <c r="A8417" t="s">
        <v>80</v>
      </c>
      <c r="B8417" s="2">
        <v>42536.958333333336</v>
      </c>
      <c r="C8417" s="1">
        <v>42536</v>
      </c>
      <c r="D8417">
        <v>16</v>
      </c>
      <c r="E8417" s="2">
        <v>42536.666666666664</v>
      </c>
      <c r="F8417" s="8" t="s">
        <v>388</v>
      </c>
      <c r="G8417" s="10" t="s">
        <v>389</v>
      </c>
      <c r="J8417" s="14">
        <v>244</v>
      </c>
      <c r="K8417" s="14">
        <v>244</v>
      </c>
      <c r="P8417" s="14">
        <v>244</v>
      </c>
      <c r="Q8417" s="14">
        <v>244</v>
      </c>
      <c r="AS8417" s="14">
        <v>244</v>
      </c>
    </row>
    <row r="8418" spans="1:45" x14ac:dyDescent="0.25">
      <c r="A8418" t="s">
        <v>80</v>
      </c>
      <c r="B8418" s="2">
        <v>42537</v>
      </c>
      <c r="C8418" s="1">
        <v>42536</v>
      </c>
      <c r="D8418">
        <v>17</v>
      </c>
      <c r="E8418" s="2">
        <v>42536.708333333336</v>
      </c>
      <c r="F8418" s="8" t="s">
        <v>388</v>
      </c>
      <c r="G8418" s="10" t="s">
        <v>389</v>
      </c>
      <c r="J8418" s="14">
        <v>251</v>
      </c>
      <c r="K8418" s="14">
        <v>251</v>
      </c>
      <c r="P8418" s="14">
        <v>251</v>
      </c>
      <c r="Q8418" s="14">
        <v>251</v>
      </c>
      <c r="AS8418" s="14">
        <v>251</v>
      </c>
    </row>
    <row r="8419" spans="1:45" x14ac:dyDescent="0.25">
      <c r="A8419" t="s">
        <v>80</v>
      </c>
      <c r="B8419" s="2">
        <v>42537.041666666664</v>
      </c>
      <c r="C8419" s="1">
        <v>42536</v>
      </c>
      <c r="D8419">
        <v>18</v>
      </c>
      <c r="E8419" s="2">
        <v>42536.75</v>
      </c>
      <c r="F8419" s="8" t="s">
        <v>388</v>
      </c>
      <c r="G8419" s="10" t="s">
        <v>389</v>
      </c>
      <c r="J8419" s="14">
        <v>269</v>
      </c>
      <c r="K8419" s="14">
        <v>269</v>
      </c>
      <c r="P8419" s="14">
        <v>269</v>
      </c>
      <c r="Q8419" s="14">
        <v>269</v>
      </c>
      <c r="AS8419" s="14">
        <v>269</v>
      </c>
    </row>
    <row r="8420" spans="1:45" x14ac:dyDescent="0.25">
      <c r="A8420" t="s">
        <v>80</v>
      </c>
      <c r="B8420" s="2">
        <v>42537.083333333336</v>
      </c>
      <c r="C8420" s="1">
        <v>42536</v>
      </c>
      <c r="D8420">
        <v>19</v>
      </c>
      <c r="E8420" s="2">
        <v>42536.791666666664</v>
      </c>
      <c r="F8420" s="8" t="s">
        <v>388</v>
      </c>
      <c r="G8420" s="10" t="s">
        <v>389</v>
      </c>
      <c r="J8420" s="14">
        <v>268</v>
      </c>
      <c r="K8420" s="14">
        <v>268</v>
      </c>
      <c r="P8420" s="14">
        <v>268</v>
      </c>
      <c r="Q8420" s="14">
        <v>268</v>
      </c>
      <c r="AS8420" s="14">
        <v>268</v>
      </c>
    </row>
    <row r="8421" spans="1:45" x14ac:dyDescent="0.25">
      <c r="A8421" t="s">
        <v>80</v>
      </c>
      <c r="B8421" s="2">
        <v>42537.125</v>
      </c>
      <c r="C8421" s="1">
        <v>42536</v>
      </c>
      <c r="D8421">
        <v>20</v>
      </c>
      <c r="E8421" s="2">
        <v>42536.833333333336</v>
      </c>
      <c r="F8421" s="8" t="s">
        <v>388</v>
      </c>
      <c r="G8421" s="10" t="s">
        <v>389</v>
      </c>
      <c r="J8421" s="14">
        <v>225</v>
      </c>
      <c r="K8421" s="14">
        <v>225</v>
      </c>
      <c r="P8421" s="14">
        <v>225</v>
      </c>
      <c r="Q8421" s="14">
        <v>225</v>
      </c>
      <c r="AS8421" s="14">
        <v>225</v>
      </c>
    </row>
    <row r="8422" spans="1:45" x14ac:dyDescent="0.25">
      <c r="A8422" t="s">
        <v>80</v>
      </c>
      <c r="B8422" s="2">
        <v>42537.166666666664</v>
      </c>
      <c r="C8422" s="1">
        <v>42536</v>
      </c>
      <c r="D8422">
        <v>21</v>
      </c>
      <c r="E8422" s="2">
        <v>42536.875</v>
      </c>
      <c r="F8422" s="8" t="s">
        <v>388</v>
      </c>
      <c r="G8422" s="10" t="s">
        <v>389</v>
      </c>
      <c r="J8422" s="14">
        <v>221</v>
      </c>
      <c r="K8422" s="14">
        <v>221</v>
      </c>
      <c r="P8422" s="14">
        <v>221</v>
      </c>
      <c r="Q8422" s="14">
        <v>221</v>
      </c>
      <c r="AS8422" s="14">
        <v>221</v>
      </c>
    </row>
    <row r="8423" spans="1:45" x14ac:dyDescent="0.25">
      <c r="A8423" t="s">
        <v>80</v>
      </c>
      <c r="B8423" s="2">
        <v>42537.208333333336</v>
      </c>
      <c r="C8423" s="1">
        <v>42536</v>
      </c>
      <c r="D8423">
        <v>22</v>
      </c>
      <c r="E8423" s="2">
        <v>42536.916666666664</v>
      </c>
      <c r="F8423" s="8" t="s">
        <v>388</v>
      </c>
      <c r="G8423" s="10" t="s">
        <v>389</v>
      </c>
      <c r="J8423" s="14">
        <v>214</v>
      </c>
      <c r="K8423" s="14">
        <v>214</v>
      </c>
      <c r="P8423" s="14">
        <v>214</v>
      </c>
      <c r="Q8423" s="14">
        <v>214</v>
      </c>
      <c r="AS8423" s="14">
        <v>214</v>
      </c>
    </row>
    <row r="8424" spans="1:45" x14ac:dyDescent="0.25">
      <c r="A8424" t="s">
        <v>80</v>
      </c>
      <c r="B8424" s="2">
        <v>42537.25</v>
      </c>
      <c r="C8424" s="1">
        <v>42536</v>
      </c>
      <c r="D8424">
        <v>23</v>
      </c>
      <c r="E8424" s="2">
        <v>42536.958333333336</v>
      </c>
      <c r="F8424" s="8" t="s">
        <v>388</v>
      </c>
      <c r="G8424" s="10" t="s">
        <v>389</v>
      </c>
      <c r="J8424" s="14">
        <v>260</v>
      </c>
      <c r="K8424" s="14">
        <v>260</v>
      </c>
      <c r="P8424" s="14">
        <v>260</v>
      </c>
      <c r="Q8424" s="14">
        <v>260</v>
      </c>
      <c r="AS8424" s="14">
        <v>260</v>
      </c>
    </row>
    <row r="8425" spans="1:45" x14ac:dyDescent="0.25">
      <c r="A8425" t="s">
        <v>80</v>
      </c>
      <c r="B8425" s="2">
        <v>42537.291666666664</v>
      </c>
      <c r="C8425" s="1">
        <v>42536</v>
      </c>
      <c r="D8425">
        <v>24</v>
      </c>
      <c r="E8425" s="2">
        <v>42537</v>
      </c>
      <c r="F8425" s="8" t="s">
        <v>388</v>
      </c>
      <c r="G8425" s="10" t="s">
        <v>389</v>
      </c>
      <c r="J8425" s="14">
        <v>182</v>
      </c>
      <c r="K8425" s="14">
        <v>182</v>
      </c>
      <c r="P8425" s="14">
        <v>182</v>
      </c>
      <c r="Q8425" s="14">
        <v>182</v>
      </c>
      <c r="AS8425" s="14">
        <v>182</v>
      </c>
    </row>
    <row r="8426" spans="1:45" x14ac:dyDescent="0.25">
      <c r="A8426" t="s">
        <v>80</v>
      </c>
      <c r="B8426" s="2">
        <v>42537.333333333336</v>
      </c>
      <c r="C8426" s="1">
        <v>42537</v>
      </c>
      <c r="D8426">
        <v>1</v>
      </c>
      <c r="E8426" s="2">
        <v>42537.041666666664</v>
      </c>
      <c r="F8426" s="8" t="s">
        <v>388</v>
      </c>
      <c r="G8426" s="10" t="s">
        <v>389</v>
      </c>
      <c r="J8426" s="14">
        <v>205</v>
      </c>
      <c r="K8426" s="14">
        <v>205</v>
      </c>
      <c r="P8426" s="14">
        <v>205</v>
      </c>
      <c r="Q8426" s="14">
        <v>205</v>
      </c>
      <c r="AS8426" s="14">
        <v>205</v>
      </c>
    </row>
    <row r="8427" spans="1:45" x14ac:dyDescent="0.25">
      <c r="A8427" t="s">
        <v>80</v>
      </c>
      <c r="B8427" s="2">
        <v>42537.375</v>
      </c>
      <c r="C8427" s="1">
        <v>42537</v>
      </c>
      <c r="D8427">
        <v>2</v>
      </c>
      <c r="E8427" s="2">
        <v>42537.083333333336</v>
      </c>
      <c r="F8427" s="8" t="s">
        <v>388</v>
      </c>
      <c r="G8427" s="10" t="s">
        <v>389</v>
      </c>
      <c r="J8427" s="14">
        <v>225</v>
      </c>
      <c r="K8427" s="14">
        <v>225</v>
      </c>
      <c r="P8427" s="14">
        <v>225</v>
      </c>
      <c r="Q8427" s="14">
        <v>225</v>
      </c>
      <c r="AS8427" s="14">
        <v>225</v>
      </c>
    </row>
    <row r="8428" spans="1:45" x14ac:dyDescent="0.25">
      <c r="A8428" t="s">
        <v>80</v>
      </c>
      <c r="B8428" s="2">
        <v>42537.416666666664</v>
      </c>
      <c r="C8428" s="1">
        <v>42537</v>
      </c>
      <c r="D8428">
        <v>3</v>
      </c>
      <c r="E8428" s="2">
        <v>42537.125</v>
      </c>
      <c r="F8428" s="8" t="s">
        <v>388</v>
      </c>
      <c r="G8428" s="10" t="s">
        <v>389</v>
      </c>
      <c r="J8428" s="14">
        <v>240</v>
      </c>
      <c r="K8428" s="14">
        <v>240</v>
      </c>
      <c r="P8428" s="14">
        <v>240</v>
      </c>
      <c r="Q8428" s="14">
        <v>240</v>
      </c>
      <c r="AS8428" s="14">
        <v>240</v>
      </c>
    </row>
    <row r="8429" spans="1:45" x14ac:dyDescent="0.25">
      <c r="A8429" t="s">
        <v>80</v>
      </c>
      <c r="B8429" s="2">
        <v>42537.458333333336</v>
      </c>
      <c r="C8429" s="1">
        <v>42537</v>
      </c>
      <c r="D8429">
        <v>4</v>
      </c>
      <c r="E8429" s="2">
        <v>42537.166666666664</v>
      </c>
      <c r="F8429" s="8" t="s">
        <v>388</v>
      </c>
      <c r="G8429" s="10" t="s">
        <v>389</v>
      </c>
      <c r="J8429" s="14">
        <v>243</v>
      </c>
      <c r="K8429" s="14">
        <v>243</v>
      </c>
      <c r="P8429" s="14">
        <v>243</v>
      </c>
      <c r="Q8429" s="14">
        <v>243</v>
      </c>
      <c r="AS8429" s="14">
        <v>243</v>
      </c>
    </row>
    <row r="8430" spans="1:45" x14ac:dyDescent="0.25">
      <c r="A8430" t="s">
        <v>80</v>
      </c>
      <c r="B8430" s="2">
        <v>42537.5</v>
      </c>
      <c r="C8430" s="1">
        <v>42537</v>
      </c>
      <c r="D8430">
        <v>5</v>
      </c>
      <c r="E8430" s="2">
        <v>42537.208333333336</v>
      </c>
      <c r="F8430" s="8" t="s">
        <v>388</v>
      </c>
      <c r="G8430" s="10" t="s">
        <v>389</v>
      </c>
      <c r="J8430" s="14">
        <v>246</v>
      </c>
      <c r="K8430" s="14">
        <v>246</v>
      </c>
      <c r="P8430" s="14">
        <v>246</v>
      </c>
      <c r="Q8430" s="14">
        <v>246</v>
      </c>
      <c r="AS8430" s="14">
        <v>246</v>
      </c>
    </row>
    <row r="8431" spans="1:45" x14ac:dyDescent="0.25">
      <c r="A8431" t="s">
        <v>80</v>
      </c>
      <c r="B8431" s="2">
        <v>42537.541666666664</v>
      </c>
      <c r="C8431" s="1">
        <v>42537</v>
      </c>
      <c r="D8431">
        <v>6</v>
      </c>
      <c r="E8431" s="2">
        <v>42537.25</v>
      </c>
      <c r="F8431" s="8" t="s">
        <v>388</v>
      </c>
      <c r="G8431" s="10" t="s">
        <v>389</v>
      </c>
      <c r="J8431" s="14">
        <v>246</v>
      </c>
      <c r="K8431" s="14">
        <v>246</v>
      </c>
      <c r="P8431" s="14">
        <v>246</v>
      </c>
      <c r="Q8431" s="14">
        <v>246</v>
      </c>
      <c r="AS8431" s="14">
        <v>246</v>
      </c>
    </row>
    <row r="8432" spans="1:45" x14ac:dyDescent="0.25">
      <c r="A8432" t="s">
        <v>80</v>
      </c>
      <c r="B8432" s="2">
        <v>42537.583333333336</v>
      </c>
      <c r="C8432" s="1">
        <v>42537</v>
      </c>
      <c r="D8432">
        <v>7</v>
      </c>
      <c r="E8432" s="2">
        <v>42537.291666666664</v>
      </c>
      <c r="F8432" s="8" t="s">
        <v>388</v>
      </c>
      <c r="G8432" s="10" t="s">
        <v>389</v>
      </c>
      <c r="J8432" s="14">
        <v>248</v>
      </c>
      <c r="K8432" s="14">
        <v>248</v>
      </c>
      <c r="P8432" s="14">
        <v>248</v>
      </c>
      <c r="Q8432" s="14">
        <v>248</v>
      </c>
      <c r="AS8432" s="14">
        <v>248</v>
      </c>
    </row>
    <row r="8433" spans="1:45" x14ac:dyDescent="0.25">
      <c r="A8433" t="s">
        <v>80</v>
      </c>
      <c r="B8433" s="2">
        <v>42537.625</v>
      </c>
      <c r="C8433" s="1">
        <v>42537</v>
      </c>
      <c r="D8433">
        <v>8</v>
      </c>
      <c r="E8433" s="2">
        <v>42537.333333333336</v>
      </c>
      <c r="F8433" s="8" t="s">
        <v>388</v>
      </c>
      <c r="G8433" s="10" t="s">
        <v>389</v>
      </c>
      <c r="J8433" s="14">
        <v>262</v>
      </c>
      <c r="K8433" s="14">
        <v>262</v>
      </c>
      <c r="P8433" s="14">
        <v>262</v>
      </c>
      <c r="Q8433" s="14">
        <v>262</v>
      </c>
      <c r="AS8433" s="14">
        <v>262</v>
      </c>
    </row>
    <row r="8434" spans="1:45" x14ac:dyDescent="0.25">
      <c r="A8434" t="s">
        <v>80</v>
      </c>
      <c r="B8434" s="2">
        <v>42537.666666666664</v>
      </c>
      <c r="C8434" s="1">
        <v>42537</v>
      </c>
      <c r="D8434">
        <v>9</v>
      </c>
      <c r="E8434" s="2">
        <v>42537.375</v>
      </c>
      <c r="F8434" s="8" t="s">
        <v>388</v>
      </c>
      <c r="G8434" s="10" t="s">
        <v>389</v>
      </c>
      <c r="J8434" s="14">
        <v>262</v>
      </c>
      <c r="K8434" s="14">
        <v>262</v>
      </c>
      <c r="P8434" s="14">
        <v>262</v>
      </c>
      <c r="Q8434" s="14">
        <v>262</v>
      </c>
      <c r="AS8434" s="14">
        <v>262</v>
      </c>
    </row>
    <row r="8435" spans="1:45" x14ac:dyDescent="0.25">
      <c r="A8435" t="s">
        <v>80</v>
      </c>
      <c r="B8435" s="2">
        <v>42537.708333333336</v>
      </c>
      <c r="C8435" s="1">
        <v>42537</v>
      </c>
      <c r="D8435">
        <v>10</v>
      </c>
      <c r="E8435" s="2">
        <v>42537.416666666664</v>
      </c>
      <c r="F8435" s="8" t="s">
        <v>388</v>
      </c>
      <c r="G8435" s="10" t="s">
        <v>389</v>
      </c>
      <c r="J8435" s="14">
        <v>274</v>
      </c>
      <c r="K8435" s="14">
        <v>274</v>
      </c>
      <c r="P8435" s="14">
        <v>274</v>
      </c>
      <c r="Q8435" s="14">
        <v>274</v>
      </c>
      <c r="AS8435" s="14">
        <v>274</v>
      </c>
    </row>
    <row r="8436" spans="1:45" x14ac:dyDescent="0.25">
      <c r="A8436" t="s">
        <v>80</v>
      </c>
      <c r="B8436" s="2">
        <v>42537.75</v>
      </c>
      <c r="C8436" s="1">
        <v>42537</v>
      </c>
      <c r="D8436">
        <v>11</v>
      </c>
      <c r="E8436" s="2">
        <v>42537.458333333336</v>
      </c>
      <c r="F8436" s="8" t="s">
        <v>388</v>
      </c>
      <c r="G8436" s="10" t="s">
        <v>389</v>
      </c>
      <c r="J8436" s="14">
        <v>255</v>
      </c>
      <c r="K8436" s="14">
        <v>255</v>
      </c>
      <c r="P8436" s="14">
        <v>255</v>
      </c>
      <c r="Q8436" s="14">
        <v>255</v>
      </c>
      <c r="AS8436" s="14">
        <v>255</v>
      </c>
    </row>
    <row r="8437" spans="1:45" x14ac:dyDescent="0.25">
      <c r="A8437" t="s">
        <v>80</v>
      </c>
      <c r="B8437" s="2">
        <v>42537.791666666664</v>
      </c>
      <c r="C8437" s="1">
        <v>42537</v>
      </c>
      <c r="D8437">
        <v>12</v>
      </c>
      <c r="E8437" s="2">
        <v>42537.5</v>
      </c>
      <c r="F8437" s="8" t="s">
        <v>388</v>
      </c>
      <c r="G8437" s="10" t="s">
        <v>389</v>
      </c>
      <c r="J8437" s="14">
        <v>264</v>
      </c>
      <c r="K8437" s="14">
        <v>264</v>
      </c>
      <c r="P8437" s="14">
        <v>264</v>
      </c>
      <c r="Q8437" s="14">
        <v>264</v>
      </c>
      <c r="AS8437" s="14">
        <v>264</v>
      </c>
    </row>
    <row r="8438" spans="1:45" x14ac:dyDescent="0.25">
      <c r="A8438" t="s">
        <v>80</v>
      </c>
      <c r="B8438" s="2">
        <v>42537.833333333336</v>
      </c>
      <c r="C8438" s="1">
        <v>42537</v>
      </c>
      <c r="D8438">
        <v>13</v>
      </c>
      <c r="E8438" s="2">
        <v>42537.541666666664</v>
      </c>
      <c r="F8438" s="8" t="s">
        <v>388</v>
      </c>
      <c r="G8438" s="10" t="s">
        <v>389</v>
      </c>
      <c r="J8438" s="14">
        <v>265</v>
      </c>
      <c r="K8438" s="14">
        <v>265</v>
      </c>
      <c r="P8438" s="14">
        <v>265</v>
      </c>
      <c r="Q8438" s="14">
        <v>265</v>
      </c>
      <c r="AS8438" s="14">
        <v>265</v>
      </c>
    </row>
    <row r="8439" spans="1:45" x14ac:dyDescent="0.25">
      <c r="A8439" t="s">
        <v>80</v>
      </c>
      <c r="B8439" s="2">
        <v>42537.875</v>
      </c>
      <c r="C8439" s="1">
        <v>42537</v>
      </c>
      <c r="D8439">
        <v>14</v>
      </c>
      <c r="E8439" s="2">
        <v>42537.583333333336</v>
      </c>
      <c r="F8439" s="8" t="s">
        <v>388</v>
      </c>
      <c r="G8439" s="10" t="s">
        <v>389</v>
      </c>
      <c r="J8439" s="14">
        <v>273</v>
      </c>
      <c r="K8439" s="14">
        <v>273</v>
      </c>
      <c r="P8439" s="14">
        <v>273</v>
      </c>
      <c r="Q8439" s="14">
        <v>273</v>
      </c>
      <c r="AS8439" s="14">
        <v>273</v>
      </c>
    </row>
    <row r="8440" spans="1:45" x14ac:dyDescent="0.25">
      <c r="A8440" t="s">
        <v>80</v>
      </c>
      <c r="B8440" s="2">
        <v>42537.916666666664</v>
      </c>
      <c r="C8440" s="1">
        <v>42537</v>
      </c>
      <c r="D8440">
        <v>15</v>
      </c>
      <c r="E8440" s="2">
        <v>42537.625</v>
      </c>
      <c r="F8440" s="8" t="s">
        <v>388</v>
      </c>
      <c r="G8440" s="10" t="s">
        <v>389</v>
      </c>
      <c r="J8440" s="14">
        <v>269</v>
      </c>
      <c r="K8440" s="14">
        <v>269</v>
      </c>
      <c r="P8440" s="14">
        <v>269</v>
      </c>
      <c r="Q8440" s="14">
        <v>269</v>
      </c>
      <c r="AS8440" s="14">
        <v>269</v>
      </c>
    </row>
    <row r="8441" spans="1:45" x14ac:dyDescent="0.25">
      <c r="A8441" t="s">
        <v>80</v>
      </c>
      <c r="B8441" s="2">
        <v>42537.958333333336</v>
      </c>
      <c r="C8441" s="1">
        <v>42537</v>
      </c>
      <c r="D8441">
        <v>16</v>
      </c>
      <c r="E8441" s="2">
        <v>42537.666666666664</v>
      </c>
      <c r="F8441" s="8" t="s">
        <v>388</v>
      </c>
      <c r="G8441" s="10" t="s">
        <v>389</v>
      </c>
      <c r="J8441" s="14">
        <v>206</v>
      </c>
      <c r="K8441" s="14">
        <v>206</v>
      </c>
      <c r="P8441" s="14">
        <v>206</v>
      </c>
      <c r="Q8441" s="14">
        <v>206</v>
      </c>
      <c r="AS8441" s="14">
        <v>206</v>
      </c>
    </row>
    <row r="8442" spans="1:45" x14ac:dyDescent="0.25">
      <c r="A8442" t="s">
        <v>80</v>
      </c>
      <c r="B8442" s="2">
        <v>42538</v>
      </c>
      <c r="C8442" s="1">
        <v>42537</v>
      </c>
      <c r="D8442">
        <v>17</v>
      </c>
      <c r="E8442" s="2">
        <v>42537.708333333336</v>
      </c>
      <c r="F8442" s="8" t="s">
        <v>388</v>
      </c>
      <c r="G8442" s="10" t="s">
        <v>389</v>
      </c>
      <c r="J8442" s="14">
        <v>253</v>
      </c>
      <c r="K8442" s="14">
        <v>253</v>
      </c>
      <c r="P8442" s="14">
        <v>253</v>
      </c>
      <c r="Q8442" s="14">
        <v>253</v>
      </c>
      <c r="AS8442" s="14">
        <v>253</v>
      </c>
    </row>
    <row r="8443" spans="1:45" x14ac:dyDescent="0.25">
      <c r="A8443" t="s">
        <v>80</v>
      </c>
      <c r="B8443" s="2">
        <v>42538.041666666664</v>
      </c>
      <c r="C8443" s="1">
        <v>42537</v>
      </c>
      <c r="D8443">
        <v>18</v>
      </c>
      <c r="E8443" s="2">
        <v>42537.75</v>
      </c>
      <c r="F8443" s="8" t="s">
        <v>388</v>
      </c>
      <c r="G8443" s="10" t="s">
        <v>389</v>
      </c>
      <c r="J8443" s="14">
        <v>274</v>
      </c>
      <c r="K8443" s="14">
        <v>274</v>
      </c>
      <c r="P8443" s="14">
        <v>274</v>
      </c>
      <c r="Q8443" s="14">
        <v>274</v>
      </c>
      <c r="AS8443" s="14">
        <v>274</v>
      </c>
    </row>
    <row r="8444" spans="1:45" x14ac:dyDescent="0.25">
      <c r="A8444" t="s">
        <v>80</v>
      </c>
      <c r="B8444" s="2">
        <v>42538.083333333336</v>
      </c>
      <c r="C8444" s="1">
        <v>42537</v>
      </c>
      <c r="D8444">
        <v>19</v>
      </c>
      <c r="E8444" s="2">
        <v>42537.791666666664</v>
      </c>
      <c r="F8444" s="8" t="s">
        <v>388</v>
      </c>
      <c r="G8444" s="10" t="s">
        <v>389</v>
      </c>
      <c r="J8444" s="14">
        <v>274</v>
      </c>
      <c r="K8444" s="14">
        <v>274</v>
      </c>
      <c r="P8444" s="14">
        <v>274</v>
      </c>
      <c r="Q8444" s="14">
        <v>274</v>
      </c>
      <c r="AS8444" s="14">
        <v>274</v>
      </c>
    </row>
    <row r="8445" spans="1:45" x14ac:dyDescent="0.25">
      <c r="A8445" t="s">
        <v>80</v>
      </c>
      <c r="B8445" s="2">
        <v>42538.125</v>
      </c>
      <c r="C8445" s="1">
        <v>42537</v>
      </c>
      <c r="D8445">
        <v>20</v>
      </c>
      <c r="E8445" s="2">
        <v>42537.833333333336</v>
      </c>
      <c r="F8445" s="8" t="s">
        <v>388</v>
      </c>
      <c r="G8445" s="10" t="s">
        <v>389</v>
      </c>
      <c r="J8445" s="14">
        <v>272</v>
      </c>
      <c r="K8445" s="14">
        <v>272</v>
      </c>
      <c r="P8445" s="14">
        <v>272</v>
      </c>
      <c r="Q8445" s="14">
        <v>272</v>
      </c>
      <c r="AS8445" s="14">
        <v>272</v>
      </c>
    </row>
    <row r="8446" spans="1:45" x14ac:dyDescent="0.25">
      <c r="A8446" t="s">
        <v>80</v>
      </c>
      <c r="B8446" s="2">
        <v>42538.166666666664</v>
      </c>
      <c r="C8446" s="1">
        <v>42537</v>
      </c>
      <c r="D8446">
        <v>21</v>
      </c>
      <c r="E8446" s="2">
        <v>42537.875</v>
      </c>
      <c r="F8446" s="8" t="s">
        <v>388</v>
      </c>
      <c r="G8446" s="10" t="s">
        <v>389</v>
      </c>
      <c r="J8446" s="14">
        <v>273</v>
      </c>
      <c r="K8446" s="14">
        <v>273</v>
      </c>
      <c r="P8446" s="14">
        <v>273</v>
      </c>
      <c r="Q8446" s="14">
        <v>273</v>
      </c>
      <c r="AS8446" s="14">
        <v>273</v>
      </c>
    </row>
    <row r="8447" spans="1:45" x14ac:dyDescent="0.25">
      <c r="A8447" t="s">
        <v>80</v>
      </c>
      <c r="B8447" s="2">
        <v>42538.208333333336</v>
      </c>
      <c r="C8447" s="1">
        <v>42537</v>
      </c>
      <c r="D8447">
        <v>22</v>
      </c>
      <c r="E8447" s="2">
        <v>42537.916666666664</v>
      </c>
      <c r="F8447" s="8" t="s">
        <v>388</v>
      </c>
      <c r="G8447" s="10" t="s">
        <v>389</v>
      </c>
      <c r="J8447" s="14">
        <v>273</v>
      </c>
      <c r="K8447" s="14">
        <v>273</v>
      </c>
      <c r="P8447" s="14">
        <v>273</v>
      </c>
      <c r="Q8447" s="14">
        <v>273</v>
      </c>
      <c r="AS8447" s="14">
        <v>273</v>
      </c>
    </row>
    <row r="8448" spans="1:45" x14ac:dyDescent="0.25">
      <c r="A8448" t="s">
        <v>80</v>
      </c>
      <c r="B8448" s="2">
        <v>42538.25</v>
      </c>
      <c r="C8448" s="1">
        <v>42537</v>
      </c>
      <c r="D8448">
        <v>23</v>
      </c>
      <c r="E8448" s="2">
        <v>42537.958333333336</v>
      </c>
      <c r="F8448" s="8" t="s">
        <v>388</v>
      </c>
      <c r="G8448" s="10" t="s">
        <v>389</v>
      </c>
      <c r="J8448" s="14">
        <v>283</v>
      </c>
      <c r="K8448" s="14">
        <v>283</v>
      </c>
      <c r="P8448" s="14">
        <v>283</v>
      </c>
      <c r="Q8448" s="14">
        <v>283</v>
      </c>
      <c r="AS8448" s="14">
        <v>283</v>
      </c>
    </row>
    <row r="8449" spans="1:45" x14ac:dyDescent="0.25">
      <c r="A8449" t="s">
        <v>80</v>
      </c>
      <c r="B8449" s="2">
        <v>42538.291666666664</v>
      </c>
      <c r="C8449" s="1">
        <v>42537</v>
      </c>
      <c r="D8449">
        <v>24</v>
      </c>
      <c r="E8449" s="2">
        <v>42538</v>
      </c>
      <c r="F8449" s="8" t="s">
        <v>388</v>
      </c>
      <c r="G8449" s="10" t="s">
        <v>389</v>
      </c>
      <c r="J8449" s="14">
        <v>272</v>
      </c>
      <c r="K8449" s="14">
        <v>272</v>
      </c>
      <c r="P8449" s="14">
        <v>272</v>
      </c>
      <c r="Q8449" s="14">
        <v>272</v>
      </c>
      <c r="AS8449" s="14">
        <v>272</v>
      </c>
    </row>
    <row r="8450" spans="1:45" x14ac:dyDescent="0.25">
      <c r="A8450" t="s">
        <v>80</v>
      </c>
      <c r="B8450" s="2">
        <v>42538.333333333336</v>
      </c>
      <c r="C8450" s="1">
        <v>42538</v>
      </c>
      <c r="D8450">
        <v>1</v>
      </c>
      <c r="E8450" s="2">
        <v>42538.041666666664</v>
      </c>
      <c r="F8450" s="8" t="s">
        <v>388</v>
      </c>
      <c r="G8450" s="10" t="s">
        <v>389</v>
      </c>
      <c r="J8450" s="14">
        <v>270</v>
      </c>
      <c r="K8450" s="14">
        <v>270</v>
      </c>
      <c r="P8450" s="14">
        <v>270</v>
      </c>
      <c r="Q8450" s="14">
        <v>270</v>
      </c>
      <c r="AS8450" s="14">
        <v>270</v>
      </c>
    </row>
    <row r="8451" spans="1:45" x14ac:dyDescent="0.25">
      <c r="A8451" t="s">
        <v>80</v>
      </c>
      <c r="B8451" s="2">
        <v>42538.375</v>
      </c>
      <c r="C8451" s="1">
        <v>42538</v>
      </c>
      <c r="D8451">
        <v>2</v>
      </c>
      <c r="E8451" s="2">
        <v>42538.083333333336</v>
      </c>
      <c r="F8451" s="8" t="s">
        <v>388</v>
      </c>
      <c r="G8451" s="10" t="s">
        <v>389</v>
      </c>
      <c r="J8451" s="14">
        <v>268</v>
      </c>
      <c r="K8451" s="14">
        <v>268</v>
      </c>
      <c r="P8451" s="14">
        <v>268</v>
      </c>
      <c r="Q8451" s="14">
        <v>268</v>
      </c>
      <c r="AS8451" s="14">
        <v>268</v>
      </c>
    </row>
    <row r="8452" spans="1:45" x14ac:dyDescent="0.25">
      <c r="A8452" t="s">
        <v>80</v>
      </c>
      <c r="B8452" s="2">
        <v>42538.416666666664</v>
      </c>
      <c r="C8452" s="1">
        <v>42538</v>
      </c>
      <c r="D8452">
        <v>3</v>
      </c>
      <c r="E8452" s="2">
        <v>42538.125</v>
      </c>
      <c r="F8452" s="8" t="s">
        <v>388</v>
      </c>
      <c r="G8452" s="10" t="s">
        <v>389</v>
      </c>
      <c r="J8452" s="14">
        <v>266</v>
      </c>
      <c r="K8452" s="14">
        <v>266</v>
      </c>
      <c r="P8452" s="14">
        <v>266</v>
      </c>
      <c r="Q8452" s="14">
        <v>266</v>
      </c>
      <c r="AS8452" s="14">
        <v>266</v>
      </c>
    </row>
    <row r="8453" spans="1:45" x14ac:dyDescent="0.25">
      <c r="A8453" t="s">
        <v>80</v>
      </c>
      <c r="B8453" s="2">
        <v>42538.458333333336</v>
      </c>
      <c r="C8453" s="1">
        <v>42538</v>
      </c>
      <c r="D8453">
        <v>4</v>
      </c>
      <c r="E8453" s="2">
        <v>42538.166666666664</v>
      </c>
      <c r="F8453" s="8" t="s">
        <v>388</v>
      </c>
      <c r="G8453" s="10" t="s">
        <v>389</v>
      </c>
      <c r="J8453" s="14">
        <v>267</v>
      </c>
      <c r="K8453" s="14">
        <v>267</v>
      </c>
      <c r="P8453" s="14">
        <v>267</v>
      </c>
      <c r="Q8453" s="14">
        <v>267</v>
      </c>
      <c r="AS8453" s="14">
        <v>267</v>
      </c>
    </row>
    <row r="8454" spans="1:45" x14ac:dyDescent="0.25">
      <c r="A8454" t="s">
        <v>80</v>
      </c>
      <c r="B8454" s="2">
        <v>42538.5</v>
      </c>
      <c r="C8454" s="1">
        <v>42538</v>
      </c>
      <c r="D8454">
        <v>5</v>
      </c>
      <c r="E8454" s="2">
        <v>42538.208333333336</v>
      </c>
      <c r="F8454" s="8" t="s">
        <v>388</v>
      </c>
      <c r="G8454" s="10" t="s">
        <v>389</v>
      </c>
      <c r="J8454" s="14">
        <v>268</v>
      </c>
      <c r="K8454" s="14">
        <v>268</v>
      </c>
      <c r="P8454" s="14">
        <v>268</v>
      </c>
      <c r="Q8454" s="14">
        <v>268</v>
      </c>
      <c r="AS8454" s="14">
        <v>268</v>
      </c>
    </row>
    <row r="8455" spans="1:45" x14ac:dyDescent="0.25">
      <c r="A8455" t="s">
        <v>80</v>
      </c>
      <c r="B8455" s="2">
        <v>42538.541666666664</v>
      </c>
      <c r="C8455" s="1">
        <v>42538</v>
      </c>
      <c r="D8455">
        <v>6</v>
      </c>
      <c r="E8455" s="2">
        <v>42538.25</v>
      </c>
      <c r="F8455" s="8" t="s">
        <v>388</v>
      </c>
      <c r="G8455" s="10" t="s">
        <v>389</v>
      </c>
      <c r="J8455" s="14">
        <v>272</v>
      </c>
      <c r="K8455" s="14">
        <v>272</v>
      </c>
      <c r="P8455" s="14">
        <v>272</v>
      </c>
      <c r="Q8455" s="14">
        <v>272</v>
      </c>
      <c r="AS8455" s="14">
        <v>272</v>
      </c>
    </row>
    <row r="8456" spans="1:45" x14ac:dyDescent="0.25">
      <c r="A8456" t="s">
        <v>80</v>
      </c>
      <c r="B8456" s="2">
        <v>42538.583333333336</v>
      </c>
      <c r="C8456" s="1">
        <v>42538</v>
      </c>
      <c r="D8456">
        <v>7</v>
      </c>
      <c r="E8456" s="2">
        <v>42538.291666666664</v>
      </c>
      <c r="F8456" s="8" t="s">
        <v>388</v>
      </c>
      <c r="G8456" s="10" t="s">
        <v>389</v>
      </c>
      <c r="J8456" s="14">
        <v>264</v>
      </c>
      <c r="K8456" s="14">
        <v>264</v>
      </c>
      <c r="P8456" s="14">
        <v>264</v>
      </c>
      <c r="Q8456" s="14">
        <v>264</v>
      </c>
      <c r="AS8456" s="14">
        <v>264</v>
      </c>
    </row>
    <row r="8457" spans="1:45" x14ac:dyDescent="0.25">
      <c r="A8457" t="s">
        <v>80</v>
      </c>
      <c r="B8457" s="2">
        <v>42538.625</v>
      </c>
      <c r="C8457" s="1">
        <v>42538</v>
      </c>
      <c r="D8457">
        <v>8</v>
      </c>
      <c r="E8457" s="2">
        <v>42538.333333333336</v>
      </c>
      <c r="F8457" s="8" t="s">
        <v>388</v>
      </c>
      <c r="G8457" s="10" t="s">
        <v>389</v>
      </c>
      <c r="J8457" s="14">
        <v>272</v>
      </c>
      <c r="K8457" s="14">
        <v>272</v>
      </c>
      <c r="P8457" s="14">
        <v>272</v>
      </c>
      <c r="Q8457" s="14">
        <v>272</v>
      </c>
      <c r="AS8457" s="14">
        <v>272</v>
      </c>
    </row>
    <row r="8458" spans="1:45" x14ac:dyDescent="0.25">
      <c r="A8458" t="s">
        <v>80</v>
      </c>
      <c r="B8458" s="2">
        <v>42538.666666666664</v>
      </c>
      <c r="C8458" s="1">
        <v>42538</v>
      </c>
      <c r="D8458">
        <v>9</v>
      </c>
      <c r="E8458" s="2">
        <v>42538.375</v>
      </c>
      <c r="F8458" s="8" t="s">
        <v>388</v>
      </c>
      <c r="G8458" s="10" t="s">
        <v>389</v>
      </c>
      <c r="J8458" s="14">
        <v>272</v>
      </c>
      <c r="K8458" s="14">
        <v>272</v>
      </c>
      <c r="P8458" s="14">
        <v>272</v>
      </c>
      <c r="Q8458" s="14">
        <v>272</v>
      </c>
      <c r="AS8458" s="14">
        <v>272</v>
      </c>
    </row>
    <row r="8459" spans="1:45" x14ac:dyDescent="0.25">
      <c r="A8459" t="s">
        <v>80</v>
      </c>
      <c r="B8459" s="2">
        <v>42538.708333333336</v>
      </c>
      <c r="C8459" s="1">
        <v>42538</v>
      </c>
      <c r="D8459">
        <v>10</v>
      </c>
      <c r="E8459" s="2">
        <v>42538.416666666664</v>
      </c>
      <c r="F8459" s="8" t="s">
        <v>388</v>
      </c>
      <c r="G8459" s="10" t="s">
        <v>389</v>
      </c>
      <c r="J8459" s="14">
        <v>273</v>
      </c>
      <c r="K8459" s="14">
        <v>273</v>
      </c>
      <c r="P8459" s="14">
        <v>273</v>
      </c>
      <c r="Q8459" s="14">
        <v>273</v>
      </c>
      <c r="AS8459" s="14">
        <v>273</v>
      </c>
    </row>
    <row r="8460" spans="1:45" x14ac:dyDescent="0.25">
      <c r="A8460" t="s">
        <v>80</v>
      </c>
      <c r="B8460" s="2">
        <v>42538.75</v>
      </c>
      <c r="C8460" s="1">
        <v>42538</v>
      </c>
      <c r="D8460">
        <v>11</v>
      </c>
      <c r="E8460" s="2">
        <v>42538.458333333336</v>
      </c>
      <c r="F8460" s="8" t="s">
        <v>388</v>
      </c>
      <c r="G8460" s="10" t="s">
        <v>389</v>
      </c>
      <c r="J8460" s="14">
        <v>273</v>
      </c>
      <c r="K8460" s="14">
        <v>273</v>
      </c>
      <c r="P8460" s="14">
        <v>273</v>
      </c>
      <c r="Q8460" s="14">
        <v>273</v>
      </c>
      <c r="AS8460" s="14">
        <v>273</v>
      </c>
    </row>
    <row r="8461" spans="1:45" x14ac:dyDescent="0.25">
      <c r="A8461" t="s">
        <v>80</v>
      </c>
      <c r="B8461" s="2">
        <v>42538.791666666664</v>
      </c>
      <c r="C8461" s="1">
        <v>42538</v>
      </c>
      <c r="D8461">
        <v>12</v>
      </c>
      <c r="E8461" s="2">
        <v>42538.5</v>
      </c>
      <c r="F8461" s="8" t="s">
        <v>388</v>
      </c>
      <c r="G8461" s="10" t="s">
        <v>389</v>
      </c>
      <c r="J8461" s="14">
        <v>273</v>
      </c>
      <c r="K8461" s="14">
        <v>273</v>
      </c>
      <c r="P8461" s="14">
        <v>273</v>
      </c>
      <c r="Q8461" s="14">
        <v>273</v>
      </c>
      <c r="AS8461" s="14">
        <v>273</v>
      </c>
    </row>
    <row r="8462" spans="1:45" x14ac:dyDescent="0.25">
      <c r="A8462" t="s">
        <v>80</v>
      </c>
      <c r="B8462" s="2">
        <v>42538.833333333336</v>
      </c>
      <c r="C8462" s="1">
        <v>42538</v>
      </c>
      <c r="D8462">
        <v>13</v>
      </c>
      <c r="E8462" s="2">
        <v>42538.541666666664</v>
      </c>
      <c r="F8462" s="8" t="s">
        <v>388</v>
      </c>
      <c r="G8462" s="10" t="s">
        <v>389</v>
      </c>
      <c r="J8462" s="14">
        <v>273</v>
      </c>
      <c r="K8462" s="14">
        <v>273</v>
      </c>
      <c r="P8462" s="14">
        <v>273</v>
      </c>
      <c r="Q8462" s="14">
        <v>273</v>
      </c>
      <c r="AS8462" s="14">
        <v>273</v>
      </c>
    </row>
    <row r="8463" spans="1:45" x14ac:dyDescent="0.25">
      <c r="A8463" t="s">
        <v>80</v>
      </c>
      <c r="B8463" s="2">
        <v>42538.875</v>
      </c>
      <c r="C8463" s="1">
        <v>42538</v>
      </c>
      <c r="D8463">
        <v>14</v>
      </c>
      <c r="E8463" s="2">
        <v>42538.583333333336</v>
      </c>
      <c r="F8463" s="8" t="s">
        <v>388</v>
      </c>
      <c r="G8463" s="10" t="s">
        <v>389</v>
      </c>
      <c r="J8463" s="14">
        <v>273</v>
      </c>
      <c r="K8463" s="14">
        <v>273</v>
      </c>
      <c r="P8463" s="14">
        <v>273</v>
      </c>
      <c r="Q8463" s="14">
        <v>273</v>
      </c>
      <c r="AS8463" s="14">
        <v>273</v>
      </c>
    </row>
    <row r="8464" spans="1:45" x14ac:dyDescent="0.25">
      <c r="A8464" t="s">
        <v>80</v>
      </c>
      <c r="B8464" s="2">
        <v>42538.916666666664</v>
      </c>
      <c r="C8464" s="1">
        <v>42538</v>
      </c>
      <c r="D8464">
        <v>15</v>
      </c>
      <c r="E8464" s="2">
        <v>42538.625</v>
      </c>
      <c r="F8464" s="8" t="s">
        <v>388</v>
      </c>
      <c r="G8464" s="10" t="s">
        <v>389</v>
      </c>
      <c r="J8464" s="14">
        <v>273</v>
      </c>
      <c r="K8464" s="14">
        <v>273</v>
      </c>
      <c r="P8464" s="14">
        <v>273</v>
      </c>
      <c r="Q8464" s="14">
        <v>273</v>
      </c>
      <c r="AS8464" s="14">
        <v>273</v>
      </c>
    </row>
    <row r="8465" spans="1:45" x14ac:dyDescent="0.25">
      <c r="A8465" t="s">
        <v>80</v>
      </c>
      <c r="B8465" s="2">
        <v>42538.958333333336</v>
      </c>
      <c r="C8465" s="1">
        <v>42538</v>
      </c>
      <c r="D8465">
        <v>16</v>
      </c>
      <c r="E8465" s="2">
        <v>42538.666666666664</v>
      </c>
      <c r="F8465" s="8" t="s">
        <v>388</v>
      </c>
      <c r="G8465" s="10" t="s">
        <v>389</v>
      </c>
      <c r="J8465" s="14">
        <v>274</v>
      </c>
      <c r="K8465" s="14">
        <v>274</v>
      </c>
      <c r="P8465" s="14">
        <v>274</v>
      </c>
      <c r="Q8465" s="14">
        <v>274</v>
      </c>
      <c r="AS8465" s="14">
        <v>274</v>
      </c>
    </row>
    <row r="8466" spans="1:45" x14ac:dyDescent="0.25">
      <c r="A8466" t="s">
        <v>80</v>
      </c>
      <c r="B8466" s="2">
        <v>42539</v>
      </c>
      <c r="C8466" s="1">
        <v>42538</v>
      </c>
      <c r="D8466">
        <v>17</v>
      </c>
      <c r="E8466" s="2">
        <v>42538.708333333336</v>
      </c>
      <c r="F8466" s="8" t="s">
        <v>388</v>
      </c>
      <c r="G8466" s="10" t="s">
        <v>389</v>
      </c>
      <c r="J8466" s="14">
        <v>273</v>
      </c>
      <c r="K8466" s="14">
        <v>273</v>
      </c>
      <c r="P8466" s="14">
        <v>273</v>
      </c>
      <c r="Q8466" s="14">
        <v>273</v>
      </c>
      <c r="AS8466" s="14">
        <v>273</v>
      </c>
    </row>
    <row r="8467" spans="1:45" x14ac:dyDescent="0.25">
      <c r="A8467" t="s">
        <v>80</v>
      </c>
      <c r="B8467" s="2">
        <v>42539.041666666664</v>
      </c>
      <c r="C8467" s="1">
        <v>42538</v>
      </c>
      <c r="D8467">
        <v>18</v>
      </c>
      <c r="E8467" s="2">
        <v>42538.75</v>
      </c>
      <c r="F8467" s="8" t="s">
        <v>388</v>
      </c>
      <c r="G8467" s="10" t="s">
        <v>389</v>
      </c>
      <c r="J8467" s="14">
        <v>273</v>
      </c>
      <c r="K8467" s="14">
        <v>273</v>
      </c>
      <c r="P8467" s="14">
        <v>273</v>
      </c>
      <c r="Q8467" s="14">
        <v>273</v>
      </c>
      <c r="AS8467" s="14">
        <v>273</v>
      </c>
    </row>
    <row r="8468" spans="1:45" x14ac:dyDescent="0.25">
      <c r="A8468" t="s">
        <v>80</v>
      </c>
      <c r="B8468" s="2">
        <v>42539.083333333336</v>
      </c>
      <c r="C8468" s="1">
        <v>42538</v>
      </c>
      <c r="D8468">
        <v>19</v>
      </c>
      <c r="E8468" s="2">
        <v>42538.791666666664</v>
      </c>
      <c r="F8468" s="8" t="s">
        <v>388</v>
      </c>
      <c r="G8468" s="10" t="s">
        <v>389</v>
      </c>
      <c r="J8468" s="14">
        <v>273</v>
      </c>
      <c r="K8468" s="14">
        <v>273</v>
      </c>
      <c r="P8468" s="14">
        <v>273</v>
      </c>
      <c r="Q8468" s="14">
        <v>273</v>
      </c>
      <c r="AS8468" s="14">
        <v>273</v>
      </c>
    </row>
    <row r="8469" spans="1:45" x14ac:dyDescent="0.25">
      <c r="A8469" t="s">
        <v>80</v>
      </c>
      <c r="B8469" s="2">
        <v>42539.125</v>
      </c>
      <c r="C8469" s="1">
        <v>42538</v>
      </c>
      <c r="D8469">
        <v>20</v>
      </c>
      <c r="E8469" s="2">
        <v>42538.833333333336</v>
      </c>
      <c r="F8469" s="8" t="s">
        <v>388</v>
      </c>
      <c r="G8469" s="10" t="s">
        <v>389</v>
      </c>
      <c r="J8469" s="14">
        <v>271</v>
      </c>
      <c r="K8469" s="14">
        <v>271</v>
      </c>
      <c r="P8469" s="14">
        <v>271</v>
      </c>
      <c r="Q8469" s="14">
        <v>271</v>
      </c>
      <c r="AS8469" s="14">
        <v>271</v>
      </c>
    </row>
    <row r="8470" spans="1:45" x14ac:dyDescent="0.25">
      <c r="A8470" t="s">
        <v>80</v>
      </c>
      <c r="B8470" s="2">
        <v>42539.166666666664</v>
      </c>
      <c r="C8470" s="1">
        <v>42538</v>
      </c>
      <c r="D8470">
        <v>21</v>
      </c>
      <c r="E8470" s="2">
        <v>42538.875</v>
      </c>
      <c r="F8470" s="8" t="s">
        <v>388</v>
      </c>
      <c r="G8470" s="10" t="s">
        <v>389</v>
      </c>
      <c r="J8470" s="14">
        <v>266</v>
      </c>
      <c r="K8470" s="14">
        <v>266</v>
      </c>
      <c r="P8470" s="14">
        <v>266</v>
      </c>
      <c r="Q8470" s="14">
        <v>266</v>
      </c>
      <c r="AS8470" s="14">
        <v>266</v>
      </c>
    </row>
    <row r="8471" spans="1:45" x14ac:dyDescent="0.25">
      <c r="A8471" t="s">
        <v>80</v>
      </c>
      <c r="B8471" s="2">
        <v>42539.208333333336</v>
      </c>
      <c r="C8471" s="1">
        <v>42538</v>
      </c>
      <c r="D8471">
        <v>22</v>
      </c>
      <c r="E8471" s="2">
        <v>42538.916666666664</v>
      </c>
      <c r="F8471" s="8" t="s">
        <v>388</v>
      </c>
      <c r="G8471" s="10" t="s">
        <v>389</v>
      </c>
      <c r="J8471" s="14">
        <v>269</v>
      </c>
      <c r="K8471" s="14">
        <v>269</v>
      </c>
      <c r="P8471" s="14">
        <v>269</v>
      </c>
      <c r="Q8471" s="14">
        <v>269</v>
      </c>
      <c r="AS8471" s="14">
        <v>269</v>
      </c>
    </row>
    <row r="8472" spans="1:45" x14ac:dyDescent="0.25">
      <c r="A8472" t="s">
        <v>80</v>
      </c>
      <c r="B8472" s="2">
        <v>42539.25</v>
      </c>
      <c r="C8472" s="1">
        <v>42538</v>
      </c>
      <c r="D8472">
        <v>23</v>
      </c>
      <c r="E8472" s="2">
        <v>42538.958333333336</v>
      </c>
      <c r="F8472" s="8" t="s">
        <v>388</v>
      </c>
      <c r="G8472" s="10" t="s">
        <v>389</v>
      </c>
      <c r="J8472" s="14">
        <v>269</v>
      </c>
      <c r="K8472" s="14">
        <v>269</v>
      </c>
      <c r="P8472" s="14">
        <v>269</v>
      </c>
      <c r="Q8472" s="14">
        <v>269</v>
      </c>
      <c r="AS8472" s="14">
        <v>269</v>
      </c>
    </row>
    <row r="8473" spans="1:45" x14ac:dyDescent="0.25">
      <c r="A8473" t="s">
        <v>80</v>
      </c>
      <c r="B8473" s="2">
        <v>42539.291666666664</v>
      </c>
      <c r="C8473" s="1">
        <v>42538</v>
      </c>
      <c r="D8473">
        <v>24</v>
      </c>
      <c r="E8473" s="2">
        <v>42539</v>
      </c>
      <c r="F8473" s="8" t="s">
        <v>388</v>
      </c>
      <c r="G8473" s="10" t="s">
        <v>389</v>
      </c>
      <c r="J8473" s="14">
        <v>274</v>
      </c>
      <c r="K8473" s="14">
        <v>274</v>
      </c>
      <c r="P8473" s="14">
        <v>274</v>
      </c>
      <c r="Q8473" s="14">
        <v>274</v>
      </c>
      <c r="AS8473" s="14">
        <v>274</v>
      </c>
    </row>
    <row r="8474" spans="1:45" x14ac:dyDescent="0.25">
      <c r="A8474" t="s">
        <v>80</v>
      </c>
      <c r="B8474" s="2">
        <v>42539.333333333336</v>
      </c>
      <c r="C8474" s="1">
        <v>42539</v>
      </c>
      <c r="D8474">
        <v>1</v>
      </c>
      <c r="E8474" s="2">
        <v>42539.041666666664</v>
      </c>
      <c r="F8474" s="8" t="s">
        <v>388</v>
      </c>
      <c r="G8474" s="10" t="s">
        <v>389</v>
      </c>
      <c r="J8474" s="14">
        <v>273</v>
      </c>
      <c r="K8474" s="14">
        <v>273</v>
      </c>
      <c r="P8474" s="14">
        <v>273</v>
      </c>
      <c r="Q8474" s="14">
        <v>273</v>
      </c>
      <c r="AS8474" s="14">
        <v>273</v>
      </c>
    </row>
    <row r="8475" spans="1:45" x14ac:dyDescent="0.25">
      <c r="A8475" t="s">
        <v>80</v>
      </c>
      <c r="B8475" s="2">
        <v>42539.375</v>
      </c>
      <c r="C8475" s="1">
        <v>42539</v>
      </c>
      <c r="D8475">
        <v>2</v>
      </c>
      <c r="E8475" s="2">
        <v>42539.083333333336</v>
      </c>
      <c r="F8475" s="8" t="s">
        <v>388</v>
      </c>
      <c r="G8475" s="10" t="s">
        <v>389</v>
      </c>
      <c r="J8475" s="14">
        <v>274</v>
      </c>
      <c r="K8475" s="14">
        <v>274</v>
      </c>
      <c r="P8475" s="14">
        <v>274</v>
      </c>
      <c r="Q8475" s="14">
        <v>274</v>
      </c>
      <c r="AS8475" s="14">
        <v>274</v>
      </c>
    </row>
    <row r="8476" spans="1:45" x14ac:dyDescent="0.25">
      <c r="A8476" t="s">
        <v>80</v>
      </c>
      <c r="B8476" s="2">
        <v>42539.416666666664</v>
      </c>
      <c r="C8476" s="1">
        <v>42539</v>
      </c>
      <c r="D8476">
        <v>3</v>
      </c>
      <c r="E8476" s="2">
        <v>42539.125</v>
      </c>
      <c r="F8476" s="8" t="s">
        <v>388</v>
      </c>
      <c r="G8476" s="10" t="s">
        <v>389</v>
      </c>
      <c r="J8476" s="14">
        <v>272</v>
      </c>
      <c r="K8476" s="14">
        <v>272</v>
      </c>
      <c r="P8476" s="14">
        <v>272</v>
      </c>
      <c r="Q8476" s="14">
        <v>272</v>
      </c>
      <c r="AS8476" s="14">
        <v>272</v>
      </c>
    </row>
    <row r="8477" spans="1:45" x14ac:dyDescent="0.25">
      <c r="A8477" t="s">
        <v>80</v>
      </c>
      <c r="B8477" s="2">
        <v>42539.458333333336</v>
      </c>
      <c r="C8477" s="1">
        <v>42539</v>
      </c>
      <c r="D8477">
        <v>4</v>
      </c>
      <c r="E8477" s="2">
        <v>42539.166666666664</v>
      </c>
      <c r="F8477" s="8" t="s">
        <v>388</v>
      </c>
      <c r="G8477" s="10" t="s">
        <v>389</v>
      </c>
      <c r="J8477" s="14">
        <v>273</v>
      </c>
      <c r="K8477" s="14">
        <v>273</v>
      </c>
      <c r="P8477" s="14">
        <v>273</v>
      </c>
      <c r="Q8477" s="14">
        <v>273</v>
      </c>
      <c r="AS8477" s="14">
        <v>273</v>
      </c>
    </row>
    <row r="8478" spans="1:45" x14ac:dyDescent="0.25">
      <c r="A8478" t="s">
        <v>80</v>
      </c>
      <c r="B8478" s="2">
        <v>42539.5</v>
      </c>
      <c r="C8478" s="1">
        <v>42539</v>
      </c>
      <c r="D8478">
        <v>5</v>
      </c>
      <c r="E8478" s="2">
        <v>42539.208333333336</v>
      </c>
      <c r="F8478" s="8" t="s">
        <v>388</v>
      </c>
      <c r="G8478" s="10" t="s">
        <v>389</v>
      </c>
      <c r="J8478" s="14">
        <v>273</v>
      </c>
      <c r="K8478" s="14">
        <v>273</v>
      </c>
      <c r="P8478" s="14">
        <v>273</v>
      </c>
      <c r="Q8478" s="14">
        <v>273</v>
      </c>
      <c r="AS8478" s="14">
        <v>273</v>
      </c>
    </row>
    <row r="8479" spans="1:45" x14ac:dyDescent="0.25">
      <c r="A8479" t="s">
        <v>80</v>
      </c>
      <c r="B8479" s="2">
        <v>42539.541666666664</v>
      </c>
      <c r="C8479" s="1">
        <v>42539</v>
      </c>
      <c r="D8479">
        <v>6</v>
      </c>
      <c r="E8479" s="2">
        <v>42539.25</v>
      </c>
      <c r="F8479" s="8" t="s">
        <v>388</v>
      </c>
      <c r="G8479" s="10" t="s">
        <v>389</v>
      </c>
      <c r="J8479" s="14">
        <v>268</v>
      </c>
      <c r="K8479" s="14">
        <v>268</v>
      </c>
      <c r="P8479" s="14">
        <v>268</v>
      </c>
      <c r="Q8479" s="14">
        <v>268</v>
      </c>
      <c r="AS8479" s="14">
        <v>268</v>
      </c>
    </row>
    <row r="8480" spans="1:45" x14ac:dyDescent="0.25">
      <c r="A8480" t="s">
        <v>80</v>
      </c>
      <c r="B8480" s="2">
        <v>42539.583333333336</v>
      </c>
      <c r="C8480" s="1">
        <v>42539</v>
      </c>
      <c r="D8480">
        <v>7</v>
      </c>
      <c r="E8480" s="2">
        <v>42539.291666666664</v>
      </c>
      <c r="F8480" s="8" t="s">
        <v>388</v>
      </c>
      <c r="G8480" s="10" t="s">
        <v>389</v>
      </c>
      <c r="J8480" s="14">
        <v>237</v>
      </c>
      <c r="K8480" s="14">
        <v>237</v>
      </c>
      <c r="P8480" s="14">
        <v>237</v>
      </c>
      <c r="Q8480" s="14">
        <v>237</v>
      </c>
      <c r="AS8480" s="14">
        <v>237</v>
      </c>
    </row>
    <row r="8481" spans="1:45" x14ac:dyDescent="0.25">
      <c r="A8481" t="s">
        <v>80</v>
      </c>
      <c r="B8481" s="2">
        <v>42539.625</v>
      </c>
      <c r="C8481" s="1">
        <v>42539</v>
      </c>
      <c r="D8481">
        <v>8</v>
      </c>
      <c r="E8481" s="2">
        <v>42539.333333333336</v>
      </c>
      <c r="F8481" s="8" t="s">
        <v>388</v>
      </c>
      <c r="G8481" s="10" t="s">
        <v>389</v>
      </c>
      <c r="J8481" s="14">
        <v>209</v>
      </c>
      <c r="K8481" s="14">
        <v>209</v>
      </c>
      <c r="P8481" s="14">
        <v>209</v>
      </c>
      <c r="Q8481" s="14">
        <v>209</v>
      </c>
      <c r="AS8481" s="14">
        <v>209</v>
      </c>
    </row>
    <row r="8482" spans="1:45" x14ac:dyDescent="0.25">
      <c r="A8482" t="s">
        <v>80</v>
      </c>
      <c r="B8482" s="2">
        <v>42539.666666666664</v>
      </c>
      <c r="C8482" s="1">
        <v>42539</v>
      </c>
      <c r="D8482">
        <v>9</v>
      </c>
      <c r="E8482" s="2">
        <v>42539.375</v>
      </c>
      <c r="F8482" s="8" t="s">
        <v>388</v>
      </c>
      <c r="G8482" s="10" t="s">
        <v>389</v>
      </c>
      <c r="J8482" s="14">
        <v>264</v>
      </c>
      <c r="K8482" s="14">
        <v>264</v>
      </c>
      <c r="P8482" s="14">
        <v>264</v>
      </c>
      <c r="Q8482" s="14">
        <v>264</v>
      </c>
      <c r="AS8482" s="14">
        <v>264</v>
      </c>
    </row>
    <row r="8483" spans="1:45" x14ac:dyDescent="0.25">
      <c r="A8483" t="s">
        <v>80</v>
      </c>
      <c r="B8483" s="2">
        <v>42539.708333333336</v>
      </c>
      <c r="C8483" s="1">
        <v>42539</v>
      </c>
      <c r="D8483">
        <v>10</v>
      </c>
      <c r="E8483" s="2">
        <v>42539.416666666664</v>
      </c>
      <c r="F8483" s="8" t="s">
        <v>388</v>
      </c>
      <c r="G8483" s="10" t="s">
        <v>389</v>
      </c>
      <c r="J8483" s="14">
        <v>272</v>
      </c>
      <c r="K8483" s="14">
        <v>272</v>
      </c>
      <c r="P8483" s="14">
        <v>272</v>
      </c>
      <c r="Q8483" s="14">
        <v>272</v>
      </c>
      <c r="AS8483" s="14">
        <v>272</v>
      </c>
    </row>
    <row r="8484" spans="1:45" x14ac:dyDescent="0.25">
      <c r="A8484" t="s">
        <v>80</v>
      </c>
      <c r="B8484" s="2">
        <v>42539.75</v>
      </c>
      <c r="C8484" s="1">
        <v>42539</v>
      </c>
      <c r="D8484">
        <v>11</v>
      </c>
      <c r="E8484" s="2">
        <v>42539.458333333336</v>
      </c>
      <c r="F8484" s="8" t="s">
        <v>388</v>
      </c>
      <c r="G8484" s="10" t="s">
        <v>389</v>
      </c>
      <c r="J8484" s="14">
        <v>274</v>
      </c>
      <c r="K8484" s="14">
        <v>274</v>
      </c>
      <c r="P8484" s="14">
        <v>274</v>
      </c>
      <c r="Q8484" s="14">
        <v>274</v>
      </c>
      <c r="AS8484" s="14">
        <v>274</v>
      </c>
    </row>
    <row r="8485" spans="1:45" x14ac:dyDescent="0.25">
      <c r="A8485" t="s">
        <v>80</v>
      </c>
      <c r="B8485" s="2">
        <v>42539.791666666664</v>
      </c>
      <c r="C8485" s="1">
        <v>42539</v>
      </c>
      <c r="D8485">
        <v>12</v>
      </c>
      <c r="E8485" s="2">
        <v>42539.5</v>
      </c>
      <c r="F8485" s="8" t="s">
        <v>388</v>
      </c>
      <c r="G8485" s="10" t="s">
        <v>389</v>
      </c>
      <c r="J8485" s="14">
        <v>272</v>
      </c>
      <c r="K8485" s="14">
        <v>272</v>
      </c>
      <c r="P8485" s="14">
        <v>272</v>
      </c>
      <c r="Q8485" s="14">
        <v>272</v>
      </c>
      <c r="AS8485" s="14">
        <v>272</v>
      </c>
    </row>
    <row r="8486" spans="1:45" x14ac:dyDescent="0.25">
      <c r="A8486" t="s">
        <v>80</v>
      </c>
      <c r="B8486" s="2">
        <v>42539.833333333336</v>
      </c>
      <c r="C8486" s="1">
        <v>42539</v>
      </c>
      <c r="D8486">
        <v>13</v>
      </c>
      <c r="E8486" s="2">
        <v>42539.541666666664</v>
      </c>
      <c r="F8486" s="8" t="s">
        <v>388</v>
      </c>
      <c r="G8486" s="10" t="s">
        <v>389</v>
      </c>
      <c r="J8486" s="14">
        <v>253</v>
      </c>
      <c r="K8486" s="14">
        <v>253</v>
      </c>
      <c r="P8486" s="14">
        <v>253</v>
      </c>
      <c r="Q8486" s="14">
        <v>253</v>
      </c>
      <c r="AS8486" s="14">
        <v>253</v>
      </c>
    </row>
    <row r="8487" spans="1:45" x14ac:dyDescent="0.25">
      <c r="A8487" t="s">
        <v>80</v>
      </c>
      <c r="B8487" s="2">
        <v>42539.875</v>
      </c>
      <c r="C8487" s="1">
        <v>42539</v>
      </c>
      <c r="D8487">
        <v>14</v>
      </c>
      <c r="E8487" s="2">
        <v>42539.583333333336</v>
      </c>
      <c r="F8487" s="8" t="s">
        <v>388</v>
      </c>
      <c r="G8487" s="10" t="s">
        <v>389</v>
      </c>
      <c r="J8487" s="14">
        <v>207</v>
      </c>
      <c r="K8487" s="14">
        <v>207</v>
      </c>
      <c r="P8487" s="14">
        <v>207</v>
      </c>
      <c r="Q8487" s="14">
        <v>207</v>
      </c>
      <c r="AS8487" s="14">
        <v>207</v>
      </c>
    </row>
    <row r="8488" spans="1:45" x14ac:dyDescent="0.25">
      <c r="A8488" t="s">
        <v>80</v>
      </c>
      <c r="B8488" s="2">
        <v>42539.916666666664</v>
      </c>
      <c r="C8488" s="1">
        <v>42539</v>
      </c>
      <c r="D8488">
        <v>15</v>
      </c>
      <c r="E8488" s="2">
        <v>42539.625</v>
      </c>
      <c r="F8488" s="8" t="s">
        <v>388</v>
      </c>
      <c r="G8488" s="10" t="s">
        <v>389</v>
      </c>
      <c r="J8488" s="14">
        <v>213</v>
      </c>
      <c r="K8488" s="14">
        <v>213</v>
      </c>
      <c r="P8488" s="14">
        <v>213</v>
      </c>
      <c r="Q8488" s="14">
        <v>213</v>
      </c>
      <c r="AS8488" s="14">
        <v>213</v>
      </c>
    </row>
    <row r="8489" spans="1:45" x14ac:dyDescent="0.25">
      <c r="A8489" t="s">
        <v>80</v>
      </c>
      <c r="B8489" s="2">
        <v>42539.958333333336</v>
      </c>
      <c r="C8489" s="1">
        <v>42539</v>
      </c>
      <c r="D8489">
        <v>16</v>
      </c>
      <c r="E8489" s="2">
        <v>42539.666666666664</v>
      </c>
      <c r="F8489" s="8" t="s">
        <v>388</v>
      </c>
      <c r="G8489" s="10" t="s">
        <v>389</v>
      </c>
      <c r="J8489" s="14">
        <v>215</v>
      </c>
      <c r="K8489" s="14">
        <v>215</v>
      </c>
      <c r="P8489" s="14">
        <v>215</v>
      </c>
      <c r="Q8489" s="14">
        <v>215</v>
      </c>
      <c r="AS8489" s="14">
        <v>215</v>
      </c>
    </row>
    <row r="8490" spans="1:45" x14ac:dyDescent="0.25">
      <c r="A8490" t="s">
        <v>80</v>
      </c>
      <c r="B8490" s="2">
        <v>42540</v>
      </c>
      <c r="C8490" s="1">
        <v>42539</v>
      </c>
      <c r="D8490">
        <v>17</v>
      </c>
      <c r="E8490" s="2">
        <v>42539.708333333336</v>
      </c>
      <c r="F8490" s="8" t="s">
        <v>388</v>
      </c>
      <c r="G8490" s="10" t="s">
        <v>389</v>
      </c>
      <c r="J8490" s="14">
        <v>178</v>
      </c>
      <c r="K8490" s="14">
        <v>178</v>
      </c>
      <c r="P8490" s="14">
        <v>178</v>
      </c>
      <c r="Q8490" s="14">
        <v>178</v>
      </c>
      <c r="AS8490" s="14">
        <v>178</v>
      </c>
    </row>
    <row r="8491" spans="1:45" x14ac:dyDescent="0.25">
      <c r="A8491" t="s">
        <v>80</v>
      </c>
      <c r="B8491" s="2">
        <v>42540.041666666664</v>
      </c>
      <c r="C8491" s="1">
        <v>42539</v>
      </c>
      <c r="D8491">
        <v>18</v>
      </c>
      <c r="E8491" s="2">
        <v>42539.75</v>
      </c>
      <c r="F8491" s="8" t="s">
        <v>388</v>
      </c>
      <c r="G8491" s="10" t="s">
        <v>389</v>
      </c>
      <c r="J8491" s="14">
        <v>248</v>
      </c>
      <c r="K8491" s="14">
        <v>248</v>
      </c>
      <c r="P8491" s="14">
        <v>248</v>
      </c>
      <c r="Q8491" s="14">
        <v>248</v>
      </c>
      <c r="AS8491" s="14">
        <v>248</v>
      </c>
    </row>
    <row r="8492" spans="1:45" x14ac:dyDescent="0.25">
      <c r="A8492" t="s">
        <v>80</v>
      </c>
      <c r="B8492" s="2">
        <v>42540.083333333336</v>
      </c>
      <c r="C8492" s="1">
        <v>42539</v>
      </c>
      <c r="D8492">
        <v>19</v>
      </c>
      <c r="E8492" s="2">
        <v>42539.791666666664</v>
      </c>
      <c r="F8492" s="8" t="s">
        <v>388</v>
      </c>
      <c r="G8492" s="10" t="s">
        <v>389</v>
      </c>
      <c r="J8492" s="14">
        <v>250</v>
      </c>
      <c r="K8492" s="14">
        <v>250</v>
      </c>
      <c r="P8492" s="14">
        <v>250</v>
      </c>
      <c r="Q8492" s="14">
        <v>250</v>
      </c>
      <c r="AS8492" s="14">
        <v>250</v>
      </c>
    </row>
    <row r="8493" spans="1:45" x14ac:dyDescent="0.25">
      <c r="A8493" t="s">
        <v>80</v>
      </c>
      <c r="B8493" s="2">
        <v>42540.125</v>
      </c>
      <c r="C8493" s="1">
        <v>42539</v>
      </c>
      <c r="D8493">
        <v>20</v>
      </c>
      <c r="E8493" s="2">
        <v>42539.833333333336</v>
      </c>
      <c r="F8493" s="8" t="s">
        <v>388</v>
      </c>
      <c r="G8493" s="10" t="s">
        <v>389</v>
      </c>
      <c r="J8493" s="14">
        <v>268</v>
      </c>
      <c r="K8493" s="14">
        <v>268</v>
      </c>
      <c r="P8493" s="14">
        <v>268</v>
      </c>
      <c r="Q8493" s="14">
        <v>268</v>
      </c>
      <c r="AS8493" s="14">
        <v>268</v>
      </c>
    </row>
    <row r="8494" spans="1:45" x14ac:dyDescent="0.25">
      <c r="A8494" t="s">
        <v>80</v>
      </c>
      <c r="B8494" s="2">
        <v>42540.166666666664</v>
      </c>
      <c r="C8494" s="1">
        <v>42539</v>
      </c>
      <c r="D8494">
        <v>21</v>
      </c>
      <c r="E8494" s="2">
        <v>42539.875</v>
      </c>
      <c r="F8494" s="8" t="s">
        <v>388</v>
      </c>
      <c r="G8494" s="10" t="s">
        <v>389</v>
      </c>
      <c r="J8494" s="14">
        <v>236</v>
      </c>
      <c r="K8494" s="14">
        <v>236</v>
      </c>
      <c r="P8494" s="14">
        <v>236</v>
      </c>
      <c r="Q8494" s="14">
        <v>236</v>
      </c>
      <c r="AS8494" s="14">
        <v>236</v>
      </c>
    </row>
    <row r="8495" spans="1:45" x14ac:dyDescent="0.25">
      <c r="A8495" t="s">
        <v>80</v>
      </c>
      <c r="B8495" s="2">
        <v>42540.208333333336</v>
      </c>
      <c r="C8495" s="1">
        <v>42539</v>
      </c>
      <c r="D8495">
        <v>22</v>
      </c>
      <c r="E8495" s="2">
        <v>42539.916666666664</v>
      </c>
      <c r="F8495" s="8" t="s">
        <v>388</v>
      </c>
      <c r="G8495" s="10" t="s">
        <v>389</v>
      </c>
      <c r="J8495" s="14">
        <v>252</v>
      </c>
      <c r="K8495" s="14">
        <v>252</v>
      </c>
      <c r="P8495" s="14">
        <v>252</v>
      </c>
      <c r="Q8495" s="14">
        <v>252</v>
      </c>
      <c r="AS8495" s="14">
        <v>252</v>
      </c>
    </row>
    <row r="8496" spans="1:45" x14ac:dyDescent="0.25">
      <c r="A8496" t="s">
        <v>80</v>
      </c>
      <c r="B8496" s="2">
        <v>42540.25</v>
      </c>
      <c r="C8496" s="1">
        <v>42539</v>
      </c>
      <c r="D8496">
        <v>23</v>
      </c>
      <c r="E8496" s="2">
        <v>42539.958333333336</v>
      </c>
      <c r="F8496" s="8" t="s">
        <v>388</v>
      </c>
      <c r="G8496" s="10" t="s">
        <v>389</v>
      </c>
      <c r="J8496" s="14">
        <v>273</v>
      </c>
      <c r="K8496" s="14">
        <v>273</v>
      </c>
      <c r="P8496" s="14">
        <v>273</v>
      </c>
      <c r="Q8496" s="14">
        <v>273</v>
      </c>
      <c r="AS8496" s="14">
        <v>273</v>
      </c>
    </row>
    <row r="8497" spans="1:45" x14ac:dyDescent="0.25">
      <c r="A8497" t="s">
        <v>80</v>
      </c>
      <c r="B8497" s="2">
        <v>42540.291666666664</v>
      </c>
      <c r="C8497" s="1">
        <v>42539</v>
      </c>
      <c r="D8497">
        <v>24</v>
      </c>
      <c r="E8497" s="2">
        <v>42540</v>
      </c>
      <c r="F8497" s="8" t="s">
        <v>388</v>
      </c>
      <c r="G8497" s="10" t="s">
        <v>389</v>
      </c>
      <c r="J8497" s="14">
        <v>348</v>
      </c>
      <c r="K8497" s="14">
        <v>348</v>
      </c>
      <c r="P8497" s="14">
        <v>348</v>
      </c>
      <c r="Q8497" s="14">
        <v>348</v>
      </c>
      <c r="AS8497" s="14">
        <v>348</v>
      </c>
    </row>
    <row r="8498" spans="1:45" x14ac:dyDescent="0.25">
      <c r="A8498" t="s">
        <v>80</v>
      </c>
      <c r="B8498" s="2">
        <v>42540.333333333336</v>
      </c>
      <c r="C8498" s="1">
        <v>42540</v>
      </c>
      <c r="D8498">
        <v>1</v>
      </c>
      <c r="E8498" s="2">
        <v>42540.041666666664</v>
      </c>
      <c r="F8498" s="8" t="s">
        <v>388</v>
      </c>
      <c r="G8498" s="10" t="s">
        <v>389</v>
      </c>
      <c r="J8498" s="14">
        <v>418</v>
      </c>
      <c r="K8498" s="14">
        <v>418</v>
      </c>
      <c r="P8498" s="14">
        <v>418</v>
      </c>
      <c r="Q8498" s="14">
        <v>418</v>
      </c>
      <c r="AS8498" s="14">
        <v>418</v>
      </c>
    </row>
    <row r="8499" spans="1:45" x14ac:dyDescent="0.25">
      <c r="A8499" t="s">
        <v>80</v>
      </c>
      <c r="B8499" s="2">
        <v>42540.375</v>
      </c>
      <c r="C8499" s="1">
        <v>42540</v>
      </c>
      <c r="D8499">
        <v>2</v>
      </c>
      <c r="E8499" s="2">
        <v>42540.083333333336</v>
      </c>
      <c r="F8499" s="8" t="s">
        <v>388</v>
      </c>
      <c r="G8499" s="10" t="s">
        <v>389</v>
      </c>
      <c r="J8499" s="14">
        <v>425</v>
      </c>
      <c r="K8499" s="14">
        <v>425</v>
      </c>
      <c r="P8499" s="14">
        <v>425</v>
      </c>
      <c r="Q8499" s="14">
        <v>425</v>
      </c>
      <c r="AS8499" s="14">
        <v>425</v>
      </c>
    </row>
    <row r="8500" spans="1:45" x14ac:dyDescent="0.25">
      <c r="A8500" t="s">
        <v>80</v>
      </c>
      <c r="B8500" s="2">
        <v>42540.416666666664</v>
      </c>
      <c r="C8500" s="1">
        <v>42540</v>
      </c>
      <c r="D8500">
        <v>3</v>
      </c>
      <c r="E8500" s="2">
        <v>42540.125</v>
      </c>
      <c r="F8500" s="8" t="s">
        <v>388</v>
      </c>
      <c r="G8500" s="10" t="s">
        <v>389</v>
      </c>
      <c r="J8500" s="14">
        <v>423</v>
      </c>
      <c r="K8500" s="14">
        <v>423</v>
      </c>
      <c r="P8500" s="14">
        <v>423</v>
      </c>
      <c r="Q8500" s="14">
        <v>423</v>
      </c>
      <c r="AS8500" s="14">
        <v>423</v>
      </c>
    </row>
    <row r="8501" spans="1:45" x14ac:dyDescent="0.25">
      <c r="A8501" t="s">
        <v>80</v>
      </c>
      <c r="B8501" s="2">
        <v>42540.458333333336</v>
      </c>
      <c r="C8501" s="1">
        <v>42540</v>
      </c>
      <c r="D8501">
        <v>4</v>
      </c>
      <c r="E8501" s="2">
        <v>42540.166666666664</v>
      </c>
      <c r="F8501" s="8" t="s">
        <v>388</v>
      </c>
      <c r="G8501" s="10" t="s">
        <v>389</v>
      </c>
      <c r="J8501" s="14">
        <v>423</v>
      </c>
      <c r="K8501" s="14">
        <v>423</v>
      </c>
      <c r="P8501" s="14">
        <v>423</v>
      </c>
      <c r="Q8501" s="14">
        <v>423</v>
      </c>
      <c r="AS8501" s="14">
        <v>423</v>
      </c>
    </row>
    <row r="8502" spans="1:45" x14ac:dyDescent="0.25">
      <c r="A8502" t="s">
        <v>80</v>
      </c>
      <c r="B8502" s="2">
        <v>42540.5</v>
      </c>
      <c r="C8502" s="1">
        <v>42540</v>
      </c>
      <c r="D8502">
        <v>5</v>
      </c>
      <c r="E8502" s="2">
        <v>42540.208333333336</v>
      </c>
      <c r="F8502" s="8" t="s">
        <v>388</v>
      </c>
      <c r="G8502" s="10" t="s">
        <v>389</v>
      </c>
      <c r="J8502" s="14">
        <v>424</v>
      </c>
      <c r="K8502" s="14">
        <v>424</v>
      </c>
      <c r="P8502" s="14">
        <v>424</v>
      </c>
      <c r="Q8502" s="14">
        <v>424</v>
      </c>
      <c r="AS8502" s="14">
        <v>424</v>
      </c>
    </row>
    <row r="8503" spans="1:45" x14ac:dyDescent="0.25">
      <c r="A8503" t="s">
        <v>80</v>
      </c>
      <c r="B8503" s="2">
        <v>42540.541666666664</v>
      </c>
      <c r="C8503" s="1">
        <v>42540</v>
      </c>
      <c r="D8503">
        <v>6</v>
      </c>
      <c r="E8503" s="2">
        <v>42540.25</v>
      </c>
      <c r="F8503" s="8" t="s">
        <v>388</v>
      </c>
      <c r="G8503" s="10" t="s">
        <v>389</v>
      </c>
      <c r="J8503" s="14">
        <v>420</v>
      </c>
      <c r="K8503" s="14">
        <v>420</v>
      </c>
      <c r="P8503" s="14">
        <v>420</v>
      </c>
      <c r="Q8503" s="14">
        <v>420</v>
      </c>
      <c r="AS8503" s="14">
        <v>420</v>
      </c>
    </row>
    <row r="8504" spans="1:45" x14ac:dyDescent="0.25">
      <c r="A8504" t="s">
        <v>80</v>
      </c>
      <c r="B8504" s="2">
        <v>42540.583333333336</v>
      </c>
      <c r="C8504" s="1">
        <v>42540</v>
      </c>
      <c r="D8504">
        <v>7</v>
      </c>
      <c r="E8504" s="2">
        <v>42540.291666666664</v>
      </c>
      <c r="F8504" s="8" t="s">
        <v>388</v>
      </c>
      <c r="G8504" s="10" t="s">
        <v>389</v>
      </c>
      <c r="J8504" s="14">
        <v>402</v>
      </c>
      <c r="K8504" s="14">
        <v>402</v>
      </c>
      <c r="P8504" s="14">
        <v>402</v>
      </c>
      <c r="Q8504" s="14">
        <v>402</v>
      </c>
      <c r="AS8504" s="14">
        <v>402</v>
      </c>
    </row>
    <row r="8505" spans="1:45" x14ac:dyDescent="0.25">
      <c r="A8505" t="s">
        <v>80</v>
      </c>
      <c r="B8505" s="2">
        <v>42540.625</v>
      </c>
      <c r="C8505" s="1">
        <v>42540</v>
      </c>
      <c r="D8505">
        <v>8</v>
      </c>
      <c r="E8505" s="2">
        <v>42540.333333333336</v>
      </c>
      <c r="F8505" s="8" t="s">
        <v>388</v>
      </c>
      <c r="G8505" s="10" t="s">
        <v>389</v>
      </c>
      <c r="J8505" s="14">
        <v>452</v>
      </c>
      <c r="K8505" s="14">
        <v>452</v>
      </c>
      <c r="P8505" s="14">
        <v>452</v>
      </c>
      <c r="Q8505" s="14">
        <v>452</v>
      </c>
      <c r="AS8505" s="14">
        <v>452</v>
      </c>
    </row>
    <row r="8506" spans="1:45" x14ac:dyDescent="0.25">
      <c r="A8506" t="s">
        <v>80</v>
      </c>
      <c r="B8506" s="2">
        <v>42540.666666666664</v>
      </c>
      <c r="C8506" s="1">
        <v>42540</v>
      </c>
      <c r="D8506">
        <v>9</v>
      </c>
      <c r="E8506" s="2">
        <v>42540.375</v>
      </c>
      <c r="F8506" s="8" t="s">
        <v>388</v>
      </c>
      <c r="G8506" s="10" t="s">
        <v>389</v>
      </c>
      <c r="J8506" s="14">
        <v>504</v>
      </c>
      <c r="K8506" s="14">
        <v>504</v>
      </c>
      <c r="P8506" s="14">
        <v>504</v>
      </c>
      <c r="Q8506" s="14">
        <v>504</v>
      </c>
      <c r="AS8506" s="14">
        <v>504</v>
      </c>
    </row>
    <row r="8507" spans="1:45" x14ac:dyDescent="0.25">
      <c r="A8507" t="s">
        <v>80</v>
      </c>
      <c r="B8507" s="2">
        <v>42540.708333333336</v>
      </c>
      <c r="C8507" s="1">
        <v>42540</v>
      </c>
      <c r="D8507">
        <v>10</v>
      </c>
      <c r="E8507" s="2">
        <v>42540.416666666664</v>
      </c>
      <c r="F8507" s="8" t="s">
        <v>388</v>
      </c>
      <c r="G8507" s="10" t="s">
        <v>389</v>
      </c>
      <c r="J8507" s="14">
        <v>516</v>
      </c>
      <c r="K8507" s="14">
        <v>516</v>
      </c>
      <c r="P8507" s="14">
        <v>516</v>
      </c>
      <c r="Q8507" s="14">
        <v>516</v>
      </c>
      <c r="AS8507" s="14">
        <v>516</v>
      </c>
    </row>
    <row r="8508" spans="1:45" x14ac:dyDescent="0.25">
      <c r="A8508" t="s">
        <v>80</v>
      </c>
      <c r="B8508" s="2">
        <v>42540.75</v>
      </c>
      <c r="C8508" s="1">
        <v>42540</v>
      </c>
      <c r="D8508">
        <v>11</v>
      </c>
      <c r="E8508" s="2">
        <v>42540.458333333336</v>
      </c>
      <c r="F8508" s="8" t="s">
        <v>388</v>
      </c>
      <c r="G8508" s="10" t="s">
        <v>389</v>
      </c>
      <c r="J8508" s="14">
        <v>543</v>
      </c>
      <c r="K8508" s="14">
        <v>543</v>
      </c>
      <c r="P8508" s="14">
        <v>543</v>
      </c>
      <c r="Q8508" s="14">
        <v>543</v>
      </c>
      <c r="AS8508" s="14">
        <v>543</v>
      </c>
    </row>
    <row r="8509" spans="1:45" x14ac:dyDescent="0.25">
      <c r="A8509" t="s">
        <v>80</v>
      </c>
      <c r="B8509" s="2">
        <v>42540.791666666664</v>
      </c>
      <c r="C8509" s="1">
        <v>42540</v>
      </c>
      <c r="D8509">
        <v>12</v>
      </c>
      <c r="E8509" s="2">
        <v>42540.5</v>
      </c>
      <c r="F8509" s="8" t="s">
        <v>388</v>
      </c>
      <c r="G8509" s="10" t="s">
        <v>389</v>
      </c>
      <c r="J8509" s="14">
        <v>545</v>
      </c>
      <c r="K8509" s="14">
        <v>545</v>
      </c>
      <c r="P8509" s="14">
        <v>545</v>
      </c>
      <c r="Q8509" s="14">
        <v>545</v>
      </c>
      <c r="AS8509" s="14">
        <v>545</v>
      </c>
    </row>
    <row r="8510" spans="1:45" x14ac:dyDescent="0.25">
      <c r="A8510" t="s">
        <v>80</v>
      </c>
      <c r="B8510" s="2">
        <v>42540.833333333336</v>
      </c>
      <c r="C8510" s="1">
        <v>42540</v>
      </c>
      <c r="D8510">
        <v>13</v>
      </c>
      <c r="E8510" s="2">
        <v>42540.541666666664</v>
      </c>
      <c r="F8510" s="8" t="s">
        <v>388</v>
      </c>
      <c r="G8510" s="10" t="s">
        <v>389</v>
      </c>
      <c r="J8510" s="14">
        <v>546</v>
      </c>
      <c r="K8510" s="14">
        <v>546</v>
      </c>
      <c r="P8510" s="14">
        <v>546</v>
      </c>
      <c r="Q8510" s="14">
        <v>546</v>
      </c>
      <c r="AS8510" s="14">
        <v>546</v>
      </c>
    </row>
    <row r="8511" spans="1:45" x14ac:dyDescent="0.25">
      <c r="A8511" t="s">
        <v>80</v>
      </c>
      <c r="B8511" s="2">
        <v>42540.875</v>
      </c>
      <c r="C8511" s="1">
        <v>42540</v>
      </c>
      <c r="D8511">
        <v>14</v>
      </c>
      <c r="E8511" s="2">
        <v>42540.583333333336</v>
      </c>
      <c r="F8511" s="8" t="s">
        <v>388</v>
      </c>
      <c r="G8511" s="10" t="s">
        <v>389</v>
      </c>
      <c r="J8511" s="14">
        <v>549</v>
      </c>
      <c r="K8511" s="14">
        <v>549</v>
      </c>
      <c r="P8511" s="14">
        <v>549</v>
      </c>
      <c r="Q8511" s="14">
        <v>549</v>
      </c>
      <c r="AS8511" s="14">
        <v>549</v>
      </c>
    </row>
    <row r="8512" spans="1:45" x14ac:dyDescent="0.25">
      <c r="A8512" t="s">
        <v>80</v>
      </c>
      <c r="B8512" s="2">
        <v>42540.916666666664</v>
      </c>
      <c r="C8512" s="1">
        <v>42540</v>
      </c>
      <c r="D8512">
        <v>15</v>
      </c>
      <c r="E8512" s="2">
        <v>42540.625</v>
      </c>
      <c r="F8512" s="8" t="s">
        <v>388</v>
      </c>
      <c r="G8512" s="10" t="s">
        <v>389</v>
      </c>
      <c r="J8512" s="14">
        <v>549</v>
      </c>
      <c r="K8512" s="14">
        <v>549</v>
      </c>
      <c r="P8512" s="14">
        <v>549</v>
      </c>
      <c r="Q8512" s="14">
        <v>549</v>
      </c>
      <c r="AS8512" s="14">
        <v>549</v>
      </c>
    </row>
    <row r="8513" spans="1:45" x14ac:dyDescent="0.25">
      <c r="A8513" t="s">
        <v>80</v>
      </c>
      <c r="B8513" s="2">
        <v>42540.958333333336</v>
      </c>
      <c r="C8513" s="1">
        <v>42540</v>
      </c>
      <c r="D8513">
        <v>16</v>
      </c>
      <c r="E8513" s="2">
        <v>42540.666666666664</v>
      </c>
      <c r="F8513" s="8" t="s">
        <v>388</v>
      </c>
      <c r="G8513" s="10" t="s">
        <v>389</v>
      </c>
      <c r="J8513" s="14">
        <v>540</v>
      </c>
      <c r="K8513" s="14">
        <v>540</v>
      </c>
      <c r="P8513" s="14">
        <v>540</v>
      </c>
      <c r="Q8513" s="14">
        <v>540</v>
      </c>
      <c r="AS8513" s="14">
        <v>540</v>
      </c>
    </row>
    <row r="8514" spans="1:45" x14ac:dyDescent="0.25">
      <c r="A8514" t="s">
        <v>80</v>
      </c>
      <c r="B8514" s="2">
        <v>42541</v>
      </c>
      <c r="C8514" s="1">
        <v>42540</v>
      </c>
      <c r="D8514">
        <v>17</v>
      </c>
      <c r="E8514" s="2">
        <v>42540.708333333336</v>
      </c>
      <c r="F8514" s="8" t="s">
        <v>388</v>
      </c>
      <c r="G8514" s="10" t="s">
        <v>389</v>
      </c>
      <c r="J8514" s="14">
        <v>544</v>
      </c>
      <c r="K8514" s="14">
        <v>544</v>
      </c>
      <c r="P8514" s="14">
        <v>544</v>
      </c>
      <c r="Q8514" s="14">
        <v>544</v>
      </c>
      <c r="AS8514" s="14">
        <v>544</v>
      </c>
    </row>
    <row r="8515" spans="1:45" x14ac:dyDescent="0.25">
      <c r="A8515" t="s">
        <v>80</v>
      </c>
      <c r="B8515" s="2">
        <v>42541.041666666664</v>
      </c>
      <c r="C8515" s="1">
        <v>42540</v>
      </c>
      <c r="D8515">
        <v>18</v>
      </c>
      <c r="E8515" s="2">
        <v>42540.75</v>
      </c>
      <c r="F8515" s="8" t="s">
        <v>388</v>
      </c>
      <c r="G8515" s="10" t="s">
        <v>389</v>
      </c>
      <c r="J8515" s="14">
        <v>535</v>
      </c>
      <c r="K8515" s="14">
        <v>535</v>
      </c>
      <c r="P8515" s="14">
        <v>535</v>
      </c>
      <c r="Q8515" s="14">
        <v>535</v>
      </c>
      <c r="AS8515" s="14">
        <v>535</v>
      </c>
    </row>
    <row r="8516" spans="1:45" x14ac:dyDescent="0.25">
      <c r="A8516" t="s">
        <v>80</v>
      </c>
      <c r="B8516" s="2">
        <v>42541.083333333336</v>
      </c>
      <c r="C8516" s="1">
        <v>42540</v>
      </c>
      <c r="D8516">
        <v>19</v>
      </c>
      <c r="E8516" s="2">
        <v>42540.791666666664</v>
      </c>
      <c r="F8516" s="8" t="s">
        <v>388</v>
      </c>
      <c r="G8516" s="10" t="s">
        <v>389</v>
      </c>
      <c r="J8516" s="14">
        <v>533</v>
      </c>
      <c r="K8516" s="14">
        <v>533</v>
      </c>
      <c r="P8516" s="14">
        <v>533</v>
      </c>
      <c r="Q8516" s="14">
        <v>533</v>
      </c>
      <c r="AS8516" s="14">
        <v>533</v>
      </c>
    </row>
    <row r="8517" spans="1:45" x14ac:dyDescent="0.25">
      <c r="A8517" t="s">
        <v>80</v>
      </c>
      <c r="B8517" s="2">
        <v>42541.125</v>
      </c>
      <c r="C8517" s="1">
        <v>42540</v>
      </c>
      <c r="D8517">
        <v>20</v>
      </c>
      <c r="E8517" s="2">
        <v>42540.833333333336</v>
      </c>
      <c r="F8517" s="8" t="s">
        <v>388</v>
      </c>
      <c r="G8517" s="10" t="s">
        <v>389</v>
      </c>
      <c r="J8517" s="14">
        <v>497</v>
      </c>
      <c r="K8517" s="14">
        <v>497</v>
      </c>
      <c r="P8517" s="14">
        <v>497</v>
      </c>
      <c r="Q8517" s="14">
        <v>497</v>
      </c>
      <c r="AS8517" s="14">
        <v>497</v>
      </c>
    </row>
    <row r="8518" spans="1:45" x14ac:dyDescent="0.25">
      <c r="A8518" t="s">
        <v>80</v>
      </c>
      <c r="B8518" s="2">
        <v>42541.166666666664</v>
      </c>
      <c r="C8518" s="1">
        <v>42540</v>
      </c>
      <c r="D8518">
        <v>21</v>
      </c>
      <c r="E8518" s="2">
        <v>42540.875</v>
      </c>
      <c r="F8518" s="8" t="s">
        <v>388</v>
      </c>
      <c r="G8518" s="10" t="s">
        <v>389</v>
      </c>
      <c r="J8518" s="14">
        <v>533</v>
      </c>
      <c r="K8518" s="14">
        <v>533</v>
      </c>
      <c r="P8518" s="14">
        <v>533</v>
      </c>
      <c r="Q8518" s="14">
        <v>533</v>
      </c>
      <c r="AS8518" s="14">
        <v>533</v>
      </c>
    </row>
    <row r="8519" spans="1:45" x14ac:dyDescent="0.25">
      <c r="A8519" t="s">
        <v>80</v>
      </c>
      <c r="B8519" s="2">
        <v>42541.208333333336</v>
      </c>
      <c r="C8519" s="1">
        <v>42540</v>
      </c>
      <c r="D8519">
        <v>22</v>
      </c>
      <c r="E8519" s="2">
        <v>42540.916666666664</v>
      </c>
      <c r="F8519" s="8" t="s">
        <v>388</v>
      </c>
      <c r="G8519" s="10" t="s">
        <v>389</v>
      </c>
      <c r="J8519" s="14">
        <v>542</v>
      </c>
      <c r="K8519" s="14">
        <v>542</v>
      </c>
      <c r="P8519" s="14">
        <v>542</v>
      </c>
      <c r="Q8519" s="14">
        <v>542</v>
      </c>
      <c r="AS8519" s="14">
        <v>542</v>
      </c>
    </row>
    <row r="8520" spans="1:45" x14ac:dyDescent="0.25">
      <c r="A8520" t="s">
        <v>80</v>
      </c>
      <c r="B8520" s="2">
        <v>42541.25</v>
      </c>
      <c r="C8520" s="1">
        <v>42540</v>
      </c>
      <c r="D8520">
        <v>23</v>
      </c>
      <c r="E8520" s="2">
        <v>42540.958333333336</v>
      </c>
      <c r="F8520" s="8" t="s">
        <v>388</v>
      </c>
      <c r="G8520" s="10" t="s">
        <v>389</v>
      </c>
      <c r="J8520" s="14">
        <v>547</v>
      </c>
      <c r="K8520" s="14">
        <v>547</v>
      </c>
      <c r="P8520" s="14">
        <v>547</v>
      </c>
      <c r="Q8520" s="14">
        <v>547</v>
      </c>
      <c r="AS8520" s="14">
        <v>547</v>
      </c>
    </row>
    <row r="8521" spans="1:45" x14ac:dyDescent="0.25">
      <c r="A8521" t="s">
        <v>80</v>
      </c>
      <c r="B8521" s="2">
        <v>42541.291666666664</v>
      </c>
      <c r="C8521" s="1">
        <v>42540</v>
      </c>
      <c r="D8521">
        <v>24</v>
      </c>
      <c r="E8521" s="2">
        <v>42541</v>
      </c>
      <c r="F8521" s="8" t="s">
        <v>388</v>
      </c>
      <c r="G8521" s="10" t="s">
        <v>389</v>
      </c>
      <c r="J8521" s="14">
        <v>519</v>
      </c>
      <c r="K8521" s="14">
        <v>519</v>
      </c>
      <c r="P8521" s="14">
        <v>519</v>
      </c>
      <c r="Q8521" s="14">
        <v>519</v>
      </c>
      <c r="AS8521" s="14">
        <v>519</v>
      </c>
    </row>
    <row r="8522" spans="1:45" x14ac:dyDescent="0.25">
      <c r="A8522" t="s">
        <v>80</v>
      </c>
      <c r="B8522" s="2">
        <v>42541.333333333336</v>
      </c>
      <c r="C8522" s="1">
        <v>42541</v>
      </c>
      <c r="D8522">
        <v>1</v>
      </c>
      <c r="E8522" s="2">
        <v>42541.041666666664</v>
      </c>
      <c r="F8522" s="8" t="s">
        <v>388</v>
      </c>
      <c r="G8522" s="10" t="s">
        <v>389</v>
      </c>
      <c r="J8522" s="14">
        <v>426</v>
      </c>
      <c r="K8522" s="14">
        <v>426</v>
      </c>
      <c r="P8522" s="14">
        <v>426</v>
      </c>
      <c r="Q8522" s="14">
        <v>426</v>
      </c>
      <c r="AS8522" s="14">
        <v>426</v>
      </c>
    </row>
    <row r="8523" spans="1:45" x14ac:dyDescent="0.25">
      <c r="A8523" t="s">
        <v>80</v>
      </c>
      <c r="B8523" s="2">
        <v>42541.375</v>
      </c>
      <c r="C8523" s="1">
        <v>42541</v>
      </c>
      <c r="D8523">
        <v>2</v>
      </c>
      <c r="E8523" s="2">
        <v>42541.083333333336</v>
      </c>
      <c r="F8523" s="8" t="s">
        <v>388</v>
      </c>
      <c r="G8523" s="10" t="s">
        <v>389</v>
      </c>
      <c r="J8523" s="14">
        <v>409</v>
      </c>
      <c r="K8523" s="14">
        <v>409</v>
      </c>
      <c r="P8523" s="14">
        <v>409</v>
      </c>
      <c r="Q8523" s="14">
        <v>409</v>
      </c>
      <c r="AS8523" s="14">
        <v>409</v>
      </c>
    </row>
    <row r="8524" spans="1:45" x14ac:dyDescent="0.25">
      <c r="A8524" t="s">
        <v>80</v>
      </c>
      <c r="B8524" s="2">
        <v>42541.416666666664</v>
      </c>
      <c r="C8524" s="1">
        <v>42541</v>
      </c>
      <c r="D8524">
        <v>3</v>
      </c>
      <c r="E8524" s="2">
        <v>42541.125</v>
      </c>
      <c r="F8524" s="8" t="s">
        <v>388</v>
      </c>
      <c r="G8524" s="10" t="s">
        <v>389</v>
      </c>
      <c r="J8524" s="14">
        <v>413</v>
      </c>
      <c r="K8524" s="14">
        <v>413</v>
      </c>
      <c r="P8524" s="14">
        <v>413</v>
      </c>
      <c r="Q8524" s="14">
        <v>413</v>
      </c>
      <c r="AS8524" s="14">
        <v>413</v>
      </c>
    </row>
    <row r="8525" spans="1:45" x14ac:dyDescent="0.25">
      <c r="A8525" t="s">
        <v>80</v>
      </c>
      <c r="B8525" s="2">
        <v>42541.458333333336</v>
      </c>
      <c r="C8525" s="1">
        <v>42541</v>
      </c>
      <c r="D8525">
        <v>4</v>
      </c>
      <c r="E8525" s="2">
        <v>42541.166666666664</v>
      </c>
      <c r="F8525" s="8" t="s">
        <v>388</v>
      </c>
      <c r="G8525" s="10" t="s">
        <v>389</v>
      </c>
      <c r="J8525" s="14">
        <v>382</v>
      </c>
      <c r="K8525" s="14">
        <v>382</v>
      </c>
      <c r="P8525" s="14">
        <v>382</v>
      </c>
      <c r="Q8525" s="14">
        <v>382</v>
      </c>
      <c r="AS8525" s="14">
        <v>382</v>
      </c>
    </row>
    <row r="8526" spans="1:45" x14ac:dyDescent="0.25">
      <c r="A8526" t="s">
        <v>80</v>
      </c>
      <c r="B8526" s="2">
        <v>42541.5</v>
      </c>
      <c r="C8526" s="1">
        <v>42541</v>
      </c>
      <c r="D8526">
        <v>5</v>
      </c>
      <c r="E8526" s="2">
        <v>42541.208333333336</v>
      </c>
      <c r="F8526" s="8" t="s">
        <v>388</v>
      </c>
      <c r="G8526" s="10" t="s">
        <v>389</v>
      </c>
      <c r="J8526" s="14">
        <v>373</v>
      </c>
      <c r="K8526" s="14">
        <v>373</v>
      </c>
      <c r="P8526" s="14">
        <v>373</v>
      </c>
      <c r="Q8526" s="14">
        <v>373</v>
      </c>
      <c r="AS8526" s="14">
        <v>373</v>
      </c>
    </row>
    <row r="8527" spans="1:45" x14ac:dyDescent="0.25">
      <c r="A8527" t="s">
        <v>80</v>
      </c>
      <c r="B8527" s="2">
        <v>42541.541666666664</v>
      </c>
      <c r="C8527" s="1">
        <v>42541</v>
      </c>
      <c r="D8527">
        <v>6</v>
      </c>
      <c r="E8527" s="2">
        <v>42541.25</v>
      </c>
      <c r="F8527" s="8" t="s">
        <v>388</v>
      </c>
      <c r="G8527" s="10" t="s">
        <v>389</v>
      </c>
      <c r="J8527" s="14">
        <v>422</v>
      </c>
      <c r="K8527" s="14">
        <v>422</v>
      </c>
      <c r="P8527" s="14">
        <v>422</v>
      </c>
      <c r="Q8527" s="14">
        <v>422</v>
      </c>
      <c r="AS8527" s="14">
        <v>422</v>
      </c>
    </row>
    <row r="8528" spans="1:45" x14ac:dyDescent="0.25">
      <c r="A8528" t="s">
        <v>80</v>
      </c>
      <c r="B8528" s="2">
        <v>42541.583333333336</v>
      </c>
      <c r="C8528" s="1">
        <v>42541</v>
      </c>
      <c r="D8528">
        <v>7</v>
      </c>
      <c r="E8528" s="2">
        <v>42541.291666666664</v>
      </c>
      <c r="F8528" s="8" t="s">
        <v>388</v>
      </c>
      <c r="G8528" s="10" t="s">
        <v>389</v>
      </c>
      <c r="J8528" s="14">
        <v>531</v>
      </c>
      <c r="K8528" s="14">
        <v>531</v>
      </c>
      <c r="P8528" s="14">
        <v>531</v>
      </c>
      <c r="Q8528" s="14">
        <v>531</v>
      </c>
      <c r="AS8528" s="14">
        <v>531</v>
      </c>
    </row>
    <row r="8529" spans="1:45" x14ac:dyDescent="0.25">
      <c r="A8529" t="s">
        <v>80</v>
      </c>
      <c r="B8529" s="2">
        <v>42541.625</v>
      </c>
      <c r="C8529" s="1">
        <v>42541</v>
      </c>
      <c r="D8529">
        <v>8</v>
      </c>
      <c r="E8529" s="2">
        <v>42541.333333333336</v>
      </c>
      <c r="F8529" s="8" t="s">
        <v>388</v>
      </c>
      <c r="G8529" s="10" t="s">
        <v>389</v>
      </c>
      <c r="J8529" s="14">
        <v>539</v>
      </c>
      <c r="K8529" s="14">
        <v>539</v>
      </c>
      <c r="P8529" s="14">
        <v>539</v>
      </c>
      <c r="Q8529" s="14">
        <v>539</v>
      </c>
      <c r="AS8529" s="14">
        <v>539</v>
      </c>
    </row>
    <row r="8530" spans="1:45" x14ac:dyDescent="0.25">
      <c r="A8530" t="s">
        <v>80</v>
      </c>
      <c r="B8530" s="2">
        <v>42541.666666666664</v>
      </c>
      <c r="C8530" s="1">
        <v>42541</v>
      </c>
      <c r="D8530">
        <v>9</v>
      </c>
      <c r="E8530" s="2">
        <v>42541.375</v>
      </c>
      <c r="F8530" s="8" t="s">
        <v>388</v>
      </c>
      <c r="G8530" s="10" t="s">
        <v>389</v>
      </c>
      <c r="J8530" s="14">
        <v>539</v>
      </c>
      <c r="K8530" s="14">
        <v>539</v>
      </c>
      <c r="P8530" s="14">
        <v>539</v>
      </c>
      <c r="Q8530" s="14">
        <v>539</v>
      </c>
      <c r="AS8530" s="14">
        <v>539</v>
      </c>
    </row>
    <row r="8531" spans="1:45" x14ac:dyDescent="0.25">
      <c r="A8531" t="s">
        <v>80</v>
      </c>
      <c r="B8531" s="2">
        <v>42541.708333333336</v>
      </c>
      <c r="C8531" s="1">
        <v>42541</v>
      </c>
      <c r="D8531">
        <v>10</v>
      </c>
      <c r="E8531" s="2">
        <v>42541.416666666664</v>
      </c>
      <c r="F8531" s="8" t="s">
        <v>388</v>
      </c>
      <c r="G8531" s="10" t="s">
        <v>389</v>
      </c>
      <c r="J8531" s="14">
        <v>539</v>
      </c>
      <c r="K8531" s="14">
        <v>539</v>
      </c>
      <c r="P8531" s="14">
        <v>539</v>
      </c>
      <c r="Q8531" s="14">
        <v>539</v>
      </c>
      <c r="AS8531" s="14">
        <v>539</v>
      </c>
    </row>
    <row r="8532" spans="1:45" x14ac:dyDescent="0.25">
      <c r="A8532" t="s">
        <v>80</v>
      </c>
      <c r="B8532" s="2">
        <v>42541.75</v>
      </c>
      <c r="C8532" s="1">
        <v>42541</v>
      </c>
      <c r="D8532">
        <v>11</v>
      </c>
      <c r="E8532" s="2">
        <v>42541.458333333336</v>
      </c>
      <c r="F8532" s="8" t="s">
        <v>388</v>
      </c>
      <c r="G8532" s="10" t="s">
        <v>389</v>
      </c>
      <c r="J8532" s="14">
        <v>539</v>
      </c>
      <c r="K8532" s="14">
        <v>539</v>
      </c>
      <c r="P8532" s="14">
        <v>539</v>
      </c>
      <c r="Q8532" s="14">
        <v>539</v>
      </c>
      <c r="AS8532" s="14">
        <v>539</v>
      </c>
    </row>
    <row r="8533" spans="1:45" x14ac:dyDescent="0.25">
      <c r="A8533" t="s">
        <v>80</v>
      </c>
      <c r="B8533" s="2">
        <v>42541.791666666664</v>
      </c>
      <c r="C8533" s="1">
        <v>42541</v>
      </c>
      <c r="D8533">
        <v>12</v>
      </c>
      <c r="E8533" s="2">
        <v>42541.5</v>
      </c>
      <c r="F8533" s="8" t="s">
        <v>388</v>
      </c>
      <c r="G8533" s="10" t="s">
        <v>389</v>
      </c>
      <c r="J8533" s="14">
        <v>544</v>
      </c>
      <c r="K8533" s="14">
        <v>544</v>
      </c>
      <c r="P8533" s="14">
        <v>544</v>
      </c>
      <c r="Q8533" s="14">
        <v>544</v>
      </c>
      <c r="AS8533" s="14">
        <v>544</v>
      </c>
    </row>
    <row r="8534" spans="1:45" x14ac:dyDescent="0.25">
      <c r="A8534" t="s">
        <v>80</v>
      </c>
      <c r="B8534" s="2">
        <v>42541.833333333336</v>
      </c>
      <c r="C8534" s="1">
        <v>42541</v>
      </c>
      <c r="D8534">
        <v>13</v>
      </c>
      <c r="E8534" s="2">
        <v>42541.541666666664</v>
      </c>
      <c r="F8534" s="8" t="s">
        <v>388</v>
      </c>
      <c r="G8534" s="10" t="s">
        <v>389</v>
      </c>
      <c r="J8534" s="14">
        <v>544</v>
      </c>
      <c r="K8534" s="14">
        <v>544</v>
      </c>
      <c r="P8534" s="14">
        <v>544</v>
      </c>
      <c r="Q8534" s="14">
        <v>544</v>
      </c>
      <c r="AS8534" s="14">
        <v>544</v>
      </c>
    </row>
    <row r="8535" spans="1:45" x14ac:dyDescent="0.25">
      <c r="A8535" t="s">
        <v>80</v>
      </c>
      <c r="B8535" s="2">
        <v>42541.875</v>
      </c>
      <c r="C8535" s="1">
        <v>42541</v>
      </c>
      <c r="D8535">
        <v>14</v>
      </c>
      <c r="E8535" s="2">
        <v>42541.583333333336</v>
      </c>
      <c r="F8535" s="8" t="s">
        <v>388</v>
      </c>
      <c r="G8535" s="10" t="s">
        <v>389</v>
      </c>
      <c r="J8535" s="14">
        <v>545</v>
      </c>
      <c r="K8535" s="14">
        <v>545</v>
      </c>
      <c r="P8535" s="14">
        <v>545</v>
      </c>
      <c r="Q8535" s="14">
        <v>545</v>
      </c>
      <c r="AS8535" s="14">
        <v>545</v>
      </c>
    </row>
    <row r="8536" spans="1:45" x14ac:dyDescent="0.25">
      <c r="A8536" t="s">
        <v>80</v>
      </c>
      <c r="B8536" s="2">
        <v>42541.916666666664</v>
      </c>
      <c r="C8536" s="1">
        <v>42541</v>
      </c>
      <c r="D8536">
        <v>15</v>
      </c>
      <c r="E8536" s="2">
        <v>42541.625</v>
      </c>
      <c r="F8536" s="8" t="s">
        <v>388</v>
      </c>
      <c r="G8536" s="10" t="s">
        <v>389</v>
      </c>
      <c r="J8536" s="14">
        <v>542</v>
      </c>
      <c r="K8536" s="14">
        <v>542</v>
      </c>
      <c r="P8536" s="14">
        <v>542</v>
      </c>
      <c r="Q8536" s="14">
        <v>542</v>
      </c>
      <c r="AS8536" s="14">
        <v>542</v>
      </c>
    </row>
    <row r="8537" spans="1:45" x14ac:dyDescent="0.25">
      <c r="A8537" t="s">
        <v>80</v>
      </c>
      <c r="B8537" s="2">
        <v>42541.958333333336</v>
      </c>
      <c r="C8537" s="1">
        <v>42541</v>
      </c>
      <c r="D8537">
        <v>16</v>
      </c>
      <c r="E8537" s="2">
        <v>42541.666666666664</v>
      </c>
      <c r="F8537" s="8" t="s">
        <v>388</v>
      </c>
      <c r="G8537" s="10" t="s">
        <v>389</v>
      </c>
      <c r="J8537" s="14">
        <v>544</v>
      </c>
      <c r="K8537" s="14">
        <v>544</v>
      </c>
      <c r="P8537" s="14">
        <v>544</v>
      </c>
      <c r="Q8537" s="14">
        <v>544</v>
      </c>
      <c r="AS8537" s="14">
        <v>544</v>
      </c>
    </row>
    <row r="8538" spans="1:45" x14ac:dyDescent="0.25">
      <c r="A8538" t="s">
        <v>80</v>
      </c>
      <c r="B8538" s="2">
        <v>42542</v>
      </c>
      <c r="C8538" s="1">
        <v>42541</v>
      </c>
      <c r="D8538">
        <v>17</v>
      </c>
      <c r="E8538" s="2">
        <v>42541.708333333336</v>
      </c>
      <c r="F8538" s="8" t="s">
        <v>388</v>
      </c>
      <c r="G8538" s="10" t="s">
        <v>389</v>
      </c>
      <c r="J8538" s="14">
        <v>549</v>
      </c>
      <c r="K8538" s="14">
        <v>549</v>
      </c>
      <c r="P8538" s="14">
        <v>549</v>
      </c>
      <c r="Q8538" s="14">
        <v>549</v>
      </c>
      <c r="AS8538" s="14">
        <v>549</v>
      </c>
    </row>
    <row r="8539" spans="1:45" x14ac:dyDescent="0.25">
      <c r="A8539" t="s">
        <v>80</v>
      </c>
      <c r="B8539" s="2">
        <v>42542.041666666664</v>
      </c>
      <c r="C8539" s="1">
        <v>42541</v>
      </c>
      <c r="D8539">
        <v>18</v>
      </c>
      <c r="E8539" s="2">
        <v>42541.75</v>
      </c>
      <c r="F8539" s="8" t="s">
        <v>388</v>
      </c>
      <c r="G8539" s="10" t="s">
        <v>389</v>
      </c>
      <c r="J8539" s="14">
        <v>540</v>
      </c>
      <c r="K8539" s="14">
        <v>540</v>
      </c>
      <c r="P8539" s="14">
        <v>540</v>
      </c>
      <c r="Q8539" s="14">
        <v>540</v>
      </c>
      <c r="AS8539" s="14">
        <v>540</v>
      </c>
    </row>
    <row r="8540" spans="1:45" x14ac:dyDescent="0.25">
      <c r="A8540" t="s">
        <v>80</v>
      </c>
      <c r="B8540" s="2">
        <v>42542.083333333336</v>
      </c>
      <c r="C8540" s="1">
        <v>42541</v>
      </c>
      <c r="D8540">
        <v>19</v>
      </c>
      <c r="E8540" s="2">
        <v>42541.791666666664</v>
      </c>
      <c r="F8540" s="8" t="s">
        <v>388</v>
      </c>
      <c r="G8540" s="10" t="s">
        <v>389</v>
      </c>
      <c r="J8540" s="14">
        <v>530</v>
      </c>
      <c r="K8540" s="14">
        <v>530</v>
      </c>
      <c r="P8540" s="14">
        <v>530</v>
      </c>
      <c r="Q8540" s="14">
        <v>530</v>
      </c>
      <c r="AS8540" s="14">
        <v>530</v>
      </c>
    </row>
    <row r="8541" spans="1:45" x14ac:dyDescent="0.25">
      <c r="A8541" t="s">
        <v>80</v>
      </c>
      <c r="B8541" s="2">
        <v>42542.125</v>
      </c>
      <c r="C8541" s="1">
        <v>42541</v>
      </c>
      <c r="D8541">
        <v>20</v>
      </c>
      <c r="E8541" s="2">
        <v>42541.833333333336</v>
      </c>
      <c r="F8541" s="8" t="s">
        <v>388</v>
      </c>
      <c r="G8541" s="10" t="s">
        <v>389</v>
      </c>
      <c r="J8541" s="14">
        <v>544</v>
      </c>
      <c r="K8541" s="14">
        <v>544</v>
      </c>
      <c r="P8541" s="14">
        <v>544</v>
      </c>
      <c r="Q8541" s="14">
        <v>544</v>
      </c>
      <c r="AS8541" s="14">
        <v>544</v>
      </c>
    </row>
    <row r="8542" spans="1:45" x14ac:dyDescent="0.25">
      <c r="A8542" t="s">
        <v>80</v>
      </c>
      <c r="B8542" s="2">
        <v>42542.166666666664</v>
      </c>
      <c r="C8542" s="1">
        <v>42541</v>
      </c>
      <c r="D8542">
        <v>21</v>
      </c>
      <c r="E8542" s="2">
        <v>42541.875</v>
      </c>
      <c r="F8542" s="8" t="s">
        <v>388</v>
      </c>
      <c r="G8542" s="10" t="s">
        <v>389</v>
      </c>
      <c r="J8542" s="14">
        <v>549</v>
      </c>
      <c r="K8542" s="14">
        <v>549</v>
      </c>
      <c r="P8542" s="14">
        <v>549</v>
      </c>
      <c r="Q8542" s="14">
        <v>549</v>
      </c>
      <c r="AS8542" s="14">
        <v>549</v>
      </c>
    </row>
    <row r="8543" spans="1:45" x14ac:dyDescent="0.25">
      <c r="A8543" t="s">
        <v>80</v>
      </c>
      <c r="B8543" s="2">
        <v>42542.208333333336</v>
      </c>
      <c r="C8543" s="1">
        <v>42541</v>
      </c>
      <c r="D8543">
        <v>22</v>
      </c>
      <c r="E8543" s="2">
        <v>42541.916666666664</v>
      </c>
      <c r="F8543" s="8" t="s">
        <v>388</v>
      </c>
      <c r="G8543" s="10" t="s">
        <v>389</v>
      </c>
      <c r="J8543" s="14">
        <v>539</v>
      </c>
      <c r="K8543" s="14">
        <v>539</v>
      </c>
      <c r="P8543" s="14">
        <v>539</v>
      </c>
      <c r="Q8543" s="14">
        <v>539</v>
      </c>
      <c r="AS8543" s="14">
        <v>539</v>
      </c>
    </row>
    <row r="8544" spans="1:45" x14ac:dyDescent="0.25">
      <c r="A8544" t="s">
        <v>80</v>
      </c>
      <c r="B8544" s="2">
        <v>42542.25</v>
      </c>
      <c r="C8544" s="1">
        <v>42541</v>
      </c>
      <c r="D8544">
        <v>23</v>
      </c>
      <c r="E8544" s="2">
        <v>42541.958333333336</v>
      </c>
      <c r="F8544" s="8" t="s">
        <v>388</v>
      </c>
      <c r="G8544" s="10" t="s">
        <v>389</v>
      </c>
      <c r="J8544" s="14">
        <v>419</v>
      </c>
      <c r="K8544" s="14">
        <v>419</v>
      </c>
      <c r="P8544" s="14">
        <v>419</v>
      </c>
      <c r="Q8544" s="14">
        <v>419</v>
      </c>
      <c r="AS8544" s="14">
        <v>419</v>
      </c>
    </row>
    <row r="8545" spans="1:45" x14ac:dyDescent="0.25">
      <c r="A8545" t="s">
        <v>80</v>
      </c>
      <c r="B8545" s="2">
        <v>42542.291666666664</v>
      </c>
      <c r="C8545" s="1">
        <v>42541</v>
      </c>
      <c r="D8545">
        <v>24</v>
      </c>
      <c r="E8545" s="2">
        <v>42542</v>
      </c>
      <c r="F8545" s="8" t="s">
        <v>388</v>
      </c>
      <c r="G8545" s="10" t="s">
        <v>389</v>
      </c>
      <c r="J8545" s="14">
        <v>421</v>
      </c>
      <c r="K8545" s="14">
        <v>421</v>
      </c>
      <c r="P8545" s="14">
        <v>421</v>
      </c>
      <c r="Q8545" s="14">
        <v>421</v>
      </c>
      <c r="AS8545" s="14">
        <v>421</v>
      </c>
    </row>
    <row r="8546" spans="1:45" x14ac:dyDescent="0.25">
      <c r="A8546" t="s">
        <v>80</v>
      </c>
      <c r="B8546" s="2">
        <v>42542.333333333336</v>
      </c>
      <c r="C8546" s="1">
        <v>42542</v>
      </c>
      <c r="D8546">
        <v>1</v>
      </c>
      <c r="E8546" s="2">
        <v>42542.041666666664</v>
      </c>
      <c r="F8546" s="8" t="s">
        <v>388</v>
      </c>
      <c r="G8546" s="10" t="s">
        <v>389</v>
      </c>
      <c r="J8546" s="14">
        <v>422</v>
      </c>
      <c r="K8546" s="14">
        <v>422</v>
      </c>
      <c r="P8546" s="14">
        <v>422</v>
      </c>
      <c r="Q8546" s="14">
        <v>422</v>
      </c>
      <c r="AS8546" s="14">
        <v>422</v>
      </c>
    </row>
    <row r="8547" spans="1:45" x14ac:dyDescent="0.25">
      <c r="A8547" t="s">
        <v>80</v>
      </c>
      <c r="B8547" s="2">
        <v>42542.375</v>
      </c>
      <c r="C8547" s="1">
        <v>42542</v>
      </c>
      <c r="D8547">
        <v>2</v>
      </c>
      <c r="E8547" s="2">
        <v>42542.083333333336</v>
      </c>
      <c r="F8547" s="8" t="s">
        <v>388</v>
      </c>
      <c r="G8547" s="10" t="s">
        <v>389</v>
      </c>
      <c r="J8547" s="14">
        <v>413</v>
      </c>
      <c r="K8547" s="14">
        <v>413</v>
      </c>
      <c r="P8547" s="14">
        <v>413</v>
      </c>
      <c r="Q8547" s="14">
        <v>413</v>
      </c>
      <c r="AS8547" s="14">
        <v>413</v>
      </c>
    </row>
    <row r="8548" spans="1:45" x14ac:dyDescent="0.25">
      <c r="A8548" t="s">
        <v>80</v>
      </c>
      <c r="B8548" s="2">
        <v>42542.416666666664</v>
      </c>
      <c r="C8548" s="1">
        <v>42542</v>
      </c>
      <c r="D8548">
        <v>3</v>
      </c>
      <c r="E8548" s="2">
        <v>42542.125</v>
      </c>
      <c r="F8548" s="8" t="s">
        <v>388</v>
      </c>
      <c r="G8548" s="10" t="s">
        <v>389</v>
      </c>
      <c r="J8548" s="14">
        <v>412</v>
      </c>
      <c r="K8548" s="14">
        <v>412</v>
      </c>
      <c r="P8548" s="14">
        <v>412</v>
      </c>
      <c r="Q8548" s="14">
        <v>412</v>
      </c>
      <c r="AS8548" s="14">
        <v>412</v>
      </c>
    </row>
    <row r="8549" spans="1:45" x14ac:dyDescent="0.25">
      <c r="A8549" t="s">
        <v>80</v>
      </c>
      <c r="B8549" s="2">
        <v>42542.458333333336</v>
      </c>
      <c r="C8549" s="1">
        <v>42542</v>
      </c>
      <c r="D8549">
        <v>4</v>
      </c>
      <c r="E8549" s="2">
        <v>42542.166666666664</v>
      </c>
      <c r="F8549" s="8" t="s">
        <v>388</v>
      </c>
      <c r="G8549" s="10" t="s">
        <v>389</v>
      </c>
      <c r="J8549" s="14">
        <v>413</v>
      </c>
      <c r="K8549" s="14">
        <v>413</v>
      </c>
      <c r="P8549" s="14">
        <v>413</v>
      </c>
      <c r="Q8549" s="14">
        <v>413</v>
      </c>
      <c r="AS8549" s="14">
        <v>413</v>
      </c>
    </row>
    <row r="8550" spans="1:45" x14ac:dyDescent="0.25">
      <c r="A8550" t="s">
        <v>80</v>
      </c>
      <c r="B8550" s="2">
        <v>42542.5</v>
      </c>
      <c r="C8550" s="1">
        <v>42542</v>
      </c>
      <c r="D8550">
        <v>5</v>
      </c>
      <c r="E8550" s="2">
        <v>42542.208333333336</v>
      </c>
      <c r="F8550" s="8" t="s">
        <v>388</v>
      </c>
      <c r="G8550" s="10" t="s">
        <v>389</v>
      </c>
      <c r="J8550" s="14">
        <v>415</v>
      </c>
      <c r="K8550" s="14">
        <v>415</v>
      </c>
      <c r="P8550" s="14">
        <v>415</v>
      </c>
      <c r="Q8550" s="14">
        <v>415</v>
      </c>
      <c r="AS8550" s="14">
        <v>415</v>
      </c>
    </row>
    <row r="8551" spans="1:45" x14ac:dyDescent="0.25">
      <c r="A8551" t="s">
        <v>80</v>
      </c>
      <c r="B8551" s="2">
        <v>42542.541666666664</v>
      </c>
      <c r="C8551" s="1">
        <v>42542</v>
      </c>
      <c r="D8551">
        <v>6</v>
      </c>
      <c r="E8551" s="2">
        <v>42542.25</v>
      </c>
      <c r="F8551" s="8" t="s">
        <v>388</v>
      </c>
      <c r="G8551" s="10" t="s">
        <v>389</v>
      </c>
      <c r="J8551" s="14">
        <v>456</v>
      </c>
      <c r="K8551" s="14">
        <v>456</v>
      </c>
      <c r="P8551" s="14">
        <v>456</v>
      </c>
      <c r="Q8551" s="14">
        <v>456</v>
      </c>
      <c r="AS8551" s="14">
        <v>456</v>
      </c>
    </row>
    <row r="8552" spans="1:45" x14ac:dyDescent="0.25">
      <c r="A8552" t="s">
        <v>80</v>
      </c>
      <c r="B8552" s="2">
        <v>42542.583333333336</v>
      </c>
      <c r="C8552" s="1">
        <v>42542</v>
      </c>
      <c r="D8552">
        <v>7</v>
      </c>
      <c r="E8552" s="2">
        <v>42542.291666666664</v>
      </c>
      <c r="F8552" s="8" t="s">
        <v>388</v>
      </c>
      <c r="G8552" s="10" t="s">
        <v>389</v>
      </c>
      <c r="J8552" s="14">
        <v>485</v>
      </c>
      <c r="K8552" s="14">
        <v>485</v>
      </c>
      <c r="P8552" s="14">
        <v>485</v>
      </c>
      <c r="Q8552" s="14">
        <v>485</v>
      </c>
      <c r="AS8552" s="14">
        <v>485</v>
      </c>
    </row>
    <row r="8553" spans="1:45" x14ac:dyDescent="0.25">
      <c r="A8553" t="s">
        <v>80</v>
      </c>
      <c r="B8553" s="2">
        <v>42542.625</v>
      </c>
      <c r="C8553" s="1">
        <v>42542</v>
      </c>
      <c r="D8553">
        <v>8</v>
      </c>
      <c r="E8553" s="2">
        <v>42542.333333333336</v>
      </c>
      <c r="F8553" s="8" t="s">
        <v>388</v>
      </c>
      <c r="G8553" s="10" t="s">
        <v>389</v>
      </c>
      <c r="J8553" s="14">
        <v>479</v>
      </c>
      <c r="K8553" s="14">
        <v>479</v>
      </c>
      <c r="P8553" s="14">
        <v>479</v>
      </c>
      <c r="Q8553" s="14">
        <v>479</v>
      </c>
      <c r="AS8553" s="14">
        <v>479</v>
      </c>
    </row>
    <row r="8554" spans="1:45" x14ac:dyDescent="0.25">
      <c r="A8554" t="s">
        <v>80</v>
      </c>
      <c r="B8554" s="2">
        <v>42542.666666666664</v>
      </c>
      <c r="C8554" s="1">
        <v>42542</v>
      </c>
      <c r="D8554">
        <v>9</v>
      </c>
      <c r="E8554" s="2">
        <v>42542.375</v>
      </c>
      <c r="F8554" s="8" t="s">
        <v>388</v>
      </c>
      <c r="G8554" s="10" t="s">
        <v>389</v>
      </c>
      <c r="J8554" s="14">
        <v>496</v>
      </c>
      <c r="K8554" s="14">
        <v>496</v>
      </c>
      <c r="P8554" s="14">
        <v>496</v>
      </c>
      <c r="Q8554" s="14">
        <v>496</v>
      </c>
      <c r="AS8554" s="14">
        <v>496</v>
      </c>
    </row>
    <row r="8555" spans="1:45" x14ac:dyDescent="0.25">
      <c r="A8555" t="s">
        <v>80</v>
      </c>
      <c r="B8555" s="2">
        <v>42542.708333333336</v>
      </c>
      <c r="C8555" s="1">
        <v>42542</v>
      </c>
      <c r="D8555">
        <v>10</v>
      </c>
      <c r="E8555" s="2">
        <v>42542.416666666664</v>
      </c>
      <c r="F8555" s="8" t="s">
        <v>388</v>
      </c>
      <c r="G8555" s="10" t="s">
        <v>389</v>
      </c>
      <c r="J8555" s="14">
        <v>499</v>
      </c>
      <c r="K8555" s="14">
        <v>499</v>
      </c>
      <c r="P8555" s="14">
        <v>499</v>
      </c>
      <c r="Q8555" s="14">
        <v>499</v>
      </c>
      <c r="AS8555" s="14">
        <v>499</v>
      </c>
    </row>
    <row r="8556" spans="1:45" x14ac:dyDescent="0.25">
      <c r="A8556" t="s">
        <v>80</v>
      </c>
      <c r="B8556" s="2">
        <v>42542.75</v>
      </c>
      <c r="C8556" s="1">
        <v>42542</v>
      </c>
      <c r="D8556">
        <v>11</v>
      </c>
      <c r="E8556" s="2">
        <v>42542.458333333336</v>
      </c>
      <c r="F8556" s="8" t="s">
        <v>388</v>
      </c>
      <c r="G8556" s="10" t="s">
        <v>389</v>
      </c>
      <c r="J8556" s="14">
        <v>500</v>
      </c>
      <c r="K8556" s="14">
        <v>500</v>
      </c>
      <c r="P8556" s="14">
        <v>500</v>
      </c>
      <c r="Q8556" s="14">
        <v>500</v>
      </c>
      <c r="AS8556" s="14">
        <v>500</v>
      </c>
    </row>
    <row r="8557" spans="1:45" x14ac:dyDescent="0.25">
      <c r="A8557" t="s">
        <v>80</v>
      </c>
      <c r="B8557" s="2">
        <v>42542.791666666664</v>
      </c>
      <c r="C8557" s="1">
        <v>42542</v>
      </c>
      <c r="D8557">
        <v>12</v>
      </c>
      <c r="E8557" s="2">
        <v>42542.5</v>
      </c>
      <c r="F8557" s="8" t="s">
        <v>388</v>
      </c>
      <c r="G8557" s="10" t="s">
        <v>389</v>
      </c>
      <c r="J8557" s="14">
        <v>523</v>
      </c>
      <c r="K8557" s="14">
        <v>523</v>
      </c>
      <c r="P8557" s="14">
        <v>523</v>
      </c>
      <c r="Q8557" s="14">
        <v>523</v>
      </c>
      <c r="AS8557" s="14">
        <v>523</v>
      </c>
    </row>
    <row r="8558" spans="1:45" x14ac:dyDescent="0.25">
      <c r="A8558" t="s">
        <v>80</v>
      </c>
      <c r="B8558" s="2">
        <v>42542.833333333336</v>
      </c>
      <c r="C8558" s="1">
        <v>42542</v>
      </c>
      <c r="D8558">
        <v>13</v>
      </c>
      <c r="E8558" s="2">
        <v>42542.541666666664</v>
      </c>
      <c r="F8558" s="8" t="s">
        <v>388</v>
      </c>
      <c r="G8558" s="10" t="s">
        <v>389</v>
      </c>
      <c r="J8558" s="14">
        <v>560</v>
      </c>
      <c r="K8558" s="14">
        <v>560</v>
      </c>
      <c r="P8558" s="14">
        <v>560</v>
      </c>
      <c r="Q8558" s="14">
        <v>560</v>
      </c>
      <c r="AS8558" s="14">
        <v>560</v>
      </c>
    </row>
    <row r="8559" spans="1:45" x14ac:dyDescent="0.25">
      <c r="A8559" t="s">
        <v>80</v>
      </c>
      <c r="B8559" s="2">
        <v>42542.875</v>
      </c>
      <c r="C8559" s="1">
        <v>42542</v>
      </c>
      <c r="D8559">
        <v>14</v>
      </c>
      <c r="E8559" s="2">
        <v>42542.583333333336</v>
      </c>
      <c r="F8559" s="8" t="s">
        <v>388</v>
      </c>
      <c r="G8559" s="10" t="s">
        <v>389</v>
      </c>
      <c r="J8559" s="14">
        <v>566</v>
      </c>
      <c r="K8559" s="14">
        <v>566</v>
      </c>
      <c r="P8559" s="14">
        <v>566</v>
      </c>
      <c r="Q8559" s="14">
        <v>566</v>
      </c>
      <c r="AS8559" s="14">
        <v>566</v>
      </c>
    </row>
    <row r="8560" spans="1:45" x14ac:dyDescent="0.25">
      <c r="A8560" t="s">
        <v>80</v>
      </c>
      <c r="B8560" s="2">
        <v>42542.916666666664</v>
      </c>
      <c r="C8560" s="1">
        <v>42542</v>
      </c>
      <c r="D8560">
        <v>15</v>
      </c>
      <c r="E8560" s="2">
        <v>42542.625</v>
      </c>
      <c r="F8560" s="8" t="s">
        <v>388</v>
      </c>
      <c r="G8560" s="10" t="s">
        <v>389</v>
      </c>
      <c r="J8560" s="14">
        <v>571</v>
      </c>
      <c r="K8560" s="14">
        <v>571</v>
      </c>
      <c r="P8560" s="14">
        <v>571</v>
      </c>
      <c r="Q8560" s="14">
        <v>571</v>
      </c>
      <c r="AS8560" s="14">
        <v>571</v>
      </c>
    </row>
    <row r="8561" spans="1:45" x14ac:dyDescent="0.25">
      <c r="A8561" t="s">
        <v>80</v>
      </c>
      <c r="B8561" s="2">
        <v>42542.958333333336</v>
      </c>
      <c r="C8561" s="1">
        <v>42542</v>
      </c>
      <c r="D8561">
        <v>16</v>
      </c>
      <c r="E8561" s="2">
        <v>42542.666666666664</v>
      </c>
      <c r="F8561" s="8" t="s">
        <v>388</v>
      </c>
      <c r="G8561" s="10" t="s">
        <v>389</v>
      </c>
      <c r="J8561" s="14">
        <v>570</v>
      </c>
      <c r="K8561" s="14">
        <v>570</v>
      </c>
      <c r="P8561" s="14">
        <v>570</v>
      </c>
      <c r="Q8561" s="14">
        <v>570</v>
      </c>
      <c r="AS8561" s="14">
        <v>570</v>
      </c>
    </row>
    <row r="8562" spans="1:45" x14ac:dyDescent="0.25">
      <c r="A8562" t="s">
        <v>80</v>
      </c>
      <c r="B8562" s="2">
        <v>42543</v>
      </c>
      <c r="C8562" s="1">
        <v>42542</v>
      </c>
      <c r="D8562">
        <v>17</v>
      </c>
      <c r="E8562" s="2">
        <v>42542.708333333336</v>
      </c>
      <c r="F8562" s="8" t="s">
        <v>388</v>
      </c>
      <c r="G8562" s="10" t="s">
        <v>389</v>
      </c>
      <c r="J8562" s="14">
        <v>574</v>
      </c>
      <c r="K8562" s="14">
        <v>574</v>
      </c>
      <c r="P8562" s="14">
        <v>574</v>
      </c>
      <c r="Q8562" s="14">
        <v>574</v>
      </c>
      <c r="AS8562" s="14">
        <v>574</v>
      </c>
    </row>
    <row r="8563" spans="1:45" x14ac:dyDescent="0.25">
      <c r="A8563" t="s">
        <v>80</v>
      </c>
      <c r="B8563" s="2">
        <v>42543.041666666664</v>
      </c>
      <c r="C8563" s="1">
        <v>42542</v>
      </c>
      <c r="D8563">
        <v>18</v>
      </c>
      <c r="E8563" s="2">
        <v>42542.75</v>
      </c>
      <c r="F8563" s="8" t="s">
        <v>388</v>
      </c>
      <c r="G8563" s="10" t="s">
        <v>389</v>
      </c>
      <c r="J8563" s="14">
        <v>576</v>
      </c>
      <c r="K8563" s="14">
        <v>576</v>
      </c>
      <c r="P8563" s="14">
        <v>576</v>
      </c>
      <c r="Q8563" s="14">
        <v>576</v>
      </c>
      <c r="AS8563" s="14">
        <v>576</v>
      </c>
    </row>
    <row r="8564" spans="1:45" x14ac:dyDescent="0.25">
      <c r="A8564" t="s">
        <v>80</v>
      </c>
      <c r="B8564" s="2">
        <v>42543.083333333336</v>
      </c>
      <c r="C8564" s="1">
        <v>42542</v>
      </c>
      <c r="D8564">
        <v>19</v>
      </c>
      <c r="E8564" s="2">
        <v>42542.791666666664</v>
      </c>
      <c r="F8564" s="8" t="s">
        <v>388</v>
      </c>
      <c r="G8564" s="10" t="s">
        <v>389</v>
      </c>
      <c r="J8564" s="14">
        <v>565</v>
      </c>
      <c r="K8564" s="14">
        <v>565</v>
      </c>
      <c r="P8564" s="14">
        <v>565</v>
      </c>
      <c r="Q8564" s="14">
        <v>565</v>
      </c>
      <c r="AS8564" s="14">
        <v>565</v>
      </c>
    </row>
    <row r="8565" spans="1:45" x14ac:dyDescent="0.25">
      <c r="A8565" t="s">
        <v>80</v>
      </c>
      <c r="B8565" s="2">
        <v>42543.125</v>
      </c>
      <c r="C8565" s="1">
        <v>42542</v>
      </c>
      <c r="D8565">
        <v>20</v>
      </c>
      <c r="E8565" s="2">
        <v>42542.833333333336</v>
      </c>
      <c r="F8565" s="8" t="s">
        <v>388</v>
      </c>
      <c r="G8565" s="10" t="s">
        <v>389</v>
      </c>
      <c r="J8565" s="14">
        <v>563</v>
      </c>
      <c r="K8565" s="14">
        <v>563</v>
      </c>
      <c r="P8565" s="14">
        <v>563</v>
      </c>
      <c r="Q8565" s="14">
        <v>563</v>
      </c>
      <c r="AS8565" s="14">
        <v>563</v>
      </c>
    </row>
    <row r="8566" spans="1:45" x14ac:dyDescent="0.25">
      <c r="A8566" t="s">
        <v>80</v>
      </c>
      <c r="B8566" s="2">
        <v>42543.166666666664</v>
      </c>
      <c r="C8566" s="1">
        <v>42542</v>
      </c>
      <c r="D8566">
        <v>21</v>
      </c>
      <c r="E8566" s="2">
        <v>42542.875</v>
      </c>
      <c r="F8566" s="8" t="s">
        <v>388</v>
      </c>
      <c r="G8566" s="10" t="s">
        <v>389</v>
      </c>
      <c r="J8566" s="14">
        <v>572</v>
      </c>
      <c r="K8566" s="14">
        <v>572</v>
      </c>
      <c r="P8566" s="14">
        <v>572</v>
      </c>
      <c r="Q8566" s="14">
        <v>572</v>
      </c>
      <c r="AS8566" s="14">
        <v>572</v>
      </c>
    </row>
    <row r="8567" spans="1:45" x14ac:dyDescent="0.25">
      <c r="A8567" t="s">
        <v>80</v>
      </c>
      <c r="B8567" s="2">
        <v>42543.208333333336</v>
      </c>
      <c r="C8567" s="1">
        <v>42542</v>
      </c>
      <c r="D8567">
        <v>22</v>
      </c>
      <c r="E8567" s="2">
        <v>42542.916666666664</v>
      </c>
      <c r="F8567" s="8" t="s">
        <v>388</v>
      </c>
      <c r="G8567" s="10" t="s">
        <v>389</v>
      </c>
      <c r="J8567" s="14">
        <v>502</v>
      </c>
      <c r="K8567" s="14">
        <v>502</v>
      </c>
      <c r="P8567" s="14">
        <v>502</v>
      </c>
      <c r="Q8567" s="14">
        <v>502</v>
      </c>
      <c r="AS8567" s="14">
        <v>502</v>
      </c>
    </row>
    <row r="8568" spans="1:45" x14ac:dyDescent="0.25">
      <c r="A8568" t="s">
        <v>80</v>
      </c>
      <c r="B8568" s="2">
        <v>42543.25</v>
      </c>
      <c r="C8568" s="1">
        <v>42542</v>
      </c>
      <c r="D8568">
        <v>23</v>
      </c>
      <c r="E8568" s="2">
        <v>42542.958333333336</v>
      </c>
      <c r="F8568" s="8" t="s">
        <v>388</v>
      </c>
      <c r="G8568" s="10" t="s">
        <v>389</v>
      </c>
      <c r="J8568" s="14">
        <v>498</v>
      </c>
      <c r="K8568" s="14">
        <v>498</v>
      </c>
      <c r="P8568" s="14">
        <v>498</v>
      </c>
      <c r="Q8568" s="14">
        <v>498</v>
      </c>
      <c r="AS8568" s="14">
        <v>498</v>
      </c>
    </row>
    <row r="8569" spans="1:45" x14ac:dyDescent="0.25">
      <c r="A8569" t="s">
        <v>80</v>
      </c>
      <c r="B8569" s="2">
        <v>42543.291666666664</v>
      </c>
      <c r="C8569" s="1">
        <v>42542</v>
      </c>
      <c r="D8569">
        <v>24</v>
      </c>
      <c r="E8569" s="2">
        <v>42543</v>
      </c>
      <c r="F8569" s="8" t="s">
        <v>388</v>
      </c>
      <c r="G8569" s="10" t="s">
        <v>389</v>
      </c>
      <c r="J8569" s="14">
        <v>497</v>
      </c>
      <c r="K8569" s="14">
        <v>497</v>
      </c>
      <c r="P8569" s="14">
        <v>497</v>
      </c>
      <c r="Q8569" s="14">
        <v>497</v>
      </c>
      <c r="AS8569" s="14">
        <v>497</v>
      </c>
    </row>
    <row r="8570" spans="1:45" x14ac:dyDescent="0.25">
      <c r="A8570" t="s">
        <v>80</v>
      </c>
      <c r="B8570" s="2">
        <v>42543.333333333336</v>
      </c>
      <c r="C8570" s="1">
        <v>42543</v>
      </c>
      <c r="D8570">
        <v>1</v>
      </c>
      <c r="E8570" s="2">
        <v>42543.041666666664</v>
      </c>
      <c r="F8570" s="8" t="s">
        <v>388</v>
      </c>
      <c r="G8570" s="10" t="s">
        <v>389</v>
      </c>
      <c r="J8570" s="14">
        <v>491</v>
      </c>
      <c r="K8570" s="14">
        <v>491</v>
      </c>
      <c r="P8570" s="14">
        <v>491</v>
      </c>
      <c r="Q8570" s="14">
        <v>491</v>
      </c>
      <c r="AS8570" s="14">
        <v>491</v>
      </c>
    </row>
    <row r="8571" spans="1:45" x14ac:dyDescent="0.25">
      <c r="A8571" t="s">
        <v>80</v>
      </c>
      <c r="B8571" s="2">
        <v>42543.375</v>
      </c>
      <c r="C8571" s="1">
        <v>42543</v>
      </c>
      <c r="D8571">
        <v>2</v>
      </c>
      <c r="E8571" s="2">
        <v>42543.083333333336</v>
      </c>
      <c r="F8571" s="8" t="s">
        <v>388</v>
      </c>
      <c r="G8571" s="10" t="s">
        <v>389</v>
      </c>
      <c r="J8571" s="14">
        <v>444</v>
      </c>
      <c r="K8571" s="14">
        <v>444</v>
      </c>
      <c r="P8571" s="14">
        <v>444</v>
      </c>
      <c r="Q8571" s="14">
        <v>444</v>
      </c>
      <c r="AS8571" s="14">
        <v>444</v>
      </c>
    </row>
    <row r="8572" spans="1:45" x14ac:dyDescent="0.25">
      <c r="A8572" t="s">
        <v>80</v>
      </c>
      <c r="B8572" s="2">
        <v>42543.416666666664</v>
      </c>
      <c r="C8572" s="1">
        <v>42543</v>
      </c>
      <c r="D8572">
        <v>3</v>
      </c>
      <c r="E8572" s="2">
        <v>42543.125</v>
      </c>
      <c r="F8572" s="8" t="s">
        <v>388</v>
      </c>
      <c r="G8572" s="10" t="s">
        <v>389</v>
      </c>
      <c r="J8572" s="14">
        <v>509</v>
      </c>
      <c r="K8572" s="14">
        <v>509</v>
      </c>
      <c r="P8572" s="14">
        <v>509</v>
      </c>
      <c r="Q8572" s="14">
        <v>509</v>
      </c>
      <c r="AS8572" s="14">
        <v>509</v>
      </c>
    </row>
    <row r="8573" spans="1:45" x14ac:dyDescent="0.25">
      <c r="A8573" t="s">
        <v>80</v>
      </c>
      <c r="B8573" s="2">
        <v>42543.458333333336</v>
      </c>
      <c r="C8573" s="1">
        <v>42543</v>
      </c>
      <c r="D8573">
        <v>4</v>
      </c>
      <c r="E8573" s="2">
        <v>42543.166666666664</v>
      </c>
      <c r="F8573" s="8" t="s">
        <v>388</v>
      </c>
      <c r="G8573" s="10" t="s">
        <v>389</v>
      </c>
      <c r="J8573" s="14">
        <v>536</v>
      </c>
      <c r="K8573" s="14">
        <v>536</v>
      </c>
      <c r="P8573" s="14">
        <v>536</v>
      </c>
      <c r="Q8573" s="14">
        <v>536</v>
      </c>
      <c r="AS8573" s="14">
        <v>536</v>
      </c>
    </row>
    <row r="8574" spans="1:45" x14ac:dyDescent="0.25">
      <c r="A8574" t="s">
        <v>80</v>
      </c>
      <c r="B8574" s="2">
        <v>42543.5</v>
      </c>
      <c r="C8574" s="1">
        <v>42543</v>
      </c>
      <c r="D8574">
        <v>5</v>
      </c>
      <c r="E8574" s="2">
        <v>42543.208333333336</v>
      </c>
      <c r="F8574" s="8" t="s">
        <v>388</v>
      </c>
      <c r="G8574" s="10" t="s">
        <v>389</v>
      </c>
      <c r="J8574" s="14">
        <v>553</v>
      </c>
      <c r="K8574" s="14">
        <v>553</v>
      </c>
      <c r="P8574" s="14">
        <v>553</v>
      </c>
      <c r="Q8574" s="14">
        <v>553</v>
      </c>
      <c r="AS8574" s="14">
        <v>553</v>
      </c>
    </row>
    <row r="8575" spans="1:45" x14ac:dyDescent="0.25">
      <c r="A8575" t="s">
        <v>80</v>
      </c>
      <c r="B8575" s="2">
        <v>42543.541666666664</v>
      </c>
      <c r="C8575" s="1">
        <v>42543</v>
      </c>
      <c r="D8575">
        <v>6</v>
      </c>
      <c r="E8575" s="2">
        <v>42543.25</v>
      </c>
      <c r="F8575" s="8" t="s">
        <v>388</v>
      </c>
      <c r="G8575" s="10" t="s">
        <v>389</v>
      </c>
      <c r="J8575" s="14">
        <v>528</v>
      </c>
      <c r="K8575" s="14">
        <v>528</v>
      </c>
      <c r="P8575" s="14">
        <v>528</v>
      </c>
      <c r="Q8575" s="14">
        <v>528</v>
      </c>
      <c r="AS8575" s="14">
        <v>528</v>
      </c>
    </row>
    <row r="8576" spans="1:45" x14ac:dyDescent="0.25">
      <c r="A8576" t="s">
        <v>80</v>
      </c>
      <c r="B8576" s="2">
        <v>42543.583333333336</v>
      </c>
      <c r="C8576" s="1">
        <v>42543</v>
      </c>
      <c r="D8576">
        <v>7</v>
      </c>
      <c r="E8576" s="2">
        <v>42543.291666666664</v>
      </c>
      <c r="F8576" s="8" t="s">
        <v>388</v>
      </c>
      <c r="G8576" s="10" t="s">
        <v>389</v>
      </c>
      <c r="J8576" s="14">
        <v>524</v>
      </c>
      <c r="K8576" s="14">
        <v>524</v>
      </c>
      <c r="P8576" s="14">
        <v>524</v>
      </c>
      <c r="Q8576" s="14">
        <v>524</v>
      </c>
      <c r="AS8576" s="14">
        <v>524</v>
      </c>
    </row>
    <row r="8577" spans="1:45" x14ac:dyDescent="0.25">
      <c r="A8577" t="s">
        <v>80</v>
      </c>
      <c r="B8577" s="2">
        <v>42543.625</v>
      </c>
      <c r="C8577" s="1">
        <v>42543</v>
      </c>
      <c r="D8577">
        <v>8</v>
      </c>
      <c r="E8577" s="2">
        <v>42543.333333333336</v>
      </c>
      <c r="F8577" s="8" t="s">
        <v>388</v>
      </c>
      <c r="G8577" s="10" t="s">
        <v>389</v>
      </c>
      <c r="J8577" s="14">
        <v>542</v>
      </c>
      <c r="K8577" s="14">
        <v>542</v>
      </c>
      <c r="P8577" s="14">
        <v>542</v>
      </c>
      <c r="Q8577" s="14">
        <v>542</v>
      </c>
      <c r="AS8577" s="14">
        <v>542</v>
      </c>
    </row>
    <row r="8578" spans="1:45" x14ac:dyDescent="0.25">
      <c r="A8578" t="s">
        <v>80</v>
      </c>
      <c r="B8578" s="2">
        <v>42543.666666666664</v>
      </c>
      <c r="C8578" s="1">
        <v>42543</v>
      </c>
      <c r="D8578">
        <v>9</v>
      </c>
      <c r="E8578" s="2">
        <v>42543.375</v>
      </c>
      <c r="F8578" s="8" t="s">
        <v>388</v>
      </c>
      <c r="G8578" s="10" t="s">
        <v>389</v>
      </c>
      <c r="J8578" s="14">
        <v>548</v>
      </c>
      <c r="K8578" s="14">
        <v>548</v>
      </c>
      <c r="P8578" s="14">
        <v>548</v>
      </c>
      <c r="Q8578" s="14">
        <v>548</v>
      </c>
      <c r="AS8578" s="14">
        <v>548</v>
      </c>
    </row>
    <row r="8579" spans="1:45" x14ac:dyDescent="0.25">
      <c r="A8579" t="s">
        <v>80</v>
      </c>
      <c r="B8579" s="2">
        <v>42543.708333333336</v>
      </c>
      <c r="C8579" s="1">
        <v>42543</v>
      </c>
      <c r="D8579">
        <v>10</v>
      </c>
      <c r="E8579" s="2">
        <v>42543.416666666664</v>
      </c>
      <c r="F8579" s="8" t="s">
        <v>388</v>
      </c>
      <c r="G8579" s="10" t="s">
        <v>389</v>
      </c>
      <c r="J8579" s="14">
        <v>549</v>
      </c>
      <c r="K8579" s="14">
        <v>549</v>
      </c>
      <c r="P8579" s="14">
        <v>549</v>
      </c>
      <c r="Q8579" s="14">
        <v>549</v>
      </c>
      <c r="AS8579" s="14">
        <v>549</v>
      </c>
    </row>
    <row r="8580" spans="1:45" x14ac:dyDescent="0.25">
      <c r="A8580" t="s">
        <v>80</v>
      </c>
      <c r="B8580" s="2">
        <v>42543.75</v>
      </c>
      <c r="C8580" s="1">
        <v>42543</v>
      </c>
      <c r="D8580">
        <v>11</v>
      </c>
      <c r="E8580" s="2">
        <v>42543.458333333336</v>
      </c>
      <c r="F8580" s="8" t="s">
        <v>388</v>
      </c>
      <c r="G8580" s="10" t="s">
        <v>389</v>
      </c>
      <c r="J8580" s="14">
        <v>570</v>
      </c>
      <c r="K8580" s="14">
        <v>570</v>
      </c>
      <c r="P8580" s="14">
        <v>570</v>
      </c>
      <c r="Q8580" s="14">
        <v>570</v>
      </c>
      <c r="AS8580" s="14">
        <v>570</v>
      </c>
    </row>
    <row r="8581" spans="1:45" x14ac:dyDescent="0.25">
      <c r="A8581" t="s">
        <v>80</v>
      </c>
      <c r="B8581" s="2">
        <v>42543.791666666664</v>
      </c>
      <c r="C8581" s="1">
        <v>42543</v>
      </c>
      <c r="D8581">
        <v>12</v>
      </c>
      <c r="E8581" s="2">
        <v>42543.5</v>
      </c>
      <c r="F8581" s="8" t="s">
        <v>388</v>
      </c>
      <c r="G8581" s="10" t="s">
        <v>389</v>
      </c>
      <c r="J8581" s="14">
        <v>574</v>
      </c>
      <c r="K8581" s="14">
        <v>574</v>
      </c>
      <c r="P8581" s="14">
        <v>574</v>
      </c>
      <c r="Q8581" s="14">
        <v>574</v>
      </c>
      <c r="AS8581" s="14">
        <v>574</v>
      </c>
    </row>
    <row r="8582" spans="1:45" x14ac:dyDescent="0.25">
      <c r="A8582" t="s">
        <v>80</v>
      </c>
      <c r="B8582" s="2">
        <v>42543.833333333336</v>
      </c>
      <c r="C8582" s="1">
        <v>42543</v>
      </c>
      <c r="D8582">
        <v>13</v>
      </c>
      <c r="E8582" s="2">
        <v>42543.541666666664</v>
      </c>
      <c r="F8582" s="8" t="s">
        <v>388</v>
      </c>
      <c r="G8582" s="10" t="s">
        <v>389</v>
      </c>
      <c r="J8582" s="14">
        <v>574</v>
      </c>
      <c r="K8582" s="14">
        <v>574</v>
      </c>
      <c r="P8582" s="14">
        <v>574</v>
      </c>
      <c r="Q8582" s="14">
        <v>574</v>
      </c>
      <c r="AS8582" s="14">
        <v>574</v>
      </c>
    </row>
    <row r="8583" spans="1:45" x14ac:dyDescent="0.25">
      <c r="A8583" t="s">
        <v>80</v>
      </c>
      <c r="B8583" s="2">
        <v>42543.875</v>
      </c>
      <c r="C8583" s="1">
        <v>42543</v>
      </c>
      <c r="D8583">
        <v>14</v>
      </c>
      <c r="E8583" s="2">
        <v>42543.583333333336</v>
      </c>
      <c r="F8583" s="8" t="s">
        <v>388</v>
      </c>
      <c r="G8583" s="10" t="s">
        <v>389</v>
      </c>
      <c r="J8583" s="14">
        <v>573</v>
      </c>
      <c r="K8583" s="14">
        <v>573</v>
      </c>
      <c r="P8583" s="14">
        <v>573</v>
      </c>
      <c r="Q8583" s="14">
        <v>573</v>
      </c>
      <c r="AS8583" s="14">
        <v>573</v>
      </c>
    </row>
    <row r="8584" spans="1:45" x14ac:dyDescent="0.25">
      <c r="A8584" t="s">
        <v>80</v>
      </c>
      <c r="B8584" s="2">
        <v>42543.916666666664</v>
      </c>
      <c r="C8584" s="1">
        <v>42543</v>
      </c>
      <c r="D8584">
        <v>15</v>
      </c>
      <c r="E8584" s="2">
        <v>42543.625</v>
      </c>
      <c r="F8584" s="8" t="s">
        <v>388</v>
      </c>
      <c r="G8584" s="10" t="s">
        <v>389</v>
      </c>
      <c r="J8584" s="14">
        <v>574</v>
      </c>
      <c r="K8584" s="14">
        <v>574</v>
      </c>
      <c r="P8584" s="14">
        <v>574</v>
      </c>
      <c r="Q8584" s="14">
        <v>574</v>
      </c>
      <c r="AS8584" s="14">
        <v>574</v>
      </c>
    </row>
    <row r="8585" spans="1:45" x14ac:dyDescent="0.25">
      <c r="A8585" t="s">
        <v>80</v>
      </c>
      <c r="B8585" s="2">
        <v>42543.958333333336</v>
      </c>
      <c r="C8585" s="1">
        <v>42543</v>
      </c>
      <c r="D8585">
        <v>16</v>
      </c>
      <c r="E8585" s="2">
        <v>42543.666666666664</v>
      </c>
      <c r="F8585" s="8" t="s">
        <v>388</v>
      </c>
      <c r="G8585" s="10" t="s">
        <v>389</v>
      </c>
      <c r="J8585" s="14">
        <v>573</v>
      </c>
      <c r="K8585" s="14">
        <v>573</v>
      </c>
      <c r="P8585" s="14">
        <v>573</v>
      </c>
      <c r="Q8585" s="14">
        <v>573</v>
      </c>
      <c r="AS8585" s="14">
        <v>573</v>
      </c>
    </row>
    <row r="8586" spans="1:45" x14ac:dyDescent="0.25">
      <c r="A8586" t="s">
        <v>80</v>
      </c>
      <c r="B8586" s="2">
        <v>42544</v>
      </c>
      <c r="C8586" s="1">
        <v>42543</v>
      </c>
      <c r="D8586">
        <v>17</v>
      </c>
      <c r="E8586" s="2">
        <v>42543.708333333336</v>
      </c>
      <c r="F8586" s="8" t="s">
        <v>388</v>
      </c>
      <c r="G8586" s="10" t="s">
        <v>389</v>
      </c>
      <c r="J8586" s="14">
        <v>573</v>
      </c>
      <c r="K8586" s="14">
        <v>573</v>
      </c>
      <c r="P8586" s="14">
        <v>573</v>
      </c>
      <c r="Q8586" s="14">
        <v>573</v>
      </c>
      <c r="AS8586" s="14">
        <v>573</v>
      </c>
    </row>
    <row r="8587" spans="1:45" x14ac:dyDescent="0.25">
      <c r="A8587" t="s">
        <v>80</v>
      </c>
      <c r="B8587" s="2">
        <v>42544.041666666664</v>
      </c>
      <c r="C8587" s="1">
        <v>42543</v>
      </c>
      <c r="D8587">
        <v>18</v>
      </c>
      <c r="E8587" s="2">
        <v>42543.75</v>
      </c>
      <c r="F8587" s="8" t="s">
        <v>388</v>
      </c>
      <c r="G8587" s="10" t="s">
        <v>389</v>
      </c>
      <c r="J8587" s="14">
        <v>572</v>
      </c>
      <c r="K8587" s="14">
        <v>572</v>
      </c>
      <c r="P8587" s="14">
        <v>572</v>
      </c>
      <c r="Q8587" s="14">
        <v>572</v>
      </c>
      <c r="AS8587" s="14">
        <v>572</v>
      </c>
    </row>
    <row r="8588" spans="1:45" x14ac:dyDescent="0.25">
      <c r="A8588" t="s">
        <v>80</v>
      </c>
      <c r="B8588" s="2">
        <v>42544.083333333336</v>
      </c>
      <c r="C8588" s="1">
        <v>42543</v>
      </c>
      <c r="D8588">
        <v>19</v>
      </c>
      <c r="E8588" s="2">
        <v>42543.791666666664</v>
      </c>
      <c r="F8588" s="8" t="s">
        <v>388</v>
      </c>
      <c r="G8588" s="10" t="s">
        <v>389</v>
      </c>
      <c r="J8588" s="14">
        <v>549</v>
      </c>
      <c r="K8588" s="14">
        <v>549</v>
      </c>
      <c r="P8588" s="14">
        <v>549</v>
      </c>
      <c r="Q8588" s="14">
        <v>549</v>
      </c>
      <c r="AS8588" s="14">
        <v>549</v>
      </c>
    </row>
    <row r="8589" spans="1:45" x14ac:dyDescent="0.25">
      <c r="A8589" t="s">
        <v>80</v>
      </c>
      <c r="B8589" s="2">
        <v>42544.125</v>
      </c>
      <c r="C8589" s="1">
        <v>42543</v>
      </c>
      <c r="D8589">
        <v>20</v>
      </c>
      <c r="E8589" s="2">
        <v>42543.833333333336</v>
      </c>
      <c r="F8589" s="8" t="s">
        <v>388</v>
      </c>
      <c r="G8589" s="10" t="s">
        <v>389</v>
      </c>
      <c r="J8589" s="14">
        <v>546</v>
      </c>
      <c r="K8589" s="14">
        <v>546</v>
      </c>
      <c r="P8589" s="14">
        <v>546</v>
      </c>
      <c r="Q8589" s="14">
        <v>546</v>
      </c>
      <c r="AS8589" s="14">
        <v>546</v>
      </c>
    </row>
    <row r="8590" spans="1:45" x14ac:dyDescent="0.25">
      <c r="A8590" t="s">
        <v>80</v>
      </c>
      <c r="B8590" s="2">
        <v>42544.166666666664</v>
      </c>
      <c r="C8590" s="1">
        <v>42543</v>
      </c>
      <c r="D8590">
        <v>21</v>
      </c>
      <c r="E8590" s="2">
        <v>42543.875</v>
      </c>
      <c r="F8590" s="8" t="s">
        <v>388</v>
      </c>
      <c r="G8590" s="10" t="s">
        <v>389</v>
      </c>
      <c r="J8590" s="14">
        <v>511</v>
      </c>
      <c r="K8590" s="14">
        <v>511</v>
      </c>
      <c r="P8590" s="14">
        <v>511</v>
      </c>
      <c r="Q8590" s="14">
        <v>511</v>
      </c>
      <c r="AS8590" s="14">
        <v>511</v>
      </c>
    </row>
    <row r="8591" spans="1:45" x14ac:dyDescent="0.25">
      <c r="A8591" t="s">
        <v>80</v>
      </c>
      <c r="B8591" s="2">
        <v>42544.208333333336</v>
      </c>
      <c r="C8591" s="1">
        <v>42543</v>
      </c>
      <c r="D8591">
        <v>22</v>
      </c>
      <c r="E8591" s="2">
        <v>42543.916666666664</v>
      </c>
      <c r="F8591" s="8" t="s">
        <v>388</v>
      </c>
      <c r="G8591" s="10" t="s">
        <v>389</v>
      </c>
      <c r="J8591" s="14">
        <v>519</v>
      </c>
      <c r="K8591" s="14">
        <v>519</v>
      </c>
      <c r="P8591" s="14">
        <v>519</v>
      </c>
      <c r="Q8591" s="14">
        <v>519</v>
      </c>
      <c r="AS8591" s="14">
        <v>519</v>
      </c>
    </row>
    <row r="8592" spans="1:45" x14ac:dyDescent="0.25">
      <c r="A8592" t="s">
        <v>80</v>
      </c>
      <c r="B8592" s="2">
        <v>42544.25</v>
      </c>
      <c r="C8592" s="1">
        <v>42543</v>
      </c>
      <c r="D8592">
        <v>23</v>
      </c>
      <c r="E8592" s="2">
        <v>42543.958333333336</v>
      </c>
      <c r="F8592" s="8" t="s">
        <v>388</v>
      </c>
      <c r="G8592" s="10" t="s">
        <v>389</v>
      </c>
      <c r="J8592" s="14">
        <v>450</v>
      </c>
      <c r="K8592" s="14">
        <v>450</v>
      </c>
      <c r="P8592" s="14">
        <v>450</v>
      </c>
      <c r="Q8592" s="14">
        <v>450</v>
      </c>
      <c r="AS8592" s="14">
        <v>450</v>
      </c>
    </row>
    <row r="8593" spans="1:45" x14ac:dyDescent="0.25">
      <c r="A8593" t="s">
        <v>80</v>
      </c>
      <c r="B8593" s="2">
        <v>42544.291666666664</v>
      </c>
      <c r="C8593" s="1">
        <v>42543</v>
      </c>
      <c r="D8593">
        <v>24</v>
      </c>
      <c r="E8593" s="2">
        <v>42544</v>
      </c>
      <c r="F8593" s="8" t="s">
        <v>388</v>
      </c>
      <c r="G8593" s="10" t="s">
        <v>389</v>
      </c>
      <c r="J8593" s="14">
        <v>354</v>
      </c>
      <c r="K8593" s="14">
        <v>354</v>
      </c>
      <c r="P8593" s="14">
        <v>354</v>
      </c>
      <c r="Q8593" s="14">
        <v>354</v>
      </c>
      <c r="AS8593" s="14">
        <v>354</v>
      </c>
    </row>
    <row r="8594" spans="1:45" x14ac:dyDescent="0.25">
      <c r="A8594" t="s">
        <v>80</v>
      </c>
      <c r="B8594" s="2">
        <v>42544.333333333336</v>
      </c>
      <c r="C8594" s="1">
        <v>42544</v>
      </c>
      <c r="D8594">
        <v>1</v>
      </c>
      <c r="E8594" s="2">
        <v>42544.041666666664</v>
      </c>
      <c r="F8594" s="8" t="s">
        <v>388</v>
      </c>
      <c r="G8594" s="10" t="s">
        <v>389</v>
      </c>
      <c r="J8594" s="14">
        <v>3</v>
      </c>
      <c r="K8594" s="14">
        <v>3</v>
      </c>
      <c r="P8594" s="14">
        <v>3</v>
      </c>
      <c r="Q8594" s="14">
        <v>3</v>
      </c>
      <c r="AS8594" s="14">
        <v>3</v>
      </c>
    </row>
    <row r="8595" spans="1:45" x14ac:dyDescent="0.25">
      <c r="A8595" t="s">
        <v>80</v>
      </c>
      <c r="B8595" s="2">
        <v>42544.375</v>
      </c>
      <c r="C8595" s="1">
        <v>42544</v>
      </c>
      <c r="D8595">
        <v>2</v>
      </c>
      <c r="E8595" s="2">
        <v>42544.083333333336</v>
      </c>
      <c r="F8595" s="8" t="s">
        <v>388</v>
      </c>
      <c r="G8595" s="10" t="s">
        <v>389</v>
      </c>
      <c r="J8595" s="14">
        <v>-4</v>
      </c>
      <c r="K8595" s="14">
        <v>-4</v>
      </c>
      <c r="P8595" s="14">
        <v>-4</v>
      </c>
      <c r="Q8595" s="14">
        <v>-4</v>
      </c>
      <c r="AS8595" s="14">
        <v>-4</v>
      </c>
    </row>
    <row r="8596" spans="1:45" x14ac:dyDescent="0.25">
      <c r="A8596" t="s">
        <v>80</v>
      </c>
      <c r="B8596" s="2">
        <v>42544.416666666664</v>
      </c>
      <c r="C8596" s="1">
        <v>42544</v>
      </c>
      <c r="D8596">
        <v>3</v>
      </c>
      <c r="E8596" s="2">
        <v>42544.125</v>
      </c>
      <c r="F8596" s="8" t="s">
        <v>388</v>
      </c>
      <c r="G8596" s="10" t="s">
        <v>389</v>
      </c>
      <c r="J8596" s="14">
        <v>-3</v>
      </c>
      <c r="K8596" s="14">
        <v>-3</v>
      </c>
      <c r="P8596" s="14">
        <v>-3</v>
      </c>
      <c r="Q8596" s="14">
        <v>-3</v>
      </c>
      <c r="AS8596" s="14">
        <v>-3</v>
      </c>
    </row>
    <row r="8597" spans="1:45" x14ac:dyDescent="0.25">
      <c r="A8597" t="s">
        <v>80</v>
      </c>
      <c r="B8597" s="2">
        <v>42544.458333333336</v>
      </c>
      <c r="C8597" s="1">
        <v>42544</v>
      </c>
      <c r="D8597">
        <v>4</v>
      </c>
      <c r="E8597" s="2">
        <v>42544.166666666664</v>
      </c>
      <c r="F8597" s="8" t="s">
        <v>388</v>
      </c>
      <c r="G8597" s="10" t="s">
        <v>389</v>
      </c>
      <c r="J8597" s="14">
        <v>-4</v>
      </c>
      <c r="K8597" s="14">
        <v>-4</v>
      </c>
      <c r="P8597" s="14">
        <v>-4</v>
      </c>
      <c r="Q8597" s="14">
        <v>-4</v>
      </c>
      <c r="AS8597" s="14">
        <v>-4</v>
      </c>
    </row>
    <row r="8598" spans="1:45" x14ac:dyDescent="0.25">
      <c r="A8598" t="s">
        <v>80</v>
      </c>
      <c r="B8598" s="2">
        <v>42544.5</v>
      </c>
      <c r="C8598" s="1">
        <v>42544</v>
      </c>
      <c r="D8598">
        <v>5</v>
      </c>
      <c r="E8598" s="2">
        <v>42544.208333333336</v>
      </c>
      <c r="F8598" s="8" t="s">
        <v>388</v>
      </c>
      <c r="G8598" s="10" t="s">
        <v>389</v>
      </c>
      <c r="J8598" s="14">
        <v>-3</v>
      </c>
      <c r="K8598" s="14">
        <v>-3</v>
      </c>
      <c r="P8598" s="14">
        <v>-3</v>
      </c>
      <c r="Q8598" s="14">
        <v>-3</v>
      </c>
      <c r="AS8598" s="14">
        <v>-3</v>
      </c>
    </row>
    <row r="8599" spans="1:45" x14ac:dyDescent="0.25">
      <c r="A8599" t="s">
        <v>80</v>
      </c>
      <c r="B8599" s="2">
        <v>42544.541666666664</v>
      </c>
      <c r="C8599" s="1">
        <v>42544</v>
      </c>
      <c r="D8599">
        <v>6</v>
      </c>
      <c r="E8599" s="2">
        <v>42544.25</v>
      </c>
      <c r="F8599" s="8" t="s">
        <v>388</v>
      </c>
      <c r="G8599" s="10" t="s">
        <v>389</v>
      </c>
      <c r="J8599" s="14">
        <v>-2</v>
      </c>
      <c r="K8599" s="14">
        <v>-2</v>
      </c>
      <c r="P8599" s="14">
        <v>-2</v>
      </c>
      <c r="Q8599" s="14">
        <v>-2</v>
      </c>
      <c r="AS8599" s="14">
        <v>-2</v>
      </c>
    </row>
    <row r="8600" spans="1:45" x14ac:dyDescent="0.25">
      <c r="A8600" t="s">
        <v>80</v>
      </c>
      <c r="B8600" s="2">
        <v>42544.583333333336</v>
      </c>
      <c r="C8600" s="1">
        <v>42544</v>
      </c>
      <c r="D8600">
        <v>7</v>
      </c>
      <c r="E8600" s="2">
        <v>42544.291666666664</v>
      </c>
      <c r="F8600" s="8" t="s">
        <v>388</v>
      </c>
      <c r="G8600" s="10" t="s">
        <v>389</v>
      </c>
      <c r="J8600" s="14">
        <v>-1</v>
      </c>
      <c r="K8600" s="14">
        <v>-1</v>
      </c>
      <c r="P8600" s="14">
        <v>-1</v>
      </c>
      <c r="Q8600" s="14">
        <v>-1</v>
      </c>
      <c r="AS8600" s="14">
        <v>-1</v>
      </c>
    </row>
    <row r="8601" spans="1:45" x14ac:dyDescent="0.25">
      <c r="A8601" t="s">
        <v>80</v>
      </c>
      <c r="B8601" s="2">
        <v>42544.625</v>
      </c>
      <c r="C8601" s="1">
        <v>42544</v>
      </c>
      <c r="D8601">
        <v>8</v>
      </c>
      <c r="E8601" s="2">
        <v>42544.333333333336</v>
      </c>
      <c r="F8601" s="8" t="s">
        <v>388</v>
      </c>
      <c r="G8601" s="10" t="s">
        <v>389</v>
      </c>
      <c r="J8601" s="14">
        <v>-1</v>
      </c>
      <c r="K8601" s="14">
        <v>-1</v>
      </c>
      <c r="P8601" s="14">
        <v>-1</v>
      </c>
      <c r="Q8601" s="14">
        <v>-1</v>
      </c>
      <c r="AS8601" s="14">
        <v>-1</v>
      </c>
    </row>
    <row r="8602" spans="1:45" x14ac:dyDescent="0.25">
      <c r="A8602" t="s">
        <v>80</v>
      </c>
      <c r="B8602" s="2">
        <v>42544.666666666664</v>
      </c>
      <c r="C8602" s="1">
        <v>42544</v>
      </c>
      <c r="D8602">
        <v>9</v>
      </c>
      <c r="E8602" s="2">
        <v>42544.375</v>
      </c>
      <c r="F8602" s="8" t="s">
        <v>388</v>
      </c>
      <c r="G8602" s="10" t="s">
        <v>389</v>
      </c>
      <c r="J8602" s="14">
        <v>-2</v>
      </c>
      <c r="K8602" s="14">
        <v>-2</v>
      </c>
      <c r="P8602" s="14">
        <v>-2</v>
      </c>
      <c r="Q8602" s="14">
        <v>-2</v>
      </c>
      <c r="AS8602" s="14">
        <v>-2</v>
      </c>
    </row>
    <row r="8603" spans="1:45" x14ac:dyDescent="0.25">
      <c r="A8603" t="s">
        <v>80</v>
      </c>
      <c r="B8603" s="2">
        <v>42544.708333333336</v>
      </c>
      <c r="C8603" s="1">
        <v>42544</v>
      </c>
      <c r="D8603">
        <v>10</v>
      </c>
      <c r="E8603" s="2">
        <v>42544.416666666664</v>
      </c>
      <c r="F8603" s="8" t="s">
        <v>388</v>
      </c>
      <c r="G8603" s="10" t="s">
        <v>389</v>
      </c>
      <c r="J8603" s="14">
        <v>-1</v>
      </c>
      <c r="K8603" s="14">
        <v>-1</v>
      </c>
      <c r="P8603" s="14">
        <v>-1</v>
      </c>
      <c r="Q8603" s="14">
        <v>-1</v>
      </c>
      <c r="AS8603" s="14">
        <v>-1</v>
      </c>
    </row>
    <row r="8604" spans="1:45" x14ac:dyDescent="0.25">
      <c r="A8604" t="s">
        <v>80</v>
      </c>
      <c r="B8604" s="2">
        <v>42544.75</v>
      </c>
      <c r="C8604" s="1">
        <v>42544</v>
      </c>
      <c r="D8604">
        <v>11</v>
      </c>
      <c r="E8604" s="2">
        <v>42544.458333333336</v>
      </c>
      <c r="F8604" s="8" t="s">
        <v>388</v>
      </c>
      <c r="G8604" s="10" t="s">
        <v>389</v>
      </c>
      <c r="J8604" s="14">
        <v>-1</v>
      </c>
      <c r="K8604" s="14">
        <v>-1</v>
      </c>
      <c r="P8604" s="14">
        <v>-1</v>
      </c>
      <c r="Q8604" s="14">
        <v>-1</v>
      </c>
      <c r="AS8604" s="14">
        <v>-1</v>
      </c>
    </row>
    <row r="8605" spans="1:45" x14ac:dyDescent="0.25">
      <c r="A8605" t="s">
        <v>80</v>
      </c>
      <c r="B8605" s="2">
        <v>42544.791666666664</v>
      </c>
      <c r="C8605" s="1">
        <v>42544</v>
      </c>
      <c r="D8605">
        <v>12</v>
      </c>
      <c r="E8605" s="2">
        <v>42544.5</v>
      </c>
      <c r="F8605" s="8" t="s">
        <v>388</v>
      </c>
      <c r="G8605" s="10" t="s">
        <v>389</v>
      </c>
      <c r="J8605" s="14">
        <v>-1</v>
      </c>
      <c r="K8605" s="14">
        <v>-1</v>
      </c>
      <c r="P8605" s="14">
        <v>-1</v>
      </c>
      <c r="Q8605" s="14">
        <v>-1</v>
      </c>
      <c r="AS8605" s="14">
        <v>-1</v>
      </c>
    </row>
    <row r="8606" spans="1:45" x14ac:dyDescent="0.25">
      <c r="A8606" t="s">
        <v>80</v>
      </c>
      <c r="B8606" s="2">
        <v>42544.833333333336</v>
      </c>
      <c r="C8606" s="1">
        <v>42544</v>
      </c>
      <c r="D8606">
        <v>13</v>
      </c>
      <c r="E8606" s="2">
        <v>42544.541666666664</v>
      </c>
      <c r="F8606" s="8" t="s">
        <v>388</v>
      </c>
      <c r="G8606" s="10" t="s">
        <v>389</v>
      </c>
      <c r="J8606" s="14">
        <v>-2</v>
      </c>
      <c r="K8606" s="14">
        <v>-2</v>
      </c>
      <c r="P8606" s="14">
        <v>-2</v>
      </c>
      <c r="Q8606" s="14">
        <v>-2</v>
      </c>
      <c r="AS8606" s="14">
        <v>-2</v>
      </c>
    </row>
    <row r="8607" spans="1:45" x14ac:dyDescent="0.25">
      <c r="A8607" t="s">
        <v>80</v>
      </c>
      <c r="B8607" s="2">
        <v>42544.875</v>
      </c>
      <c r="C8607" s="1">
        <v>42544</v>
      </c>
      <c r="D8607">
        <v>14</v>
      </c>
      <c r="E8607" s="2">
        <v>42544.583333333336</v>
      </c>
      <c r="F8607" s="8" t="s">
        <v>388</v>
      </c>
      <c r="G8607" s="10" t="s">
        <v>389</v>
      </c>
      <c r="J8607" s="14">
        <v>-1</v>
      </c>
      <c r="K8607" s="14">
        <v>-1</v>
      </c>
      <c r="P8607" s="14">
        <v>-1</v>
      </c>
      <c r="Q8607" s="14">
        <v>-1</v>
      </c>
      <c r="AS8607" s="14">
        <v>-1</v>
      </c>
    </row>
    <row r="8608" spans="1:45" x14ac:dyDescent="0.25">
      <c r="A8608" t="s">
        <v>80</v>
      </c>
      <c r="B8608" s="2">
        <v>42544.916666666664</v>
      </c>
      <c r="C8608" s="1">
        <v>42544</v>
      </c>
      <c r="D8608">
        <v>15</v>
      </c>
      <c r="E8608" s="2">
        <v>42544.625</v>
      </c>
      <c r="F8608" s="8" t="s">
        <v>388</v>
      </c>
      <c r="G8608" s="10" t="s">
        <v>389</v>
      </c>
      <c r="J8608" s="14">
        <v>-1</v>
      </c>
      <c r="K8608" s="14">
        <v>-1</v>
      </c>
      <c r="P8608" s="14">
        <v>-1</v>
      </c>
      <c r="Q8608" s="14">
        <v>-1</v>
      </c>
      <c r="AS8608" s="14">
        <v>-1</v>
      </c>
    </row>
    <row r="8609" spans="1:45" x14ac:dyDescent="0.25">
      <c r="A8609" t="s">
        <v>80</v>
      </c>
      <c r="B8609" s="2">
        <v>42544.958333333336</v>
      </c>
      <c r="C8609" s="1">
        <v>42544</v>
      </c>
      <c r="D8609">
        <v>16</v>
      </c>
      <c r="E8609" s="2">
        <v>42544.666666666664</v>
      </c>
      <c r="F8609" s="8" t="s">
        <v>388</v>
      </c>
      <c r="G8609" s="10" t="s">
        <v>389</v>
      </c>
      <c r="J8609" s="14">
        <v>-1</v>
      </c>
      <c r="K8609" s="14">
        <v>-1</v>
      </c>
      <c r="P8609" s="14">
        <v>-1</v>
      </c>
      <c r="Q8609" s="14">
        <v>-1</v>
      </c>
      <c r="AS8609" s="14">
        <v>-1</v>
      </c>
    </row>
    <row r="8610" spans="1:45" x14ac:dyDescent="0.25">
      <c r="A8610" t="s">
        <v>80</v>
      </c>
      <c r="B8610" s="2">
        <v>42545</v>
      </c>
      <c r="C8610" s="1">
        <v>42544</v>
      </c>
      <c r="D8610">
        <v>17</v>
      </c>
      <c r="E8610" s="2">
        <v>42544.708333333336</v>
      </c>
      <c r="F8610" s="8" t="s">
        <v>388</v>
      </c>
      <c r="G8610" s="10" t="s">
        <v>389</v>
      </c>
      <c r="J8610" s="14">
        <v>-2</v>
      </c>
      <c r="K8610" s="14">
        <v>-2</v>
      </c>
      <c r="P8610" s="14">
        <v>-2</v>
      </c>
      <c r="Q8610" s="14">
        <v>-2</v>
      </c>
      <c r="AS8610" s="14">
        <v>-2</v>
      </c>
    </row>
    <row r="8611" spans="1:45" x14ac:dyDescent="0.25">
      <c r="A8611" t="s">
        <v>80</v>
      </c>
      <c r="B8611" s="2">
        <v>42545.041666666664</v>
      </c>
      <c r="C8611" s="1">
        <v>42544</v>
      </c>
      <c r="D8611">
        <v>18</v>
      </c>
      <c r="E8611" s="2">
        <v>42544.75</v>
      </c>
      <c r="F8611" s="8" t="s">
        <v>388</v>
      </c>
      <c r="G8611" s="10" t="s">
        <v>389</v>
      </c>
      <c r="J8611" s="14">
        <v>-1</v>
      </c>
      <c r="K8611" s="14">
        <v>-1</v>
      </c>
      <c r="P8611" s="14">
        <v>-1</v>
      </c>
      <c r="Q8611" s="14">
        <v>-1</v>
      </c>
      <c r="AS8611" s="14">
        <v>-1</v>
      </c>
    </row>
    <row r="8612" spans="1:45" x14ac:dyDescent="0.25">
      <c r="A8612" t="s">
        <v>80</v>
      </c>
      <c r="B8612" s="2">
        <v>42545.083333333336</v>
      </c>
      <c r="C8612" s="1">
        <v>42544</v>
      </c>
      <c r="D8612">
        <v>19</v>
      </c>
      <c r="E8612" s="2">
        <v>42544.791666666664</v>
      </c>
      <c r="F8612" s="8" t="s">
        <v>388</v>
      </c>
      <c r="G8612" s="10" t="s">
        <v>389</v>
      </c>
      <c r="J8612" s="14">
        <v>-1</v>
      </c>
      <c r="K8612" s="14">
        <v>-1</v>
      </c>
      <c r="P8612" s="14">
        <v>-1</v>
      </c>
      <c r="Q8612" s="14">
        <v>-1</v>
      </c>
      <c r="AS8612" s="14">
        <v>-1</v>
      </c>
    </row>
    <row r="8613" spans="1:45" x14ac:dyDescent="0.25">
      <c r="A8613" t="s">
        <v>80</v>
      </c>
      <c r="B8613" s="2">
        <v>42545.125</v>
      </c>
      <c r="C8613" s="1">
        <v>42544</v>
      </c>
      <c r="D8613">
        <v>20</v>
      </c>
      <c r="E8613" s="2">
        <v>42544.833333333336</v>
      </c>
      <c r="F8613" s="8" t="s">
        <v>388</v>
      </c>
      <c r="G8613" s="10" t="s">
        <v>389</v>
      </c>
      <c r="J8613" s="14">
        <v>-1</v>
      </c>
      <c r="K8613" s="14">
        <v>-1</v>
      </c>
      <c r="P8613" s="14">
        <v>-1</v>
      </c>
      <c r="Q8613" s="14">
        <v>-1</v>
      </c>
      <c r="AS8613" s="14">
        <v>-1</v>
      </c>
    </row>
    <row r="8614" spans="1:45" x14ac:dyDescent="0.25">
      <c r="A8614" t="s">
        <v>80</v>
      </c>
      <c r="B8614" s="2">
        <v>42545.166666666664</v>
      </c>
      <c r="C8614" s="1">
        <v>42544</v>
      </c>
      <c r="D8614">
        <v>21</v>
      </c>
      <c r="E8614" s="2">
        <v>42544.875</v>
      </c>
      <c r="F8614" s="8" t="s">
        <v>388</v>
      </c>
      <c r="G8614" s="10" t="s">
        <v>389</v>
      </c>
      <c r="J8614" s="14">
        <v>-2</v>
      </c>
      <c r="K8614" s="14">
        <v>-2</v>
      </c>
      <c r="P8614" s="14">
        <v>-2</v>
      </c>
      <c r="Q8614" s="14">
        <v>-2</v>
      </c>
      <c r="AS8614" s="14">
        <v>-2</v>
      </c>
    </row>
    <row r="8615" spans="1:45" x14ac:dyDescent="0.25">
      <c r="A8615" t="s">
        <v>80</v>
      </c>
      <c r="B8615" s="2">
        <v>42545.208333333336</v>
      </c>
      <c r="C8615" s="1">
        <v>42544</v>
      </c>
      <c r="D8615">
        <v>22</v>
      </c>
      <c r="E8615" s="2">
        <v>42544.916666666664</v>
      </c>
      <c r="F8615" s="8" t="s">
        <v>388</v>
      </c>
      <c r="G8615" s="10" t="s">
        <v>389</v>
      </c>
      <c r="J8615" s="14">
        <v>-1</v>
      </c>
      <c r="K8615" s="14">
        <v>-1</v>
      </c>
      <c r="P8615" s="14">
        <v>-1</v>
      </c>
      <c r="Q8615" s="14">
        <v>-1</v>
      </c>
      <c r="AS8615" s="14">
        <v>-1</v>
      </c>
    </row>
    <row r="8616" spans="1:45" x14ac:dyDescent="0.25">
      <c r="A8616" t="s">
        <v>80</v>
      </c>
      <c r="B8616" s="2">
        <v>42545.25</v>
      </c>
      <c r="C8616" s="1">
        <v>42544</v>
      </c>
      <c r="D8616">
        <v>23</v>
      </c>
      <c r="E8616" s="2">
        <v>42544.958333333336</v>
      </c>
      <c r="F8616" s="8" t="s">
        <v>388</v>
      </c>
      <c r="G8616" s="10" t="s">
        <v>389</v>
      </c>
      <c r="J8616" s="14">
        <v>-1</v>
      </c>
      <c r="K8616" s="14">
        <v>-1</v>
      </c>
      <c r="P8616" s="14">
        <v>-1</v>
      </c>
      <c r="Q8616" s="14">
        <v>-1</v>
      </c>
      <c r="AS8616" s="14">
        <v>-1</v>
      </c>
    </row>
    <row r="8617" spans="1:45" x14ac:dyDescent="0.25">
      <c r="A8617" t="s">
        <v>80</v>
      </c>
      <c r="B8617" s="2">
        <v>42545.291666666664</v>
      </c>
      <c r="C8617" s="1">
        <v>42544</v>
      </c>
      <c r="D8617">
        <v>24</v>
      </c>
      <c r="E8617" s="2">
        <v>42545</v>
      </c>
      <c r="F8617" s="8" t="s">
        <v>388</v>
      </c>
      <c r="G8617" s="10" t="s">
        <v>389</v>
      </c>
      <c r="J8617" s="14">
        <v>-1</v>
      </c>
      <c r="K8617" s="14">
        <v>-1</v>
      </c>
      <c r="P8617" s="14">
        <v>-1</v>
      </c>
      <c r="Q8617" s="14">
        <v>-1</v>
      </c>
      <c r="AS8617" s="14">
        <v>-1</v>
      </c>
    </row>
    <row r="8618" spans="1:45" x14ac:dyDescent="0.25">
      <c r="A8618" t="s">
        <v>80</v>
      </c>
      <c r="B8618" s="2">
        <v>42545.333333333336</v>
      </c>
      <c r="C8618" s="1">
        <v>42545</v>
      </c>
      <c r="D8618">
        <v>1</v>
      </c>
      <c r="E8618" s="2">
        <v>42545.041666666664</v>
      </c>
      <c r="F8618" s="8" t="s">
        <v>388</v>
      </c>
      <c r="G8618" s="10" t="s">
        <v>389</v>
      </c>
      <c r="J8618" s="14">
        <v>-1</v>
      </c>
      <c r="K8618" s="14">
        <v>-1</v>
      </c>
      <c r="P8618" s="14">
        <v>-1</v>
      </c>
      <c r="Q8618" s="14">
        <v>-1</v>
      </c>
      <c r="AS8618" s="14">
        <v>-1</v>
      </c>
    </row>
    <row r="8619" spans="1:45" x14ac:dyDescent="0.25">
      <c r="A8619" t="s">
        <v>80</v>
      </c>
      <c r="B8619" s="2">
        <v>42545.375</v>
      </c>
      <c r="C8619" s="1">
        <v>42545</v>
      </c>
      <c r="D8619">
        <v>2</v>
      </c>
      <c r="E8619" s="2">
        <v>42545.083333333336</v>
      </c>
      <c r="F8619" s="8" t="s">
        <v>388</v>
      </c>
      <c r="G8619" s="10" t="s">
        <v>389</v>
      </c>
      <c r="J8619" s="14">
        <v>-2</v>
      </c>
      <c r="K8619" s="14">
        <v>-2</v>
      </c>
      <c r="P8619" s="14">
        <v>-2</v>
      </c>
      <c r="Q8619" s="14">
        <v>-2</v>
      </c>
      <c r="AS8619" s="14">
        <v>-2</v>
      </c>
    </row>
    <row r="8620" spans="1:45" x14ac:dyDescent="0.25">
      <c r="A8620" t="s">
        <v>80</v>
      </c>
      <c r="B8620" s="2">
        <v>42545.416666666664</v>
      </c>
      <c r="C8620" s="1">
        <v>42545</v>
      </c>
      <c r="D8620">
        <v>3</v>
      </c>
      <c r="E8620" s="2">
        <v>42545.125</v>
      </c>
      <c r="F8620" s="8" t="s">
        <v>388</v>
      </c>
      <c r="G8620" s="10" t="s">
        <v>389</v>
      </c>
      <c r="J8620" s="14">
        <v>-1</v>
      </c>
      <c r="K8620" s="14">
        <v>-1</v>
      </c>
      <c r="P8620" s="14">
        <v>-1</v>
      </c>
      <c r="Q8620" s="14">
        <v>-1</v>
      </c>
      <c r="AS8620" s="14">
        <v>-1</v>
      </c>
    </row>
    <row r="8621" spans="1:45" x14ac:dyDescent="0.25">
      <c r="A8621" t="s">
        <v>80</v>
      </c>
      <c r="B8621" s="2">
        <v>42545.458333333336</v>
      </c>
      <c r="C8621" s="1">
        <v>42545</v>
      </c>
      <c r="D8621">
        <v>4</v>
      </c>
      <c r="E8621" s="2">
        <v>42545.166666666664</v>
      </c>
      <c r="F8621" s="8" t="s">
        <v>388</v>
      </c>
      <c r="G8621" s="10" t="s">
        <v>389</v>
      </c>
      <c r="J8621" s="14">
        <v>-1</v>
      </c>
      <c r="K8621" s="14">
        <v>-1</v>
      </c>
      <c r="P8621" s="14">
        <v>-1</v>
      </c>
      <c r="Q8621" s="14">
        <v>-1</v>
      </c>
      <c r="AS8621" s="14">
        <v>-1</v>
      </c>
    </row>
    <row r="8622" spans="1:45" x14ac:dyDescent="0.25">
      <c r="A8622" t="s">
        <v>80</v>
      </c>
      <c r="B8622" s="2">
        <v>42545.5</v>
      </c>
      <c r="C8622" s="1">
        <v>42545</v>
      </c>
      <c r="D8622">
        <v>5</v>
      </c>
      <c r="E8622" s="2">
        <v>42545.208333333336</v>
      </c>
      <c r="F8622" s="8" t="s">
        <v>388</v>
      </c>
      <c r="G8622" s="10" t="s">
        <v>389</v>
      </c>
      <c r="J8622" s="14">
        <v>-1</v>
      </c>
      <c r="K8622" s="14">
        <v>-1</v>
      </c>
      <c r="P8622" s="14">
        <v>-1</v>
      </c>
      <c r="Q8622" s="14">
        <v>-1</v>
      </c>
      <c r="AS8622" s="14">
        <v>-1</v>
      </c>
    </row>
    <row r="8623" spans="1:45" x14ac:dyDescent="0.25">
      <c r="A8623" t="s">
        <v>80</v>
      </c>
      <c r="B8623" s="2">
        <v>42545.541666666664</v>
      </c>
      <c r="C8623" s="1">
        <v>42545</v>
      </c>
      <c r="D8623">
        <v>6</v>
      </c>
      <c r="E8623" s="2">
        <v>42545.25</v>
      </c>
      <c r="F8623" s="8" t="s">
        <v>388</v>
      </c>
      <c r="G8623" s="10" t="s">
        <v>389</v>
      </c>
      <c r="J8623" s="14">
        <v>-1</v>
      </c>
      <c r="K8623" s="14">
        <v>-1</v>
      </c>
      <c r="P8623" s="14">
        <v>-1</v>
      </c>
      <c r="Q8623" s="14">
        <v>-1</v>
      </c>
      <c r="AS8623" s="14">
        <v>-1</v>
      </c>
    </row>
    <row r="8624" spans="1:45" x14ac:dyDescent="0.25">
      <c r="A8624" t="s">
        <v>80</v>
      </c>
      <c r="B8624" s="2">
        <v>42545.583333333336</v>
      </c>
      <c r="C8624" s="1">
        <v>42545</v>
      </c>
      <c r="D8624">
        <v>7</v>
      </c>
      <c r="E8624" s="2">
        <v>42545.291666666664</v>
      </c>
      <c r="F8624" s="8" t="s">
        <v>388</v>
      </c>
      <c r="G8624" s="10" t="s">
        <v>389</v>
      </c>
      <c r="J8624" s="14">
        <v>-2</v>
      </c>
      <c r="K8624" s="14">
        <v>-2</v>
      </c>
      <c r="P8624" s="14">
        <v>-2</v>
      </c>
      <c r="Q8624" s="14">
        <v>-2</v>
      </c>
      <c r="AS8624" s="14">
        <v>-2</v>
      </c>
    </row>
    <row r="8625" spans="1:45" x14ac:dyDescent="0.25">
      <c r="A8625" t="s">
        <v>80</v>
      </c>
      <c r="B8625" s="2">
        <v>42545.625</v>
      </c>
      <c r="C8625" s="1">
        <v>42545</v>
      </c>
      <c r="D8625">
        <v>8</v>
      </c>
      <c r="E8625" s="2">
        <v>42545.333333333336</v>
      </c>
      <c r="F8625" s="8" t="s">
        <v>388</v>
      </c>
      <c r="G8625" s="10" t="s">
        <v>389</v>
      </c>
      <c r="J8625" s="14">
        <v>-1</v>
      </c>
      <c r="K8625" s="14">
        <v>-1</v>
      </c>
      <c r="P8625" s="14">
        <v>-1</v>
      </c>
      <c r="Q8625" s="14">
        <v>-1</v>
      </c>
      <c r="AS8625" s="14">
        <v>-1</v>
      </c>
    </row>
    <row r="8626" spans="1:45" x14ac:dyDescent="0.25">
      <c r="A8626" t="s">
        <v>80</v>
      </c>
      <c r="B8626" s="2">
        <v>42545.666666666664</v>
      </c>
      <c r="C8626" s="1">
        <v>42545</v>
      </c>
      <c r="D8626">
        <v>9</v>
      </c>
      <c r="E8626" s="2">
        <v>42545.375</v>
      </c>
      <c r="F8626" s="8" t="s">
        <v>388</v>
      </c>
      <c r="G8626" s="10" t="s">
        <v>389</v>
      </c>
      <c r="J8626" s="14">
        <v>-1</v>
      </c>
      <c r="K8626" s="14">
        <v>-1</v>
      </c>
      <c r="P8626" s="14">
        <v>-1</v>
      </c>
      <c r="Q8626" s="14">
        <v>-1</v>
      </c>
      <c r="AS8626" s="14">
        <v>-1</v>
      </c>
    </row>
    <row r="8627" spans="1:45" x14ac:dyDescent="0.25">
      <c r="A8627" t="s">
        <v>80</v>
      </c>
      <c r="B8627" s="2">
        <v>42545.708333333336</v>
      </c>
      <c r="C8627" s="1">
        <v>42545</v>
      </c>
      <c r="D8627">
        <v>10</v>
      </c>
      <c r="E8627" s="2">
        <v>42545.416666666664</v>
      </c>
      <c r="F8627" s="8" t="s">
        <v>388</v>
      </c>
      <c r="G8627" s="10" t="s">
        <v>389</v>
      </c>
      <c r="J8627" s="14">
        <v>-1</v>
      </c>
      <c r="K8627" s="14">
        <v>-1</v>
      </c>
      <c r="P8627" s="14">
        <v>-1</v>
      </c>
      <c r="Q8627" s="14">
        <v>-1</v>
      </c>
      <c r="AS8627" s="14">
        <v>-1</v>
      </c>
    </row>
    <row r="8628" spans="1:45" x14ac:dyDescent="0.25">
      <c r="A8628" t="s">
        <v>80</v>
      </c>
      <c r="B8628" s="2">
        <v>42545.75</v>
      </c>
      <c r="C8628" s="1">
        <v>42545</v>
      </c>
      <c r="D8628">
        <v>11</v>
      </c>
      <c r="E8628" s="2">
        <v>42545.458333333336</v>
      </c>
      <c r="F8628" s="8" t="s">
        <v>388</v>
      </c>
      <c r="G8628" s="10" t="s">
        <v>389</v>
      </c>
      <c r="J8628" s="14">
        <v>-1</v>
      </c>
      <c r="K8628" s="14">
        <v>-1</v>
      </c>
      <c r="P8628" s="14">
        <v>-1</v>
      </c>
      <c r="Q8628" s="14">
        <v>-1</v>
      </c>
      <c r="AS8628" s="14">
        <v>-1</v>
      </c>
    </row>
    <row r="8629" spans="1:45" x14ac:dyDescent="0.25">
      <c r="A8629" t="s">
        <v>80</v>
      </c>
      <c r="B8629" s="2">
        <v>42545.791666666664</v>
      </c>
      <c r="C8629" s="1">
        <v>42545</v>
      </c>
      <c r="D8629">
        <v>12</v>
      </c>
      <c r="E8629" s="2">
        <v>42545.5</v>
      </c>
      <c r="F8629" s="8" t="s">
        <v>388</v>
      </c>
      <c r="G8629" s="10" t="s">
        <v>389</v>
      </c>
      <c r="J8629" s="14">
        <v>-1</v>
      </c>
      <c r="K8629" s="14">
        <v>-1</v>
      </c>
      <c r="P8629" s="14">
        <v>-1</v>
      </c>
      <c r="Q8629" s="14">
        <v>-1</v>
      </c>
      <c r="AS8629" s="14">
        <v>-1</v>
      </c>
    </row>
    <row r="8630" spans="1:45" x14ac:dyDescent="0.25">
      <c r="A8630" t="s">
        <v>80</v>
      </c>
      <c r="B8630" s="2">
        <v>42545.833333333336</v>
      </c>
      <c r="C8630" s="1">
        <v>42545</v>
      </c>
      <c r="D8630">
        <v>13</v>
      </c>
      <c r="E8630" s="2">
        <v>42545.541666666664</v>
      </c>
      <c r="F8630" s="8" t="s">
        <v>388</v>
      </c>
      <c r="G8630" s="10" t="s">
        <v>389</v>
      </c>
      <c r="J8630" s="14">
        <v>-1</v>
      </c>
      <c r="K8630" s="14">
        <v>-1</v>
      </c>
      <c r="P8630" s="14">
        <v>-1</v>
      </c>
      <c r="Q8630" s="14">
        <v>-1</v>
      </c>
      <c r="AS8630" s="14">
        <v>-1</v>
      </c>
    </row>
    <row r="8631" spans="1:45" x14ac:dyDescent="0.25">
      <c r="A8631" t="s">
        <v>80</v>
      </c>
      <c r="B8631" s="2">
        <v>42545.875</v>
      </c>
      <c r="C8631" s="1">
        <v>42545</v>
      </c>
      <c r="D8631">
        <v>14</v>
      </c>
      <c r="E8631" s="2">
        <v>42545.583333333336</v>
      </c>
      <c r="F8631" s="8" t="s">
        <v>388</v>
      </c>
      <c r="G8631" s="10" t="s">
        <v>389</v>
      </c>
      <c r="J8631" s="14">
        <v>-2</v>
      </c>
      <c r="K8631" s="14">
        <v>-2</v>
      </c>
      <c r="P8631" s="14">
        <v>-2</v>
      </c>
      <c r="Q8631" s="14">
        <v>-2</v>
      </c>
      <c r="AS8631" s="14">
        <v>-2</v>
      </c>
    </row>
    <row r="8632" spans="1:45" x14ac:dyDescent="0.25">
      <c r="A8632" t="s">
        <v>80</v>
      </c>
      <c r="B8632" s="2">
        <v>42545.916666666664</v>
      </c>
      <c r="C8632" s="1">
        <v>42545</v>
      </c>
      <c r="D8632">
        <v>15</v>
      </c>
      <c r="E8632" s="2">
        <v>42545.625</v>
      </c>
      <c r="F8632" s="8" t="s">
        <v>388</v>
      </c>
      <c r="G8632" s="10" t="s">
        <v>389</v>
      </c>
      <c r="J8632" s="14">
        <v>-1</v>
      </c>
      <c r="K8632" s="14">
        <v>-1</v>
      </c>
      <c r="P8632" s="14">
        <v>-1</v>
      </c>
      <c r="Q8632" s="14">
        <v>-1</v>
      </c>
      <c r="AS8632" s="14">
        <v>-1</v>
      </c>
    </row>
    <row r="8633" spans="1:45" x14ac:dyDescent="0.25">
      <c r="A8633" t="s">
        <v>80</v>
      </c>
      <c r="B8633" s="2">
        <v>42545.958333333336</v>
      </c>
      <c r="C8633" s="1">
        <v>42545</v>
      </c>
      <c r="D8633">
        <v>16</v>
      </c>
      <c r="E8633" s="2">
        <v>42545.666666666664</v>
      </c>
      <c r="F8633" s="8" t="s">
        <v>388</v>
      </c>
      <c r="G8633" s="10" t="s">
        <v>389</v>
      </c>
      <c r="J8633" s="14">
        <v>-1</v>
      </c>
      <c r="K8633" s="14">
        <v>-1</v>
      </c>
      <c r="P8633" s="14">
        <v>-1</v>
      </c>
      <c r="Q8633" s="14">
        <v>-1</v>
      </c>
      <c r="AS8633" s="14">
        <v>-1</v>
      </c>
    </row>
    <row r="8634" spans="1:45" x14ac:dyDescent="0.25">
      <c r="A8634" t="s">
        <v>80</v>
      </c>
      <c r="B8634" s="2">
        <v>42546</v>
      </c>
      <c r="C8634" s="1">
        <v>42545</v>
      </c>
      <c r="D8634">
        <v>17</v>
      </c>
      <c r="E8634" s="2">
        <v>42545.708333333336</v>
      </c>
      <c r="F8634" s="8" t="s">
        <v>388</v>
      </c>
      <c r="G8634" s="10" t="s">
        <v>389</v>
      </c>
      <c r="J8634" s="14">
        <v>-1</v>
      </c>
      <c r="K8634" s="14">
        <v>-1</v>
      </c>
      <c r="P8634" s="14">
        <v>-1</v>
      </c>
      <c r="Q8634" s="14">
        <v>-1</v>
      </c>
      <c r="AS8634" s="14">
        <v>-1</v>
      </c>
    </row>
    <row r="8635" spans="1:45" x14ac:dyDescent="0.25">
      <c r="A8635" t="s">
        <v>80</v>
      </c>
      <c r="B8635" s="2">
        <v>42546.041666666664</v>
      </c>
      <c r="C8635" s="1">
        <v>42545</v>
      </c>
      <c r="D8635">
        <v>18</v>
      </c>
      <c r="E8635" s="2">
        <v>42545.75</v>
      </c>
      <c r="F8635" s="8" t="s">
        <v>388</v>
      </c>
      <c r="G8635" s="10" t="s">
        <v>389</v>
      </c>
      <c r="J8635" s="14">
        <v>-1</v>
      </c>
      <c r="K8635" s="14">
        <v>-1</v>
      </c>
      <c r="P8635" s="14">
        <v>-1</v>
      </c>
      <c r="Q8635" s="14">
        <v>-1</v>
      </c>
      <c r="AS8635" s="14">
        <v>-1</v>
      </c>
    </row>
    <row r="8636" spans="1:45" x14ac:dyDescent="0.25">
      <c r="A8636" t="s">
        <v>80</v>
      </c>
      <c r="B8636" s="2">
        <v>42546.083333333336</v>
      </c>
      <c r="C8636" s="1">
        <v>42545</v>
      </c>
      <c r="D8636">
        <v>19</v>
      </c>
      <c r="E8636" s="2">
        <v>42545.791666666664</v>
      </c>
      <c r="F8636" s="8" t="s">
        <v>388</v>
      </c>
      <c r="G8636" s="10" t="s">
        <v>389</v>
      </c>
      <c r="J8636" s="14">
        <v>-2</v>
      </c>
      <c r="K8636" s="14">
        <v>-2</v>
      </c>
      <c r="P8636" s="14">
        <v>-2</v>
      </c>
      <c r="Q8636" s="14">
        <v>-2</v>
      </c>
      <c r="AS8636" s="14">
        <v>-2</v>
      </c>
    </row>
    <row r="8637" spans="1:45" x14ac:dyDescent="0.25">
      <c r="A8637" t="s">
        <v>80</v>
      </c>
      <c r="B8637" s="2">
        <v>42546.125</v>
      </c>
      <c r="C8637" s="1">
        <v>42545</v>
      </c>
      <c r="D8637">
        <v>20</v>
      </c>
      <c r="E8637" s="2">
        <v>42545.833333333336</v>
      </c>
      <c r="F8637" s="8" t="s">
        <v>388</v>
      </c>
      <c r="G8637" s="10" t="s">
        <v>389</v>
      </c>
      <c r="J8637" s="14">
        <v>-1</v>
      </c>
      <c r="K8637" s="14">
        <v>-1</v>
      </c>
      <c r="P8637" s="14">
        <v>-1</v>
      </c>
      <c r="Q8637" s="14">
        <v>-1</v>
      </c>
      <c r="AS8637" s="14">
        <v>-1</v>
      </c>
    </row>
    <row r="8638" spans="1:45" x14ac:dyDescent="0.25">
      <c r="A8638" t="s">
        <v>80</v>
      </c>
      <c r="B8638" s="2">
        <v>42546.166666666664</v>
      </c>
      <c r="C8638" s="1">
        <v>42545</v>
      </c>
      <c r="D8638">
        <v>21</v>
      </c>
      <c r="E8638" s="2">
        <v>42545.875</v>
      </c>
      <c r="F8638" s="8" t="s">
        <v>388</v>
      </c>
      <c r="G8638" s="10" t="s">
        <v>389</v>
      </c>
      <c r="J8638" s="14">
        <v>-1</v>
      </c>
      <c r="K8638" s="14">
        <v>-1</v>
      </c>
      <c r="P8638" s="14">
        <v>-1</v>
      </c>
      <c r="Q8638" s="14">
        <v>-1</v>
      </c>
      <c r="AS8638" s="14">
        <v>-1</v>
      </c>
    </row>
    <row r="8639" spans="1:45" x14ac:dyDescent="0.25">
      <c r="A8639" t="s">
        <v>80</v>
      </c>
      <c r="B8639" s="2">
        <v>42546.208333333336</v>
      </c>
      <c r="C8639" s="1">
        <v>42545</v>
      </c>
      <c r="D8639">
        <v>22</v>
      </c>
      <c r="E8639" s="2">
        <v>42545.916666666664</v>
      </c>
      <c r="F8639" s="8" t="s">
        <v>388</v>
      </c>
      <c r="G8639" s="10" t="s">
        <v>389</v>
      </c>
      <c r="J8639" s="14">
        <v>-1</v>
      </c>
      <c r="K8639" s="14">
        <v>-1</v>
      </c>
      <c r="P8639" s="14">
        <v>-1</v>
      </c>
      <c r="Q8639" s="14">
        <v>-1</v>
      </c>
      <c r="AS8639" s="14">
        <v>-1</v>
      </c>
    </row>
    <row r="8640" spans="1:45" x14ac:dyDescent="0.25">
      <c r="A8640" t="s">
        <v>80</v>
      </c>
      <c r="B8640" s="2">
        <v>42546.25</v>
      </c>
      <c r="C8640" s="1">
        <v>42545</v>
      </c>
      <c r="D8640">
        <v>23</v>
      </c>
      <c r="E8640" s="2">
        <v>42545.958333333336</v>
      </c>
      <c r="F8640" s="8" t="s">
        <v>388</v>
      </c>
      <c r="G8640" s="10" t="s">
        <v>389</v>
      </c>
      <c r="J8640" s="14">
        <v>-1</v>
      </c>
      <c r="K8640" s="14">
        <v>-1</v>
      </c>
      <c r="P8640" s="14">
        <v>-1</v>
      </c>
      <c r="Q8640" s="14">
        <v>-1</v>
      </c>
      <c r="AS8640" s="14">
        <v>-1</v>
      </c>
    </row>
    <row r="8641" spans="1:45" x14ac:dyDescent="0.25">
      <c r="A8641" t="s">
        <v>80</v>
      </c>
      <c r="B8641" s="2">
        <v>42546.291666666664</v>
      </c>
      <c r="C8641" s="1">
        <v>42545</v>
      </c>
      <c r="D8641">
        <v>24</v>
      </c>
      <c r="E8641" s="2">
        <v>42546</v>
      </c>
      <c r="F8641" s="8" t="s">
        <v>388</v>
      </c>
      <c r="G8641" s="10" t="s">
        <v>389</v>
      </c>
      <c r="J8641" s="14">
        <v>-2</v>
      </c>
      <c r="K8641" s="14">
        <v>-2</v>
      </c>
      <c r="P8641" s="14">
        <v>-2</v>
      </c>
      <c r="Q8641" s="14">
        <v>-2</v>
      </c>
      <c r="AS8641" s="14">
        <v>-2</v>
      </c>
    </row>
    <row r="8642" spans="1:45" x14ac:dyDescent="0.25">
      <c r="A8642" t="s">
        <v>80</v>
      </c>
      <c r="B8642" s="2">
        <v>42546.333333333336</v>
      </c>
      <c r="C8642" s="1">
        <v>42546</v>
      </c>
      <c r="D8642">
        <v>1</v>
      </c>
      <c r="E8642" s="2">
        <v>42546.041666666664</v>
      </c>
      <c r="F8642" s="8" t="s">
        <v>388</v>
      </c>
      <c r="G8642" s="10" t="s">
        <v>389</v>
      </c>
      <c r="J8642" s="14">
        <v>-1</v>
      </c>
      <c r="K8642" s="14">
        <v>-1</v>
      </c>
      <c r="P8642" s="14">
        <v>-1</v>
      </c>
      <c r="Q8642" s="14">
        <v>-1</v>
      </c>
      <c r="AS8642" s="14">
        <v>-1</v>
      </c>
    </row>
    <row r="8643" spans="1:45" x14ac:dyDescent="0.25">
      <c r="A8643" t="s">
        <v>80</v>
      </c>
      <c r="B8643" s="2">
        <v>42546.375</v>
      </c>
      <c r="C8643" s="1">
        <v>42546</v>
      </c>
      <c r="D8643">
        <v>2</v>
      </c>
      <c r="E8643" s="2">
        <v>42546.083333333336</v>
      </c>
      <c r="F8643" s="8" t="s">
        <v>388</v>
      </c>
      <c r="G8643" s="10" t="s">
        <v>389</v>
      </c>
      <c r="J8643" s="14">
        <v>-1</v>
      </c>
      <c r="K8643" s="14">
        <v>-1</v>
      </c>
      <c r="P8643" s="14">
        <v>-1</v>
      </c>
      <c r="Q8643" s="14">
        <v>-1</v>
      </c>
      <c r="AS8643" s="14">
        <v>-1</v>
      </c>
    </row>
    <row r="8644" spans="1:45" x14ac:dyDescent="0.25">
      <c r="A8644" t="s">
        <v>80</v>
      </c>
      <c r="B8644" s="2">
        <v>42546.416666666664</v>
      </c>
      <c r="C8644" s="1">
        <v>42546</v>
      </c>
      <c r="D8644">
        <v>3</v>
      </c>
      <c r="E8644" s="2">
        <v>42546.125</v>
      </c>
      <c r="F8644" s="8" t="s">
        <v>388</v>
      </c>
      <c r="G8644" s="10" t="s">
        <v>389</v>
      </c>
      <c r="J8644" s="14">
        <v>-1</v>
      </c>
      <c r="K8644" s="14">
        <v>-1</v>
      </c>
      <c r="P8644" s="14">
        <v>-1</v>
      </c>
      <c r="Q8644" s="14">
        <v>-1</v>
      </c>
      <c r="AS8644" s="14">
        <v>-1</v>
      </c>
    </row>
    <row r="8645" spans="1:45" x14ac:dyDescent="0.25">
      <c r="A8645" t="s">
        <v>80</v>
      </c>
      <c r="B8645" s="2">
        <v>42546.458333333336</v>
      </c>
      <c r="C8645" s="1">
        <v>42546</v>
      </c>
      <c r="D8645">
        <v>4</v>
      </c>
      <c r="E8645" s="2">
        <v>42546.166666666664</v>
      </c>
      <c r="F8645" s="8" t="s">
        <v>388</v>
      </c>
      <c r="G8645" s="10" t="s">
        <v>389</v>
      </c>
      <c r="J8645" s="14">
        <v>-1</v>
      </c>
      <c r="K8645" s="14">
        <v>-1</v>
      </c>
      <c r="P8645" s="14">
        <v>-1</v>
      </c>
      <c r="Q8645" s="14">
        <v>-1</v>
      </c>
      <c r="AS8645" s="14">
        <v>-1</v>
      </c>
    </row>
    <row r="8646" spans="1:45" x14ac:dyDescent="0.25">
      <c r="A8646" t="s">
        <v>80</v>
      </c>
      <c r="B8646" s="2">
        <v>42546.5</v>
      </c>
      <c r="C8646" s="1">
        <v>42546</v>
      </c>
      <c r="D8646">
        <v>5</v>
      </c>
      <c r="E8646" s="2">
        <v>42546.208333333336</v>
      </c>
      <c r="F8646" s="8" t="s">
        <v>388</v>
      </c>
      <c r="G8646" s="10" t="s">
        <v>389</v>
      </c>
      <c r="J8646" s="14">
        <v>-2</v>
      </c>
      <c r="K8646" s="14">
        <v>-2</v>
      </c>
      <c r="P8646" s="14">
        <v>-2</v>
      </c>
      <c r="Q8646" s="14">
        <v>-2</v>
      </c>
      <c r="AS8646" s="14">
        <v>-2</v>
      </c>
    </row>
    <row r="8647" spans="1:45" x14ac:dyDescent="0.25">
      <c r="A8647" t="s">
        <v>80</v>
      </c>
      <c r="B8647" s="2">
        <v>42546.541666666664</v>
      </c>
      <c r="C8647" s="1">
        <v>42546</v>
      </c>
      <c r="D8647">
        <v>6</v>
      </c>
      <c r="E8647" s="2">
        <v>42546.25</v>
      </c>
      <c r="F8647" s="8" t="s">
        <v>388</v>
      </c>
      <c r="G8647" s="10" t="s">
        <v>389</v>
      </c>
      <c r="J8647" s="14">
        <v>-1</v>
      </c>
      <c r="K8647" s="14">
        <v>-1</v>
      </c>
      <c r="P8647" s="14">
        <v>-1</v>
      </c>
      <c r="Q8647" s="14">
        <v>-1</v>
      </c>
      <c r="AS8647" s="14">
        <v>-1</v>
      </c>
    </row>
    <row r="8648" spans="1:45" x14ac:dyDescent="0.25">
      <c r="A8648" t="s">
        <v>80</v>
      </c>
      <c r="B8648" s="2">
        <v>42546.583333333336</v>
      </c>
      <c r="C8648" s="1">
        <v>42546</v>
      </c>
      <c r="D8648">
        <v>7</v>
      </c>
      <c r="E8648" s="2">
        <v>42546.291666666664</v>
      </c>
      <c r="F8648" s="8" t="s">
        <v>388</v>
      </c>
      <c r="G8648" s="10" t="s">
        <v>389</v>
      </c>
      <c r="J8648" s="14">
        <v>-1</v>
      </c>
      <c r="K8648" s="14">
        <v>-1</v>
      </c>
      <c r="P8648" s="14">
        <v>-1</v>
      </c>
      <c r="Q8648" s="14">
        <v>-1</v>
      </c>
      <c r="AS8648" s="14">
        <v>-1</v>
      </c>
    </row>
    <row r="8649" spans="1:45" x14ac:dyDescent="0.25">
      <c r="A8649" t="s">
        <v>80</v>
      </c>
      <c r="B8649" s="2">
        <v>42546.625</v>
      </c>
      <c r="C8649" s="1">
        <v>42546</v>
      </c>
      <c r="D8649">
        <v>8</v>
      </c>
      <c r="E8649" s="2">
        <v>42546.333333333336</v>
      </c>
      <c r="F8649" s="8" t="s">
        <v>388</v>
      </c>
      <c r="G8649" s="10" t="s">
        <v>389</v>
      </c>
      <c r="J8649" s="14">
        <v>-1</v>
      </c>
      <c r="K8649" s="14">
        <v>-1</v>
      </c>
      <c r="P8649" s="14">
        <v>-1</v>
      </c>
      <c r="Q8649" s="14">
        <v>-1</v>
      </c>
      <c r="AS8649" s="14">
        <v>-1</v>
      </c>
    </row>
    <row r="8650" spans="1:45" x14ac:dyDescent="0.25">
      <c r="A8650" t="s">
        <v>80</v>
      </c>
      <c r="B8650" s="2">
        <v>42546.666666666664</v>
      </c>
      <c r="C8650" s="1">
        <v>42546</v>
      </c>
      <c r="D8650">
        <v>9</v>
      </c>
      <c r="E8650" s="2">
        <v>42546.375</v>
      </c>
      <c r="F8650" s="8" t="s">
        <v>388</v>
      </c>
      <c r="G8650" s="10" t="s">
        <v>389</v>
      </c>
      <c r="J8650" s="14">
        <v>-2</v>
      </c>
      <c r="K8650" s="14">
        <v>-2</v>
      </c>
      <c r="P8650" s="14">
        <v>-2</v>
      </c>
      <c r="Q8650" s="14">
        <v>-2</v>
      </c>
      <c r="AS8650" s="14">
        <v>-2</v>
      </c>
    </row>
    <row r="8651" spans="1:45" x14ac:dyDescent="0.25">
      <c r="A8651" t="s">
        <v>80</v>
      </c>
      <c r="B8651" s="2">
        <v>42546.708333333336</v>
      </c>
      <c r="C8651" s="1">
        <v>42546</v>
      </c>
      <c r="D8651">
        <v>10</v>
      </c>
      <c r="E8651" s="2">
        <v>42546.416666666664</v>
      </c>
      <c r="F8651" s="8" t="s">
        <v>388</v>
      </c>
      <c r="G8651" s="10" t="s">
        <v>389</v>
      </c>
      <c r="J8651" s="14">
        <v>-1</v>
      </c>
      <c r="K8651" s="14">
        <v>-1</v>
      </c>
      <c r="P8651" s="14">
        <v>-1</v>
      </c>
      <c r="Q8651" s="14">
        <v>-1</v>
      </c>
      <c r="AS8651" s="14">
        <v>-1</v>
      </c>
    </row>
    <row r="8652" spans="1:45" x14ac:dyDescent="0.25">
      <c r="A8652" t="s">
        <v>80</v>
      </c>
      <c r="B8652" s="2">
        <v>42546.75</v>
      </c>
      <c r="C8652" s="1">
        <v>42546</v>
      </c>
      <c r="D8652">
        <v>11</v>
      </c>
      <c r="E8652" s="2">
        <v>42546.458333333336</v>
      </c>
      <c r="F8652" s="8" t="s">
        <v>388</v>
      </c>
      <c r="G8652" s="10" t="s">
        <v>389</v>
      </c>
      <c r="J8652" s="14">
        <v>-1</v>
      </c>
      <c r="K8652" s="14">
        <v>-1</v>
      </c>
      <c r="P8652" s="14">
        <v>-1</v>
      </c>
      <c r="Q8652" s="14">
        <v>-1</v>
      </c>
      <c r="AS8652" s="14">
        <v>-1</v>
      </c>
    </row>
    <row r="8653" spans="1:45" x14ac:dyDescent="0.25">
      <c r="A8653" t="s">
        <v>80</v>
      </c>
      <c r="B8653" s="2">
        <v>42546.791666666664</v>
      </c>
      <c r="C8653" s="1">
        <v>42546</v>
      </c>
      <c r="D8653">
        <v>12</v>
      </c>
      <c r="E8653" s="2">
        <v>42546.5</v>
      </c>
      <c r="F8653" s="8" t="s">
        <v>388</v>
      </c>
      <c r="G8653" s="10" t="s">
        <v>389</v>
      </c>
      <c r="J8653" s="14">
        <v>-2</v>
      </c>
      <c r="K8653" s="14">
        <v>-2</v>
      </c>
      <c r="P8653" s="14">
        <v>-2</v>
      </c>
      <c r="Q8653" s="14">
        <v>-2</v>
      </c>
      <c r="AS8653" s="14">
        <v>-2</v>
      </c>
    </row>
    <row r="8654" spans="1:45" x14ac:dyDescent="0.25">
      <c r="A8654" t="s">
        <v>80</v>
      </c>
      <c r="B8654" s="2">
        <v>42546.833333333336</v>
      </c>
      <c r="C8654" s="1">
        <v>42546</v>
      </c>
      <c r="D8654">
        <v>13</v>
      </c>
      <c r="E8654" s="2">
        <v>42546.541666666664</v>
      </c>
      <c r="F8654" s="8" t="s">
        <v>388</v>
      </c>
      <c r="G8654" s="10" t="s">
        <v>389</v>
      </c>
      <c r="J8654" s="14">
        <v>-1</v>
      </c>
      <c r="K8654" s="14">
        <v>-1</v>
      </c>
      <c r="P8654" s="14">
        <v>-1</v>
      </c>
      <c r="Q8654" s="14">
        <v>-1</v>
      </c>
      <c r="AS8654" s="14">
        <v>-1</v>
      </c>
    </row>
    <row r="8655" spans="1:45" x14ac:dyDescent="0.25">
      <c r="A8655" t="s">
        <v>80</v>
      </c>
      <c r="B8655" s="2">
        <v>42546.875</v>
      </c>
      <c r="C8655" s="1">
        <v>42546</v>
      </c>
      <c r="D8655">
        <v>14</v>
      </c>
      <c r="E8655" s="2">
        <v>42546.583333333336</v>
      </c>
      <c r="F8655" s="8" t="s">
        <v>388</v>
      </c>
      <c r="G8655" s="10" t="s">
        <v>389</v>
      </c>
      <c r="J8655" s="14">
        <v>-1</v>
      </c>
      <c r="K8655" s="14">
        <v>-1</v>
      </c>
      <c r="P8655" s="14">
        <v>-1</v>
      </c>
      <c r="Q8655" s="14">
        <v>-1</v>
      </c>
      <c r="AS8655" s="14">
        <v>-1</v>
      </c>
    </row>
    <row r="8656" spans="1:45" x14ac:dyDescent="0.25">
      <c r="A8656" t="s">
        <v>80</v>
      </c>
      <c r="B8656" s="2">
        <v>42546.916666666664</v>
      </c>
      <c r="C8656" s="1">
        <v>42546</v>
      </c>
      <c r="D8656">
        <v>15</v>
      </c>
      <c r="E8656" s="2">
        <v>42546.625</v>
      </c>
      <c r="F8656" s="8" t="s">
        <v>388</v>
      </c>
      <c r="G8656" s="10" t="s">
        <v>389</v>
      </c>
      <c r="J8656" s="14">
        <v>-1</v>
      </c>
      <c r="K8656" s="14">
        <v>-1</v>
      </c>
      <c r="P8656" s="14">
        <v>-1</v>
      </c>
      <c r="Q8656" s="14">
        <v>-1</v>
      </c>
      <c r="AS8656" s="14">
        <v>-1</v>
      </c>
    </row>
    <row r="8657" spans="1:45" x14ac:dyDescent="0.25">
      <c r="A8657" t="s">
        <v>80</v>
      </c>
      <c r="B8657" s="2">
        <v>42546.958333333336</v>
      </c>
      <c r="C8657" s="1">
        <v>42546</v>
      </c>
      <c r="D8657">
        <v>16</v>
      </c>
      <c r="E8657" s="2">
        <v>42546.666666666664</v>
      </c>
      <c r="F8657" s="8" t="s">
        <v>388</v>
      </c>
      <c r="G8657" s="10" t="s">
        <v>389</v>
      </c>
      <c r="J8657" s="14">
        <v>-1</v>
      </c>
      <c r="K8657" s="14">
        <v>-1</v>
      </c>
      <c r="P8657" s="14">
        <v>-1</v>
      </c>
      <c r="Q8657" s="14">
        <v>-1</v>
      </c>
      <c r="AS8657" s="14">
        <v>-1</v>
      </c>
    </row>
    <row r="8658" spans="1:45" x14ac:dyDescent="0.25">
      <c r="A8658" t="s">
        <v>80</v>
      </c>
      <c r="B8658" s="2">
        <v>42547</v>
      </c>
      <c r="C8658" s="1">
        <v>42546</v>
      </c>
      <c r="D8658">
        <v>17</v>
      </c>
      <c r="E8658" s="2">
        <v>42546.708333333336</v>
      </c>
      <c r="F8658" s="8" t="s">
        <v>388</v>
      </c>
      <c r="G8658" s="10" t="s">
        <v>389</v>
      </c>
      <c r="J8658" s="14">
        <v>-2</v>
      </c>
      <c r="K8658" s="14">
        <v>-2</v>
      </c>
      <c r="P8658" s="14">
        <v>-2</v>
      </c>
      <c r="Q8658" s="14">
        <v>-2</v>
      </c>
      <c r="AS8658" s="14">
        <v>-2</v>
      </c>
    </row>
    <row r="8659" spans="1:45" x14ac:dyDescent="0.25">
      <c r="A8659" t="s">
        <v>80</v>
      </c>
      <c r="B8659" s="2">
        <v>42547.041666666664</v>
      </c>
      <c r="C8659" s="1">
        <v>42546</v>
      </c>
      <c r="D8659">
        <v>18</v>
      </c>
      <c r="E8659" s="2">
        <v>42546.75</v>
      </c>
      <c r="F8659" s="8" t="s">
        <v>388</v>
      </c>
      <c r="G8659" s="10" t="s">
        <v>389</v>
      </c>
      <c r="J8659" s="14">
        <v>0</v>
      </c>
      <c r="K8659" s="14">
        <v>0</v>
      </c>
      <c r="P8659" s="14">
        <v>0</v>
      </c>
      <c r="Q8659" s="14">
        <v>0</v>
      </c>
      <c r="AS8659" s="14">
        <v>0</v>
      </c>
    </row>
    <row r="8660" spans="1:45" x14ac:dyDescent="0.25">
      <c r="A8660" t="s">
        <v>80</v>
      </c>
      <c r="B8660" s="2">
        <v>42547.083333333336</v>
      </c>
      <c r="C8660" s="1">
        <v>42546</v>
      </c>
      <c r="D8660">
        <v>19</v>
      </c>
      <c r="E8660" s="2">
        <v>42546.791666666664</v>
      </c>
      <c r="F8660" s="8" t="s">
        <v>388</v>
      </c>
      <c r="G8660" s="10" t="s">
        <v>389</v>
      </c>
      <c r="J8660" s="14">
        <v>19</v>
      </c>
      <c r="K8660" s="14">
        <v>19</v>
      </c>
      <c r="P8660" s="14">
        <v>19</v>
      </c>
      <c r="Q8660" s="14">
        <v>19</v>
      </c>
      <c r="AS8660" s="14">
        <v>19</v>
      </c>
    </row>
    <row r="8661" spans="1:45" x14ac:dyDescent="0.25">
      <c r="A8661" t="s">
        <v>80</v>
      </c>
      <c r="B8661" s="2">
        <v>42547.125</v>
      </c>
      <c r="C8661" s="1">
        <v>42546</v>
      </c>
      <c r="D8661">
        <v>20</v>
      </c>
      <c r="E8661" s="2">
        <v>42546.833333333336</v>
      </c>
      <c r="F8661" s="8" t="s">
        <v>388</v>
      </c>
      <c r="G8661" s="10" t="s">
        <v>389</v>
      </c>
      <c r="J8661" s="14">
        <v>29</v>
      </c>
      <c r="K8661" s="14">
        <v>29</v>
      </c>
      <c r="P8661" s="14">
        <v>29</v>
      </c>
      <c r="Q8661" s="14">
        <v>29</v>
      </c>
      <c r="AS8661" s="14">
        <v>29</v>
      </c>
    </row>
    <row r="8662" spans="1:45" x14ac:dyDescent="0.25">
      <c r="A8662" t="s">
        <v>80</v>
      </c>
      <c r="B8662" s="2">
        <v>42547.166666666664</v>
      </c>
      <c r="C8662" s="1">
        <v>42546</v>
      </c>
      <c r="D8662">
        <v>21</v>
      </c>
      <c r="E8662" s="2">
        <v>42546.875</v>
      </c>
      <c r="F8662" s="8" t="s">
        <v>388</v>
      </c>
      <c r="G8662" s="10" t="s">
        <v>389</v>
      </c>
      <c r="J8662" s="14">
        <v>71</v>
      </c>
      <c r="K8662" s="14">
        <v>71</v>
      </c>
      <c r="P8662" s="14">
        <v>71</v>
      </c>
      <c r="Q8662" s="14">
        <v>71</v>
      </c>
      <c r="AS8662" s="14">
        <v>71</v>
      </c>
    </row>
    <row r="8663" spans="1:45" x14ac:dyDescent="0.25">
      <c r="A8663" t="s">
        <v>80</v>
      </c>
      <c r="B8663" s="2">
        <v>42547.208333333336</v>
      </c>
      <c r="C8663" s="1">
        <v>42546</v>
      </c>
      <c r="D8663">
        <v>22</v>
      </c>
      <c r="E8663" s="2">
        <v>42546.916666666664</v>
      </c>
      <c r="F8663" s="8" t="s">
        <v>388</v>
      </c>
      <c r="G8663" s="10" t="s">
        <v>389</v>
      </c>
      <c r="J8663" s="14">
        <v>181</v>
      </c>
      <c r="K8663" s="14">
        <v>181</v>
      </c>
      <c r="P8663" s="14">
        <v>181</v>
      </c>
      <c r="Q8663" s="14">
        <v>181</v>
      </c>
      <c r="AS8663" s="14">
        <v>181</v>
      </c>
    </row>
    <row r="8664" spans="1:45" x14ac:dyDescent="0.25">
      <c r="A8664" t="s">
        <v>80</v>
      </c>
      <c r="B8664" s="2">
        <v>42547.25</v>
      </c>
      <c r="C8664" s="1">
        <v>42546</v>
      </c>
      <c r="D8664">
        <v>23</v>
      </c>
      <c r="E8664" s="2">
        <v>42546.958333333336</v>
      </c>
      <c r="F8664" s="8" t="s">
        <v>388</v>
      </c>
      <c r="G8664" s="10" t="s">
        <v>389</v>
      </c>
      <c r="J8664" s="14">
        <v>358</v>
      </c>
      <c r="K8664" s="14">
        <v>358</v>
      </c>
      <c r="P8664" s="14">
        <v>358</v>
      </c>
      <c r="Q8664" s="14">
        <v>358</v>
      </c>
      <c r="AS8664" s="14">
        <v>358</v>
      </c>
    </row>
    <row r="8665" spans="1:45" x14ac:dyDescent="0.25">
      <c r="A8665" t="s">
        <v>80</v>
      </c>
      <c r="B8665" s="2">
        <v>42547.291666666664</v>
      </c>
      <c r="C8665" s="1">
        <v>42546</v>
      </c>
      <c r="D8665">
        <v>24</v>
      </c>
      <c r="E8665" s="2">
        <v>42547</v>
      </c>
      <c r="F8665" s="8" t="s">
        <v>388</v>
      </c>
      <c r="G8665" s="10" t="s">
        <v>389</v>
      </c>
      <c r="J8665" s="14">
        <v>492</v>
      </c>
      <c r="K8665" s="14">
        <v>492</v>
      </c>
      <c r="P8665" s="14">
        <v>492</v>
      </c>
      <c r="Q8665" s="14">
        <v>492</v>
      </c>
      <c r="AS8665" s="14">
        <v>492</v>
      </c>
    </row>
    <row r="8666" spans="1:45" x14ac:dyDescent="0.25">
      <c r="A8666" t="s">
        <v>80</v>
      </c>
      <c r="B8666" s="2">
        <v>42547.333333333336</v>
      </c>
      <c r="C8666" s="1">
        <v>42547</v>
      </c>
      <c r="D8666">
        <v>1</v>
      </c>
      <c r="E8666" s="2">
        <v>42547.041666666664</v>
      </c>
      <c r="F8666" s="8" t="s">
        <v>388</v>
      </c>
      <c r="G8666" s="10" t="s">
        <v>389</v>
      </c>
      <c r="J8666" s="14">
        <v>498</v>
      </c>
      <c r="K8666" s="14">
        <v>498</v>
      </c>
      <c r="P8666" s="14">
        <v>498</v>
      </c>
      <c r="Q8666" s="14">
        <v>498</v>
      </c>
      <c r="AS8666" s="14">
        <v>498</v>
      </c>
    </row>
    <row r="8667" spans="1:45" x14ac:dyDescent="0.25">
      <c r="A8667" t="s">
        <v>80</v>
      </c>
      <c r="B8667" s="2">
        <v>42547.375</v>
      </c>
      <c r="C8667" s="1">
        <v>42547</v>
      </c>
      <c r="D8667">
        <v>2</v>
      </c>
      <c r="E8667" s="2">
        <v>42547.083333333336</v>
      </c>
      <c r="F8667" s="8" t="s">
        <v>388</v>
      </c>
      <c r="G8667" s="10" t="s">
        <v>389</v>
      </c>
      <c r="J8667" s="14">
        <v>520</v>
      </c>
      <c r="K8667" s="14">
        <v>520</v>
      </c>
      <c r="P8667" s="14">
        <v>520</v>
      </c>
      <c r="Q8667" s="14">
        <v>520</v>
      </c>
      <c r="AS8667" s="14">
        <v>520</v>
      </c>
    </row>
    <row r="8668" spans="1:45" x14ac:dyDescent="0.25">
      <c r="A8668" t="s">
        <v>80</v>
      </c>
      <c r="B8668" s="2">
        <v>42547.416666666664</v>
      </c>
      <c r="C8668" s="1">
        <v>42547</v>
      </c>
      <c r="D8668">
        <v>3</v>
      </c>
      <c r="E8668" s="2">
        <v>42547.125</v>
      </c>
      <c r="F8668" s="8" t="s">
        <v>388</v>
      </c>
      <c r="G8668" s="10" t="s">
        <v>389</v>
      </c>
      <c r="J8668" s="14">
        <v>521</v>
      </c>
      <c r="K8668" s="14">
        <v>521</v>
      </c>
      <c r="P8668" s="14">
        <v>521</v>
      </c>
      <c r="Q8668" s="14">
        <v>521</v>
      </c>
      <c r="AS8668" s="14">
        <v>521</v>
      </c>
    </row>
    <row r="8669" spans="1:45" x14ac:dyDescent="0.25">
      <c r="A8669" t="s">
        <v>80</v>
      </c>
      <c r="B8669" s="2">
        <v>42547.458333333336</v>
      </c>
      <c r="C8669" s="1">
        <v>42547</v>
      </c>
      <c r="D8669">
        <v>4</v>
      </c>
      <c r="E8669" s="2">
        <v>42547.166666666664</v>
      </c>
      <c r="F8669" s="8" t="s">
        <v>388</v>
      </c>
      <c r="G8669" s="10" t="s">
        <v>389</v>
      </c>
      <c r="J8669" s="14">
        <v>497</v>
      </c>
      <c r="K8669" s="14">
        <v>497</v>
      </c>
      <c r="P8669" s="14">
        <v>497</v>
      </c>
      <c r="Q8669" s="14">
        <v>497</v>
      </c>
      <c r="AS8669" s="14">
        <v>497</v>
      </c>
    </row>
    <row r="8670" spans="1:45" x14ac:dyDescent="0.25">
      <c r="A8670" t="s">
        <v>80</v>
      </c>
      <c r="B8670" s="2">
        <v>42547.5</v>
      </c>
      <c r="C8670" s="1">
        <v>42547</v>
      </c>
      <c r="D8670">
        <v>5</v>
      </c>
      <c r="E8670" s="2">
        <v>42547.208333333336</v>
      </c>
      <c r="F8670" s="8" t="s">
        <v>388</v>
      </c>
      <c r="G8670" s="10" t="s">
        <v>389</v>
      </c>
      <c r="J8670" s="14">
        <v>474</v>
      </c>
      <c r="K8670" s="14">
        <v>474</v>
      </c>
      <c r="P8670" s="14">
        <v>474</v>
      </c>
      <c r="Q8670" s="14">
        <v>474</v>
      </c>
      <c r="AS8670" s="14">
        <v>474</v>
      </c>
    </row>
    <row r="8671" spans="1:45" x14ac:dyDescent="0.25">
      <c r="A8671" t="s">
        <v>80</v>
      </c>
      <c r="B8671" s="2">
        <v>42547.541666666664</v>
      </c>
      <c r="C8671" s="1">
        <v>42547</v>
      </c>
      <c r="D8671">
        <v>6</v>
      </c>
      <c r="E8671" s="2">
        <v>42547.25</v>
      </c>
      <c r="F8671" s="8" t="s">
        <v>388</v>
      </c>
      <c r="G8671" s="10" t="s">
        <v>389</v>
      </c>
      <c r="J8671" s="14">
        <v>469</v>
      </c>
      <c r="K8671" s="14">
        <v>469</v>
      </c>
      <c r="P8671" s="14">
        <v>469</v>
      </c>
      <c r="Q8671" s="14">
        <v>469</v>
      </c>
      <c r="AS8671" s="14">
        <v>469</v>
      </c>
    </row>
    <row r="8672" spans="1:45" x14ac:dyDescent="0.25">
      <c r="A8672" t="s">
        <v>80</v>
      </c>
      <c r="B8672" s="2">
        <v>42547.583333333336</v>
      </c>
      <c r="C8672" s="1">
        <v>42547</v>
      </c>
      <c r="D8672">
        <v>7</v>
      </c>
      <c r="E8672" s="2">
        <v>42547.291666666664</v>
      </c>
      <c r="F8672" s="8" t="s">
        <v>388</v>
      </c>
      <c r="G8672" s="10" t="s">
        <v>389</v>
      </c>
      <c r="J8672" s="14">
        <v>401</v>
      </c>
      <c r="K8672" s="14">
        <v>401</v>
      </c>
      <c r="P8672" s="14">
        <v>401</v>
      </c>
      <c r="Q8672" s="14">
        <v>401</v>
      </c>
      <c r="AS8672" s="14">
        <v>401</v>
      </c>
    </row>
    <row r="8673" spans="1:45" x14ac:dyDescent="0.25">
      <c r="A8673" t="s">
        <v>80</v>
      </c>
      <c r="B8673" s="2">
        <v>42547.625</v>
      </c>
      <c r="C8673" s="1">
        <v>42547</v>
      </c>
      <c r="D8673">
        <v>8</v>
      </c>
      <c r="E8673" s="2">
        <v>42547.333333333336</v>
      </c>
      <c r="F8673" s="8" t="s">
        <v>388</v>
      </c>
      <c r="G8673" s="10" t="s">
        <v>389</v>
      </c>
      <c r="J8673" s="14">
        <v>403</v>
      </c>
      <c r="K8673" s="14">
        <v>403</v>
      </c>
      <c r="P8673" s="14">
        <v>403</v>
      </c>
      <c r="Q8673" s="14">
        <v>403</v>
      </c>
      <c r="AS8673" s="14">
        <v>403</v>
      </c>
    </row>
    <row r="8674" spans="1:45" x14ac:dyDescent="0.25">
      <c r="A8674" t="s">
        <v>80</v>
      </c>
      <c r="B8674" s="2">
        <v>42547.666666666664</v>
      </c>
      <c r="C8674" s="1">
        <v>42547</v>
      </c>
      <c r="D8674">
        <v>9</v>
      </c>
      <c r="E8674" s="2">
        <v>42547.375</v>
      </c>
      <c r="F8674" s="8" t="s">
        <v>388</v>
      </c>
      <c r="G8674" s="10" t="s">
        <v>389</v>
      </c>
      <c r="J8674" s="14">
        <v>530</v>
      </c>
      <c r="K8674" s="14">
        <v>530</v>
      </c>
      <c r="P8674" s="14">
        <v>530</v>
      </c>
      <c r="Q8674" s="14">
        <v>530</v>
      </c>
      <c r="AS8674" s="14">
        <v>530</v>
      </c>
    </row>
    <row r="8675" spans="1:45" x14ac:dyDescent="0.25">
      <c r="A8675" t="s">
        <v>80</v>
      </c>
      <c r="B8675" s="2">
        <v>42547.708333333336</v>
      </c>
      <c r="C8675" s="1">
        <v>42547</v>
      </c>
      <c r="D8675">
        <v>10</v>
      </c>
      <c r="E8675" s="2">
        <v>42547.416666666664</v>
      </c>
      <c r="F8675" s="8" t="s">
        <v>388</v>
      </c>
      <c r="G8675" s="10" t="s">
        <v>389</v>
      </c>
      <c r="J8675" s="14">
        <v>532</v>
      </c>
      <c r="K8675" s="14">
        <v>532</v>
      </c>
      <c r="P8675" s="14">
        <v>532</v>
      </c>
      <c r="Q8675" s="14">
        <v>532</v>
      </c>
      <c r="AS8675" s="14">
        <v>532</v>
      </c>
    </row>
    <row r="8676" spans="1:45" x14ac:dyDescent="0.25">
      <c r="A8676" t="s">
        <v>80</v>
      </c>
      <c r="B8676" s="2">
        <v>42547.75</v>
      </c>
      <c r="C8676" s="1">
        <v>42547</v>
      </c>
      <c r="D8676">
        <v>11</v>
      </c>
      <c r="E8676" s="2">
        <v>42547.458333333336</v>
      </c>
      <c r="F8676" s="8" t="s">
        <v>388</v>
      </c>
      <c r="G8676" s="10" t="s">
        <v>389</v>
      </c>
      <c r="J8676" s="14">
        <v>532</v>
      </c>
      <c r="K8676" s="14">
        <v>532</v>
      </c>
      <c r="P8676" s="14">
        <v>532</v>
      </c>
      <c r="Q8676" s="14">
        <v>532</v>
      </c>
      <c r="AS8676" s="14">
        <v>532</v>
      </c>
    </row>
    <row r="8677" spans="1:45" x14ac:dyDescent="0.25">
      <c r="A8677" t="s">
        <v>80</v>
      </c>
      <c r="B8677" s="2">
        <v>42547.791666666664</v>
      </c>
      <c r="C8677" s="1">
        <v>42547</v>
      </c>
      <c r="D8677">
        <v>12</v>
      </c>
      <c r="E8677" s="2">
        <v>42547.5</v>
      </c>
      <c r="F8677" s="8" t="s">
        <v>388</v>
      </c>
      <c r="G8677" s="10" t="s">
        <v>389</v>
      </c>
      <c r="J8677" s="14">
        <v>499</v>
      </c>
      <c r="K8677" s="14">
        <v>499</v>
      </c>
      <c r="P8677" s="14">
        <v>499</v>
      </c>
      <c r="Q8677" s="14">
        <v>499</v>
      </c>
      <c r="AS8677" s="14">
        <v>499</v>
      </c>
    </row>
    <row r="8678" spans="1:45" x14ac:dyDescent="0.25">
      <c r="A8678" t="s">
        <v>80</v>
      </c>
      <c r="B8678" s="2">
        <v>42547.833333333336</v>
      </c>
      <c r="C8678" s="1">
        <v>42547</v>
      </c>
      <c r="D8678">
        <v>13</v>
      </c>
      <c r="E8678" s="2">
        <v>42547.541666666664</v>
      </c>
      <c r="F8678" s="8" t="s">
        <v>388</v>
      </c>
      <c r="G8678" s="10" t="s">
        <v>389</v>
      </c>
      <c r="J8678" s="14">
        <v>499</v>
      </c>
      <c r="K8678" s="14">
        <v>499</v>
      </c>
      <c r="P8678" s="14">
        <v>499</v>
      </c>
      <c r="Q8678" s="14">
        <v>499</v>
      </c>
      <c r="AS8678" s="14">
        <v>499</v>
      </c>
    </row>
    <row r="8679" spans="1:45" x14ac:dyDescent="0.25">
      <c r="A8679" t="s">
        <v>80</v>
      </c>
      <c r="B8679" s="2">
        <v>42547.875</v>
      </c>
      <c r="C8679" s="1">
        <v>42547</v>
      </c>
      <c r="D8679">
        <v>14</v>
      </c>
      <c r="E8679" s="2">
        <v>42547.583333333336</v>
      </c>
      <c r="F8679" s="8" t="s">
        <v>388</v>
      </c>
      <c r="G8679" s="10" t="s">
        <v>389</v>
      </c>
      <c r="J8679" s="14">
        <v>522</v>
      </c>
      <c r="K8679" s="14">
        <v>522</v>
      </c>
      <c r="P8679" s="14">
        <v>522</v>
      </c>
      <c r="Q8679" s="14">
        <v>522</v>
      </c>
      <c r="AS8679" s="14">
        <v>522</v>
      </c>
    </row>
    <row r="8680" spans="1:45" x14ac:dyDescent="0.25">
      <c r="A8680" t="s">
        <v>80</v>
      </c>
      <c r="B8680" s="2">
        <v>42547.916666666664</v>
      </c>
      <c r="C8680" s="1">
        <v>42547</v>
      </c>
      <c r="D8680">
        <v>15</v>
      </c>
      <c r="E8680" s="2">
        <v>42547.625</v>
      </c>
      <c r="F8680" s="8" t="s">
        <v>388</v>
      </c>
      <c r="G8680" s="10" t="s">
        <v>389</v>
      </c>
      <c r="J8680" s="14">
        <v>499</v>
      </c>
      <c r="K8680" s="14">
        <v>499</v>
      </c>
      <c r="P8680" s="14">
        <v>499</v>
      </c>
      <c r="Q8680" s="14">
        <v>499</v>
      </c>
      <c r="AS8680" s="14">
        <v>499</v>
      </c>
    </row>
    <row r="8681" spans="1:45" x14ac:dyDescent="0.25">
      <c r="A8681" t="s">
        <v>80</v>
      </c>
      <c r="B8681" s="2">
        <v>42547.958333333336</v>
      </c>
      <c r="C8681" s="1">
        <v>42547</v>
      </c>
      <c r="D8681">
        <v>16</v>
      </c>
      <c r="E8681" s="2">
        <v>42547.666666666664</v>
      </c>
      <c r="F8681" s="8" t="s">
        <v>388</v>
      </c>
      <c r="G8681" s="10" t="s">
        <v>389</v>
      </c>
      <c r="J8681" s="14">
        <v>497</v>
      </c>
      <c r="K8681" s="14">
        <v>497</v>
      </c>
      <c r="P8681" s="14">
        <v>497</v>
      </c>
      <c r="Q8681" s="14">
        <v>497</v>
      </c>
      <c r="AS8681" s="14">
        <v>497</v>
      </c>
    </row>
    <row r="8682" spans="1:45" x14ac:dyDescent="0.25">
      <c r="A8682" t="s">
        <v>80</v>
      </c>
      <c r="B8682" s="2">
        <v>42548</v>
      </c>
      <c r="C8682" s="1">
        <v>42547</v>
      </c>
      <c r="D8682">
        <v>17</v>
      </c>
      <c r="E8682" s="2">
        <v>42547.708333333336</v>
      </c>
      <c r="F8682" s="8" t="s">
        <v>388</v>
      </c>
      <c r="G8682" s="10" t="s">
        <v>389</v>
      </c>
      <c r="J8682" s="14">
        <v>517</v>
      </c>
      <c r="K8682" s="14">
        <v>517</v>
      </c>
      <c r="P8682" s="14">
        <v>517</v>
      </c>
      <c r="Q8682" s="14">
        <v>517</v>
      </c>
      <c r="AS8682" s="14">
        <v>517</v>
      </c>
    </row>
    <row r="8683" spans="1:45" x14ac:dyDescent="0.25">
      <c r="A8683" t="s">
        <v>80</v>
      </c>
      <c r="B8683" s="2">
        <v>42548.041666666664</v>
      </c>
      <c r="C8683" s="1">
        <v>42547</v>
      </c>
      <c r="D8683">
        <v>18</v>
      </c>
      <c r="E8683" s="2">
        <v>42547.75</v>
      </c>
      <c r="F8683" s="8" t="s">
        <v>388</v>
      </c>
      <c r="G8683" s="10" t="s">
        <v>389</v>
      </c>
      <c r="J8683" s="14">
        <v>523</v>
      </c>
      <c r="K8683" s="14">
        <v>523</v>
      </c>
      <c r="P8683" s="14">
        <v>523</v>
      </c>
      <c r="Q8683" s="14">
        <v>523</v>
      </c>
      <c r="AS8683" s="14">
        <v>523</v>
      </c>
    </row>
    <row r="8684" spans="1:45" x14ac:dyDescent="0.25">
      <c r="A8684" t="s">
        <v>80</v>
      </c>
      <c r="B8684" s="2">
        <v>42548.083333333336</v>
      </c>
      <c r="C8684" s="1">
        <v>42547</v>
      </c>
      <c r="D8684">
        <v>19</v>
      </c>
      <c r="E8684" s="2">
        <v>42547.791666666664</v>
      </c>
      <c r="F8684" s="8" t="s">
        <v>388</v>
      </c>
      <c r="G8684" s="10" t="s">
        <v>389</v>
      </c>
      <c r="J8684" s="14">
        <v>567</v>
      </c>
      <c r="K8684" s="14">
        <v>567</v>
      </c>
      <c r="P8684" s="14">
        <v>567</v>
      </c>
      <c r="Q8684" s="14">
        <v>567</v>
      </c>
      <c r="AS8684" s="14">
        <v>567</v>
      </c>
    </row>
    <row r="8685" spans="1:45" x14ac:dyDescent="0.25">
      <c r="A8685" t="s">
        <v>80</v>
      </c>
      <c r="B8685" s="2">
        <v>42548.125</v>
      </c>
      <c r="C8685" s="1">
        <v>42547</v>
      </c>
      <c r="D8685">
        <v>20</v>
      </c>
      <c r="E8685" s="2">
        <v>42547.833333333336</v>
      </c>
      <c r="F8685" s="8" t="s">
        <v>388</v>
      </c>
      <c r="G8685" s="10" t="s">
        <v>389</v>
      </c>
      <c r="J8685" s="14">
        <v>570</v>
      </c>
      <c r="K8685" s="14">
        <v>570</v>
      </c>
      <c r="P8685" s="14">
        <v>570</v>
      </c>
      <c r="Q8685" s="14">
        <v>570</v>
      </c>
      <c r="AS8685" s="14">
        <v>570</v>
      </c>
    </row>
    <row r="8686" spans="1:45" x14ac:dyDescent="0.25">
      <c r="A8686" t="s">
        <v>80</v>
      </c>
      <c r="B8686" s="2">
        <v>42548.166666666664</v>
      </c>
      <c r="C8686" s="1">
        <v>42547</v>
      </c>
      <c r="D8686">
        <v>21</v>
      </c>
      <c r="E8686" s="2">
        <v>42547.875</v>
      </c>
      <c r="F8686" s="8" t="s">
        <v>388</v>
      </c>
      <c r="G8686" s="10" t="s">
        <v>389</v>
      </c>
      <c r="J8686" s="14">
        <v>571</v>
      </c>
      <c r="K8686" s="14">
        <v>571</v>
      </c>
      <c r="P8686" s="14">
        <v>571</v>
      </c>
      <c r="Q8686" s="14">
        <v>571</v>
      </c>
      <c r="AS8686" s="14">
        <v>571</v>
      </c>
    </row>
    <row r="8687" spans="1:45" x14ac:dyDescent="0.25">
      <c r="A8687" t="s">
        <v>80</v>
      </c>
      <c r="B8687" s="2">
        <v>42548.208333333336</v>
      </c>
      <c r="C8687" s="1">
        <v>42547</v>
      </c>
      <c r="D8687">
        <v>22</v>
      </c>
      <c r="E8687" s="2">
        <v>42547.916666666664</v>
      </c>
      <c r="F8687" s="8" t="s">
        <v>388</v>
      </c>
      <c r="G8687" s="10" t="s">
        <v>389</v>
      </c>
      <c r="J8687" s="14">
        <v>569</v>
      </c>
      <c r="K8687" s="14">
        <v>569</v>
      </c>
      <c r="P8687" s="14">
        <v>569</v>
      </c>
      <c r="Q8687" s="14">
        <v>569</v>
      </c>
      <c r="AS8687" s="14">
        <v>569</v>
      </c>
    </row>
    <row r="8688" spans="1:45" x14ac:dyDescent="0.25">
      <c r="A8688" t="s">
        <v>80</v>
      </c>
      <c r="B8688" s="2">
        <v>42548.25</v>
      </c>
      <c r="C8688" s="1">
        <v>42547</v>
      </c>
      <c r="D8688">
        <v>23</v>
      </c>
      <c r="E8688" s="2">
        <v>42547.958333333336</v>
      </c>
      <c r="F8688" s="8" t="s">
        <v>388</v>
      </c>
      <c r="G8688" s="10" t="s">
        <v>389</v>
      </c>
      <c r="J8688" s="14">
        <v>521</v>
      </c>
      <c r="K8688" s="14">
        <v>521</v>
      </c>
      <c r="P8688" s="14">
        <v>521</v>
      </c>
      <c r="Q8688" s="14">
        <v>521</v>
      </c>
      <c r="AS8688" s="14">
        <v>521</v>
      </c>
    </row>
    <row r="8689" spans="1:45" x14ac:dyDescent="0.25">
      <c r="A8689" t="s">
        <v>80</v>
      </c>
      <c r="B8689" s="2">
        <v>42548.291666666664</v>
      </c>
      <c r="C8689" s="1">
        <v>42547</v>
      </c>
      <c r="D8689">
        <v>24</v>
      </c>
      <c r="E8689" s="2">
        <v>42548</v>
      </c>
      <c r="F8689" s="8" t="s">
        <v>388</v>
      </c>
      <c r="G8689" s="10" t="s">
        <v>389</v>
      </c>
      <c r="J8689" s="14">
        <v>474</v>
      </c>
      <c r="K8689" s="14">
        <v>474</v>
      </c>
      <c r="P8689" s="14">
        <v>474</v>
      </c>
      <c r="Q8689" s="14">
        <v>474</v>
      </c>
      <c r="AS8689" s="14">
        <v>474</v>
      </c>
    </row>
    <row r="8690" spans="1:45" x14ac:dyDescent="0.25">
      <c r="A8690" t="s">
        <v>80</v>
      </c>
      <c r="B8690" s="2">
        <v>42548.333333333336</v>
      </c>
      <c r="C8690" s="1">
        <v>42548</v>
      </c>
      <c r="D8690">
        <v>1</v>
      </c>
      <c r="E8690" s="2">
        <v>42548.041666666664</v>
      </c>
      <c r="F8690" s="8" t="s">
        <v>388</v>
      </c>
      <c r="G8690" s="10" t="s">
        <v>389</v>
      </c>
      <c r="J8690" s="14">
        <v>521</v>
      </c>
      <c r="K8690" s="14">
        <v>521</v>
      </c>
      <c r="P8690" s="14">
        <v>521</v>
      </c>
      <c r="Q8690" s="14">
        <v>521</v>
      </c>
      <c r="AS8690" s="14">
        <v>521</v>
      </c>
    </row>
    <row r="8691" spans="1:45" x14ac:dyDescent="0.25">
      <c r="A8691" t="s">
        <v>80</v>
      </c>
      <c r="B8691" s="2">
        <v>42548.375</v>
      </c>
      <c r="C8691" s="1">
        <v>42548</v>
      </c>
      <c r="D8691">
        <v>2</v>
      </c>
      <c r="E8691" s="2">
        <v>42548.083333333336</v>
      </c>
      <c r="F8691" s="8" t="s">
        <v>388</v>
      </c>
      <c r="G8691" s="10" t="s">
        <v>389</v>
      </c>
      <c r="J8691" s="14">
        <v>517</v>
      </c>
      <c r="K8691" s="14">
        <v>517</v>
      </c>
      <c r="P8691" s="14">
        <v>517</v>
      </c>
      <c r="Q8691" s="14">
        <v>517</v>
      </c>
      <c r="AS8691" s="14">
        <v>517</v>
      </c>
    </row>
    <row r="8692" spans="1:45" x14ac:dyDescent="0.25">
      <c r="A8692" t="s">
        <v>80</v>
      </c>
      <c r="B8692" s="2">
        <v>42548.416666666664</v>
      </c>
      <c r="C8692" s="1">
        <v>42548</v>
      </c>
      <c r="D8692">
        <v>3</v>
      </c>
      <c r="E8692" s="2">
        <v>42548.125</v>
      </c>
      <c r="F8692" s="8" t="s">
        <v>388</v>
      </c>
      <c r="G8692" s="10" t="s">
        <v>389</v>
      </c>
      <c r="J8692" s="14">
        <v>498</v>
      </c>
      <c r="K8692" s="14">
        <v>498</v>
      </c>
      <c r="P8692" s="14">
        <v>498</v>
      </c>
      <c r="Q8692" s="14">
        <v>498</v>
      </c>
      <c r="AS8692" s="14">
        <v>498</v>
      </c>
    </row>
    <row r="8693" spans="1:45" x14ac:dyDescent="0.25">
      <c r="A8693" t="s">
        <v>80</v>
      </c>
      <c r="B8693" s="2">
        <v>42548.458333333336</v>
      </c>
      <c r="C8693" s="1">
        <v>42548</v>
      </c>
      <c r="D8693">
        <v>4</v>
      </c>
      <c r="E8693" s="2">
        <v>42548.166666666664</v>
      </c>
      <c r="F8693" s="8" t="s">
        <v>388</v>
      </c>
      <c r="G8693" s="10" t="s">
        <v>389</v>
      </c>
      <c r="J8693" s="14">
        <v>497</v>
      </c>
      <c r="K8693" s="14">
        <v>497</v>
      </c>
      <c r="P8693" s="14">
        <v>497</v>
      </c>
      <c r="Q8693" s="14">
        <v>497</v>
      </c>
      <c r="AS8693" s="14">
        <v>497</v>
      </c>
    </row>
    <row r="8694" spans="1:45" x14ac:dyDescent="0.25">
      <c r="A8694" t="s">
        <v>80</v>
      </c>
      <c r="B8694" s="2">
        <v>42548.5</v>
      </c>
      <c r="C8694" s="1">
        <v>42548</v>
      </c>
      <c r="D8694">
        <v>5</v>
      </c>
      <c r="E8694" s="2">
        <v>42548.208333333336</v>
      </c>
      <c r="F8694" s="8" t="s">
        <v>388</v>
      </c>
      <c r="G8694" s="10" t="s">
        <v>389</v>
      </c>
      <c r="J8694" s="14">
        <v>516</v>
      </c>
      <c r="K8694" s="14">
        <v>516</v>
      </c>
      <c r="P8694" s="14">
        <v>516</v>
      </c>
      <c r="Q8694" s="14">
        <v>516</v>
      </c>
      <c r="AS8694" s="14">
        <v>516</v>
      </c>
    </row>
    <row r="8695" spans="1:45" x14ac:dyDescent="0.25">
      <c r="A8695" t="s">
        <v>80</v>
      </c>
      <c r="B8695" s="2">
        <v>42548.541666666664</v>
      </c>
      <c r="C8695" s="1">
        <v>42548</v>
      </c>
      <c r="D8695">
        <v>6</v>
      </c>
      <c r="E8695" s="2">
        <v>42548.25</v>
      </c>
      <c r="F8695" s="8" t="s">
        <v>388</v>
      </c>
      <c r="G8695" s="10" t="s">
        <v>389</v>
      </c>
      <c r="J8695" s="14">
        <v>524</v>
      </c>
      <c r="K8695" s="14">
        <v>524</v>
      </c>
      <c r="P8695" s="14">
        <v>524</v>
      </c>
      <c r="Q8695" s="14">
        <v>524</v>
      </c>
      <c r="AS8695" s="14">
        <v>524</v>
      </c>
    </row>
    <row r="8696" spans="1:45" x14ac:dyDescent="0.25">
      <c r="A8696" t="s">
        <v>80</v>
      </c>
      <c r="B8696" s="2">
        <v>42548.583333333336</v>
      </c>
      <c r="C8696" s="1">
        <v>42548</v>
      </c>
      <c r="D8696">
        <v>7</v>
      </c>
      <c r="E8696" s="2">
        <v>42548.291666666664</v>
      </c>
      <c r="F8696" s="8" t="s">
        <v>388</v>
      </c>
      <c r="G8696" s="10" t="s">
        <v>389</v>
      </c>
      <c r="J8696" s="14">
        <v>546</v>
      </c>
      <c r="K8696" s="14">
        <v>546</v>
      </c>
      <c r="P8696" s="14">
        <v>546</v>
      </c>
      <c r="Q8696" s="14">
        <v>546</v>
      </c>
      <c r="AS8696" s="14">
        <v>546</v>
      </c>
    </row>
    <row r="8697" spans="1:45" x14ac:dyDescent="0.25">
      <c r="A8697" t="s">
        <v>80</v>
      </c>
      <c r="B8697" s="2">
        <v>42548.625</v>
      </c>
      <c r="C8697" s="1">
        <v>42548</v>
      </c>
      <c r="D8697">
        <v>8</v>
      </c>
      <c r="E8697" s="2">
        <v>42548.333333333336</v>
      </c>
      <c r="F8697" s="8" t="s">
        <v>388</v>
      </c>
      <c r="G8697" s="10" t="s">
        <v>389</v>
      </c>
      <c r="J8697" s="14">
        <v>580</v>
      </c>
      <c r="K8697" s="14">
        <v>580</v>
      </c>
      <c r="P8697" s="14">
        <v>580</v>
      </c>
      <c r="Q8697" s="14">
        <v>580</v>
      </c>
      <c r="AS8697" s="14">
        <v>580</v>
      </c>
    </row>
    <row r="8698" spans="1:45" x14ac:dyDescent="0.25">
      <c r="A8698" t="s">
        <v>80</v>
      </c>
      <c r="B8698" s="2">
        <v>42548.666666666664</v>
      </c>
      <c r="C8698" s="1">
        <v>42548</v>
      </c>
      <c r="D8698">
        <v>9</v>
      </c>
      <c r="E8698" s="2">
        <v>42548.375</v>
      </c>
      <c r="F8698" s="8" t="s">
        <v>388</v>
      </c>
      <c r="G8698" s="10" t="s">
        <v>389</v>
      </c>
      <c r="J8698" s="14">
        <v>577</v>
      </c>
      <c r="K8698" s="14">
        <v>577</v>
      </c>
      <c r="P8698" s="14">
        <v>577</v>
      </c>
      <c r="Q8698" s="14">
        <v>577</v>
      </c>
      <c r="AS8698" s="14">
        <v>577</v>
      </c>
    </row>
    <row r="8699" spans="1:45" x14ac:dyDescent="0.25">
      <c r="A8699" t="s">
        <v>80</v>
      </c>
      <c r="B8699" s="2">
        <v>42548.708333333336</v>
      </c>
      <c r="C8699" s="1">
        <v>42548</v>
      </c>
      <c r="D8699">
        <v>10</v>
      </c>
      <c r="E8699" s="2">
        <v>42548.416666666664</v>
      </c>
      <c r="F8699" s="8" t="s">
        <v>388</v>
      </c>
      <c r="G8699" s="10" t="s">
        <v>389</v>
      </c>
      <c r="J8699" s="14">
        <v>577</v>
      </c>
      <c r="K8699" s="14">
        <v>577</v>
      </c>
      <c r="P8699" s="14">
        <v>577</v>
      </c>
      <c r="Q8699" s="14">
        <v>577</v>
      </c>
      <c r="AS8699" s="14">
        <v>577</v>
      </c>
    </row>
    <row r="8700" spans="1:45" x14ac:dyDescent="0.25">
      <c r="A8700" t="s">
        <v>80</v>
      </c>
      <c r="B8700" s="2">
        <v>42548.75</v>
      </c>
      <c r="C8700" s="1">
        <v>42548</v>
      </c>
      <c r="D8700">
        <v>11</v>
      </c>
      <c r="E8700" s="2">
        <v>42548.458333333336</v>
      </c>
      <c r="F8700" s="8" t="s">
        <v>388</v>
      </c>
      <c r="G8700" s="10" t="s">
        <v>389</v>
      </c>
      <c r="J8700" s="14">
        <v>574</v>
      </c>
      <c r="K8700" s="14">
        <v>574</v>
      </c>
      <c r="P8700" s="14">
        <v>574</v>
      </c>
      <c r="Q8700" s="14">
        <v>574</v>
      </c>
      <c r="AS8700" s="14">
        <v>574</v>
      </c>
    </row>
    <row r="8701" spans="1:45" x14ac:dyDescent="0.25">
      <c r="A8701" t="s">
        <v>80</v>
      </c>
      <c r="B8701" s="2">
        <v>42548.791666666664</v>
      </c>
      <c r="C8701" s="1">
        <v>42548</v>
      </c>
      <c r="D8701">
        <v>12</v>
      </c>
      <c r="E8701" s="2">
        <v>42548.5</v>
      </c>
      <c r="F8701" s="8" t="s">
        <v>388</v>
      </c>
      <c r="G8701" s="10" t="s">
        <v>389</v>
      </c>
      <c r="J8701" s="14">
        <v>571</v>
      </c>
      <c r="K8701" s="14">
        <v>571</v>
      </c>
      <c r="P8701" s="14">
        <v>571</v>
      </c>
      <c r="Q8701" s="14">
        <v>571</v>
      </c>
      <c r="AS8701" s="14">
        <v>571</v>
      </c>
    </row>
    <row r="8702" spans="1:45" x14ac:dyDescent="0.25">
      <c r="A8702" t="s">
        <v>80</v>
      </c>
      <c r="B8702" s="2">
        <v>42548.833333333336</v>
      </c>
      <c r="C8702" s="1">
        <v>42548</v>
      </c>
      <c r="D8702">
        <v>13</v>
      </c>
      <c r="E8702" s="2">
        <v>42548.541666666664</v>
      </c>
      <c r="F8702" s="8" t="s">
        <v>388</v>
      </c>
      <c r="G8702" s="10" t="s">
        <v>389</v>
      </c>
      <c r="J8702" s="14">
        <v>571</v>
      </c>
      <c r="K8702" s="14">
        <v>571</v>
      </c>
      <c r="P8702" s="14">
        <v>571</v>
      </c>
      <c r="Q8702" s="14">
        <v>571</v>
      </c>
      <c r="AS8702" s="14">
        <v>571</v>
      </c>
    </row>
    <row r="8703" spans="1:45" x14ac:dyDescent="0.25">
      <c r="A8703" t="s">
        <v>80</v>
      </c>
      <c r="B8703" s="2">
        <v>42548.875</v>
      </c>
      <c r="C8703" s="1">
        <v>42548</v>
      </c>
      <c r="D8703">
        <v>14</v>
      </c>
      <c r="E8703" s="2">
        <v>42548.583333333336</v>
      </c>
      <c r="F8703" s="8" t="s">
        <v>388</v>
      </c>
      <c r="G8703" s="10" t="s">
        <v>389</v>
      </c>
      <c r="J8703" s="14">
        <v>571</v>
      </c>
      <c r="K8703" s="14">
        <v>571</v>
      </c>
      <c r="P8703" s="14">
        <v>571</v>
      </c>
      <c r="Q8703" s="14">
        <v>571</v>
      </c>
      <c r="AS8703" s="14">
        <v>571</v>
      </c>
    </row>
    <row r="8704" spans="1:45" x14ac:dyDescent="0.25">
      <c r="A8704" t="s">
        <v>80</v>
      </c>
      <c r="B8704" s="2">
        <v>42548.916666666664</v>
      </c>
      <c r="C8704" s="1">
        <v>42548</v>
      </c>
      <c r="D8704">
        <v>15</v>
      </c>
      <c r="E8704" s="2">
        <v>42548.625</v>
      </c>
      <c r="F8704" s="8" t="s">
        <v>388</v>
      </c>
      <c r="G8704" s="10" t="s">
        <v>389</v>
      </c>
      <c r="J8704" s="14">
        <v>566</v>
      </c>
      <c r="K8704" s="14">
        <v>566</v>
      </c>
      <c r="P8704" s="14">
        <v>566</v>
      </c>
      <c r="Q8704" s="14">
        <v>566</v>
      </c>
      <c r="AS8704" s="14">
        <v>566</v>
      </c>
    </row>
    <row r="8705" spans="1:45" x14ac:dyDescent="0.25">
      <c r="A8705" t="s">
        <v>80</v>
      </c>
      <c r="B8705" s="2">
        <v>42548.958333333336</v>
      </c>
      <c r="C8705" s="1">
        <v>42548</v>
      </c>
      <c r="D8705">
        <v>16</v>
      </c>
      <c r="E8705" s="2">
        <v>42548.666666666664</v>
      </c>
      <c r="F8705" s="8" t="s">
        <v>388</v>
      </c>
      <c r="G8705" s="10" t="s">
        <v>389</v>
      </c>
      <c r="J8705" s="14">
        <v>566</v>
      </c>
      <c r="K8705" s="14">
        <v>566</v>
      </c>
      <c r="P8705" s="14">
        <v>566</v>
      </c>
      <c r="Q8705" s="14">
        <v>566</v>
      </c>
      <c r="AS8705" s="14">
        <v>566</v>
      </c>
    </row>
    <row r="8706" spans="1:45" x14ac:dyDescent="0.25">
      <c r="A8706" t="s">
        <v>80</v>
      </c>
      <c r="B8706" s="2">
        <v>42549</v>
      </c>
      <c r="C8706" s="1">
        <v>42548</v>
      </c>
      <c r="D8706">
        <v>17</v>
      </c>
      <c r="E8706" s="2">
        <v>42548.708333333336</v>
      </c>
      <c r="F8706" s="8" t="s">
        <v>388</v>
      </c>
      <c r="G8706" s="10" t="s">
        <v>389</v>
      </c>
      <c r="J8706" s="14">
        <v>566</v>
      </c>
      <c r="K8706" s="14">
        <v>566</v>
      </c>
      <c r="P8706" s="14">
        <v>566</v>
      </c>
      <c r="Q8706" s="14">
        <v>566</v>
      </c>
      <c r="AS8706" s="14">
        <v>566</v>
      </c>
    </row>
    <row r="8707" spans="1:45" x14ac:dyDescent="0.25">
      <c r="A8707" t="s">
        <v>80</v>
      </c>
      <c r="B8707" s="2">
        <v>42549.041666666664</v>
      </c>
      <c r="C8707" s="1">
        <v>42548</v>
      </c>
      <c r="D8707">
        <v>18</v>
      </c>
      <c r="E8707" s="2">
        <v>42548.75</v>
      </c>
      <c r="F8707" s="8" t="s">
        <v>388</v>
      </c>
      <c r="G8707" s="10" t="s">
        <v>389</v>
      </c>
      <c r="J8707" s="14">
        <v>565</v>
      </c>
      <c r="K8707" s="14">
        <v>565</v>
      </c>
      <c r="P8707" s="14">
        <v>565</v>
      </c>
      <c r="Q8707" s="14">
        <v>565</v>
      </c>
      <c r="AS8707" s="14">
        <v>565</v>
      </c>
    </row>
    <row r="8708" spans="1:45" x14ac:dyDescent="0.25">
      <c r="A8708" t="s">
        <v>80</v>
      </c>
      <c r="B8708" s="2">
        <v>42549.083333333336</v>
      </c>
      <c r="C8708" s="1">
        <v>42548</v>
      </c>
      <c r="D8708">
        <v>19</v>
      </c>
      <c r="E8708" s="2">
        <v>42548.791666666664</v>
      </c>
      <c r="F8708" s="8" t="s">
        <v>388</v>
      </c>
      <c r="G8708" s="10" t="s">
        <v>389</v>
      </c>
      <c r="J8708" s="14">
        <v>565</v>
      </c>
      <c r="K8708" s="14">
        <v>565</v>
      </c>
      <c r="P8708" s="14">
        <v>565</v>
      </c>
      <c r="Q8708" s="14">
        <v>565</v>
      </c>
      <c r="AS8708" s="14">
        <v>565</v>
      </c>
    </row>
    <row r="8709" spans="1:45" x14ac:dyDescent="0.25">
      <c r="A8709" t="s">
        <v>80</v>
      </c>
      <c r="B8709" s="2">
        <v>42549.125</v>
      </c>
      <c r="C8709" s="1">
        <v>42548</v>
      </c>
      <c r="D8709">
        <v>20</v>
      </c>
      <c r="E8709" s="2">
        <v>42548.833333333336</v>
      </c>
      <c r="F8709" s="8" t="s">
        <v>388</v>
      </c>
      <c r="G8709" s="10" t="s">
        <v>389</v>
      </c>
      <c r="J8709" s="14">
        <v>569</v>
      </c>
      <c r="K8709" s="14">
        <v>569</v>
      </c>
      <c r="P8709" s="14">
        <v>569</v>
      </c>
      <c r="Q8709" s="14">
        <v>569</v>
      </c>
      <c r="AS8709" s="14">
        <v>569</v>
      </c>
    </row>
    <row r="8710" spans="1:45" x14ac:dyDescent="0.25">
      <c r="A8710" t="s">
        <v>80</v>
      </c>
      <c r="B8710" s="2">
        <v>42549.166666666664</v>
      </c>
      <c r="C8710" s="1">
        <v>42548</v>
      </c>
      <c r="D8710">
        <v>21</v>
      </c>
      <c r="E8710" s="2">
        <v>42548.875</v>
      </c>
      <c r="F8710" s="8" t="s">
        <v>388</v>
      </c>
      <c r="G8710" s="10" t="s">
        <v>389</v>
      </c>
      <c r="J8710" s="14">
        <v>569</v>
      </c>
      <c r="K8710" s="14">
        <v>569</v>
      </c>
      <c r="P8710" s="14">
        <v>569</v>
      </c>
      <c r="Q8710" s="14">
        <v>569</v>
      </c>
      <c r="AS8710" s="14">
        <v>569</v>
      </c>
    </row>
    <row r="8711" spans="1:45" x14ac:dyDescent="0.25">
      <c r="A8711" t="s">
        <v>80</v>
      </c>
      <c r="B8711" s="2">
        <v>42549.208333333336</v>
      </c>
      <c r="C8711" s="1">
        <v>42548</v>
      </c>
      <c r="D8711">
        <v>22</v>
      </c>
      <c r="E8711" s="2">
        <v>42548.916666666664</v>
      </c>
      <c r="F8711" s="8" t="s">
        <v>388</v>
      </c>
      <c r="G8711" s="10" t="s">
        <v>389</v>
      </c>
      <c r="J8711" s="14">
        <v>567</v>
      </c>
      <c r="K8711" s="14">
        <v>567</v>
      </c>
      <c r="P8711" s="14">
        <v>567</v>
      </c>
      <c r="Q8711" s="14">
        <v>567</v>
      </c>
      <c r="AS8711" s="14">
        <v>567</v>
      </c>
    </row>
    <row r="8712" spans="1:45" x14ac:dyDescent="0.25">
      <c r="A8712" t="s">
        <v>80</v>
      </c>
      <c r="B8712" s="2">
        <v>42549.25</v>
      </c>
      <c r="C8712" s="1">
        <v>42548</v>
      </c>
      <c r="D8712">
        <v>23</v>
      </c>
      <c r="E8712" s="2">
        <v>42548.958333333336</v>
      </c>
      <c r="F8712" s="8" t="s">
        <v>388</v>
      </c>
      <c r="G8712" s="10" t="s">
        <v>389</v>
      </c>
      <c r="J8712" s="14">
        <v>498</v>
      </c>
      <c r="K8712" s="14">
        <v>498</v>
      </c>
      <c r="P8712" s="14">
        <v>498</v>
      </c>
      <c r="Q8712" s="14">
        <v>498</v>
      </c>
      <c r="AS8712" s="14">
        <v>498</v>
      </c>
    </row>
    <row r="8713" spans="1:45" x14ac:dyDescent="0.25">
      <c r="A8713" t="s">
        <v>80</v>
      </c>
      <c r="B8713" s="2">
        <v>42549.291666666664</v>
      </c>
      <c r="C8713" s="1">
        <v>42548</v>
      </c>
      <c r="D8713">
        <v>24</v>
      </c>
      <c r="E8713" s="2">
        <v>42549</v>
      </c>
      <c r="F8713" s="8" t="s">
        <v>388</v>
      </c>
      <c r="G8713" s="10" t="s">
        <v>389</v>
      </c>
      <c r="J8713" s="14">
        <v>490</v>
      </c>
      <c r="K8713" s="14">
        <v>490</v>
      </c>
      <c r="P8713" s="14">
        <v>490</v>
      </c>
      <c r="Q8713" s="14">
        <v>490</v>
      </c>
      <c r="AS8713" s="14">
        <v>490</v>
      </c>
    </row>
    <row r="8714" spans="1:45" x14ac:dyDescent="0.25">
      <c r="A8714" t="s">
        <v>80</v>
      </c>
      <c r="B8714" s="2">
        <v>42549.333333333336</v>
      </c>
      <c r="C8714" s="1">
        <v>42549</v>
      </c>
      <c r="D8714">
        <v>1</v>
      </c>
      <c r="E8714" s="2">
        <v>42549.041666666664</v>
      </c>
      <c r="F8714" s="8" t="s">
        <v>388</v>
      </c>
      <c r="G8714" s="10" t="s">
        <v>389</v>
      </c>
      <c r="J8714" s="14">
        <v>536</v>
      </c>
      <c r="K8714" s="14">
        <v>536</v>
      </c>
      <c r="P8714" s="14">
        <v>536</v>
      </c>
      <c r="Q8714" s="14">
        <v>536</v>
      </c>
      <c r="AS8714" s="14">
        <v>536</v>
      </c>
    </row>
    <row r="8715" spans="1:45" x14ac:dyDescent="0.25">
      <c r="A8715" t="s">
        <v>80</v>
      </c>
      <c r="B8715" s="2">
        <v>42549.375</v>
      </c>
      <c r="C8715" s="1">
        <v>42549</v>
      </c>
      <c r="D8715">
        <v>2</v>
      </c>
      <c r="E8715" s="2">
        <v>42549.083333333336</v>
      </c>
      <c r="F8715" s="8" t="s">
        <v>388</v>
      </c>
      <c r="G8715" s="10" t="s">
        <v>389</v>
      </c>
      <c r="J8715" s="14">
        <v>532</v>
      </c>
      <c r="K8715" s="14">
        <v>532</v>
      </c>
      <c r="P8715" s="14">
        <v>532</v>
      </c>
      <c r="Q8715" s="14">
        <v>532</v>
      </c>
      <c r="AS8715" s="14">
        <v>532</v>
      </c>
    </row>
    <row r="8716" spans="1:45" x14ac:dyDescent="0.25">
      <c r="A8716" t="s">
        <v>80</v>
      </c>
      <c r="B8716" s="2">
        <v>42549.416666666664</v>
      </c>
      <c r="C8716" s="1">
        <v>42549</v>
      </c>
      <c r="D8716">
        <v>3</v>
      </c>
      <c r="E8716" s="2">
        <v>42549.125</v>
      </c>
      <c r="F8716" s="8" t="s">
        <v>388</v>
      </c>
      <c r="G8716" s="10" t="s">
        <v>389</v>
      </c>
      <c r="J8716" s="14">
        <v>528</v>
      </c>
      <c r="K8716" s="14">
        <v>528</v>
      </c>
      <c r="P8716" s="14">
        <v>528</v>
      </c>
      <c r="Q8716" s="14">
        <v>528</v>
      </c>
      <c r="AS8716" s="14">
        <v>528</v>
      </c>
    </row>
    <row r="8717" spans="1:45" x14ac:dyDescent="0.25">
      <c r="A8717" t="s">
        <v>80</v>
      </c>
      <c r="B8717" s="2">
        <v>42549.458333333336</v>
      </c>
      <c r="C8717" s="1">
        <v>42549</v>
      </c>
      <c r="D8717">
        <v>4</v>
      </c>
      <c r="E8717" s="2">
        <v>42549.166666666664</v>
      </c>
      <c r="F8717" s="8" t="s">
        <v>388</v>
      </c>
      <c r="G8717" s="10" t="s">
        <v>389</v>
      </c>
      <c r="J8717" s="14">
        <v>501</v>
      </c>
      <c r="K8717" s="14">
        <v>501</v>
      </c>
      <c r="P8717" s="14">
        <v>501</v>
      </c>
      <c r="Q8717" s="14">
        <v>501</v>
      </c>
      <c r="AS8717" s="14">
        <v>501</v>
      </c>
    </row>
    <row r="8718" spans="1:45" x14ac:dyDescent="0.25">
      <c r="A8718" t="s">
        <v>80</v>
      </c>
      <c r="B8718" s="2">
        <v>42549.5</v>
      </c>
      <c r="C8718" s="1">
        <v>42549</v>
      </c>
      <c r="D8718">
        <v>5</v>
      </c>
      <c r="E8718" s="2">
        <v>42549.208333333336</v>
      </c>
      <c r="F8718" s="8" t="s">
        <v>388</v>
      </c>
      <c r="G8718" s="10" t="s">
        <v>389</v>
      </c>
      <c r="J8718" s="14">
        <v>508</v>
      </c>
      <c r="K8718" s="14">
        <v>508</v>
      </c>
      <c r="P8718" s="14">
        <v>508</v>
      </c>
      <c r="Q8718" s="14">
        <v>508</v>
      </c>
      <c r="AS8718" s="14">
        <v>508</v>
      </c>
    </row>
    <row r="8719" spans="1:45" x14ac:dyDescent="0.25">
      <c r="A8719" t="s">
        <v>80</v>
      </c>
      <c r="B8719" s="2">
        <v>42549.541666666664</v>
      </c>
      <c r="C8719" s="1">
        <v>42549</v>
      </c>
      <c r="D8719">
        <v>6</v>
      </c>
      <c r="E8719" s="2">
        <v>42549.25</v>
      </c>
      <c r="F8719" s="8" t="s">
        <v>388</v>
      </c>
      <c r="G8719" s="10" t="s">
        <v>389</v>
      </c>
      <c r="J8719" s="14">
        <v>540</v>
      </c>
      <c r="K8719" s="14">
        <v>540</v>
      </c>
      <c r="P8719" s="14">
        <v>540</v>
      </c>
      <c r="Q8719" s="14">
        <v>540</v>
      </c>
      <c r="AS8719" s="14">
        <v>540</v>
      </c>
    </row>
    <row r="8720" spans="1:45" x14ac:dyDescent="0.25">
      <c r="A8720" t="s">
        <v>80</v>
      </c>
      <c r="B8720" s="2">
        <v>42549.583333333336</v>
      </c>
      <c r="C8720" s="1">
        <v>42549</v>
      </c>
      <c r="D8720">
        <v>7</v>
      </c>
      <c r="E8720" s="2">
        <v>42549.291666666664</v>
      </c>
      <c r="F8720" s="8" t="s">
        <v>388</v>
      </c>
      <c r="G8720" s="10" t="s">
        <v>389</v>
      </c>
      <c r="J8720" s="14">
        <v>510</v>
      </c>
      <c r="K8720" s="14">
        <v>510</v>
      </c>
      <c r="P8720" s="14">
        <v>510</v>
      </c>
      <c r="Q8720" s="14">
        <v>510</v>
      </c>
      <c r="AS8720" s="14">
        <v>510</v>
      </c>
    </row>
    <row r="8721" spans="1:45" x14ac:dyDescent="0.25">
      <c r="A8721" t="s">
        <v>80</v>
      </c>
      <c r="B8721" s="2">
        <v>42549.625</v>
      </c>
      <c r="C8721" s="1">
        <v>42549</v>
      </c>
      <c r="D8721">
        <v>8</v>
      </c>
      <c r="E8721" s="2">
        <v>42549.333333333336</v>
      </c>
      <c r="F8721" s="8" t="s">
        <v>388</v>
      </c>
      <c r="G8721" s="10" t="s">
        <v>389</v>
      </c>
      <c r="J8721" s="14">
        <v>543</v>
      </c>
      <c r="K8721" s="14">
        <v>543</v>
      </c>
      <c r="P8721" s="14">
        <v>543</v>
      </c>
      <c r="Q8721" s="14">
        <v>543</v>
      </c>
      <c r="AS8721" s="14">
        <v>543</v>
      </c>
    </row>
    <row r="8722" spans="1:45" x14ac:dyDescent="0.25">
      <c r="A8722" t="s">
        <v>80</v>
      </c>
      <c r="B8722" s="2">
        <v>42549.666666666664</v>
      </c>
      <c r="C8722" s="1">
        <v>42549</v>
      </c>
      <c r="D8722">
        <v>9</v>
      </c>
      <c r="E8722" s="2">
        <v>42549.375</v>
      </c>
      <c r="F8722" s="8" t="s">
        <v>388</v>
      </c>
      <c r="G8722" s="10" t="s">
        <v>389</v>
      </c>
      <c r="J8722" s="14">
        <v>521</v>
      </c>
      <c r="K8722" s="14">
        <v>521</v>
      </c>
      <c r="P8722" s="14">
        <v>521</v>
      </c>
      <c r="Q8722" s="14">
        <v>521</v>
      </c>
      <c r="AS8722" s="14">
        <v>521</v>
      </c>
    </row>
    <row r="8723" spans="1:45" x14ac:dyDescent="0.25">
      <c r="A8723" t="s">
        <v>80</v>
      </c>
      <c r="B8723" s="2">
        <v>42549.708333333336</v>
      </c>
      <c r="C8723" s="1">
        <v>42549</v>
      </c>
      <c r="D8723">
        <v>10</v>
      </c>
      <c r="E8723" s="2">
        <v>42549.416666666664</v>
      </c>
      <c r="F8723" s="8" t="s">
        <v>388</v>
      </c>
      <c r="G8723" s="10" t="s">
        <v>389</v>
      </c>
      <c r="J8723" s="14">
        <v>529</v>
      </c>
      <c r="K8723" s="14">
        <v>529</v>
      </c>
      <c r="P8723" s="14">
        <v>529</v>
      </c>
      <c r="Q8723" s="14">
        <v>529</v>
      </c>
      <c r="AS8723" s="14">
        <v>529</v>
      </c>
    </row>
    <row r="8724" spans="1:45" x14ac:dyDescent="0.25">
      <c r="A8724" t="s">
        <v>80</v>
      </c>
      <c r="B8724" s="2">
        <v>42549.75</v>
      </c>
      <c r="C8724" s="1">
        <v>42549</v>
      </c>
      <c r="D8724">
        <v>11</v>
      </c>
      <c r="E8724" s="2">
        <v>42549.458333333336</v>
      </c>
      <c r="F8724" s="8" t="s">
        <v>388</v>
      </c>
      <c r="G8724" s="10" t="s">
        <v>389</v>
      </c>
      <c r="J8724" s="14">
        <v>777</v>
      </c>
      <c r="K8724" s="14">
        <v>777</v>
      </c>
      <c r="P8724" s="14">
        <v>777</v>
      </c>
      <c r="Q8724" s="14">
        <v>777</v>
      </c>
      <c r="AS8724" s="14">
        <v>567</v>
      </c>
    </row>
    <row r="8725" spans="1:45" x14ac:dyDescent="0.25">
      <c r="A8725" t="s">
        <v>80</v>
      </c>
      <c r="B8725" s="2">
        <v>42549.791666666664</v>
      </c>
      <c r="C8725" s="1">
        <v>42549</v>
      </c>
      <c r="D8725">
        <v>12</v>
      </c>
      <c r="E8725" s="2">
        <v>42549.5</v>
      </c>
      <c r="F8725" s="8" t="s">
        <v>388</v>
      </c>
      <c r="G8725" s="10" t="s">
        <v>389</v>
      </c>
      <c r="J8725" s="14">
        <v>785</v>
      </c>
      <c r="K8725" s="14">
        <v>785</v>
      </c>
      <c r="P8725" s="14">
        <v>785</v>
      </c>
      <c r="Q8725" s="14">
        <v>785</v>
      </c>
      <c r="AS8725" s="14">
        <v>571</v>
      </c>
    </row>
    <row r="8726" spans="1:45" x14ac:dyDescent="0.25">
      <c r="A8726" t="s">
        <v>80</v>
      </c>
      <c r="B8726" s="2">
        <v>42549.833333333336</v>
      </c>
      <c r="C8726" s="1">
        <v>42549</v>
      </c>
      <c r="D8726">
        <v>13</v>
      </c>
      <c r="E8726" s="2">
        <v>42549.541666666664</v>
      </c>
      <c r="F8726" s="8" t="s">
        <v>388</v>
      </c>
      <c r="G8726" s="10" t="s">
        <v>389</v>
      </c>
      <c r="J8726" s="14">
        <v>787</v>
      </c>
      <c r="K8726" s="14">
        <v>787</v>
      </c>
      <c r="P8726" s="14">
        <v>787</v>
      </c>
      <c r="Q8726" s="14">
        <v>787</v>
      </c>
      <c r="AS8726" s="14">
        <v>573</v>
      </c>
    </row>
    <row r="8727" spans="1:45" x14ac:dyDescent="0.25">
      <c r="A8727" t="s">
        <v>80</v>
      </c>
      <c r="B8727" s="2">
        <v>42549.875</v>
      </c>
      <c r="C8727" s="1">
        <v>42549</v>
      </c>
      <c r="D8727">
        <v>14</v>
      </c>
      <c r="E8727" s="2">
        <v>42549.583333333336</v>
      </c>
      <c r="F8727" s="8" t="s">
        <v>388</v>
      </c>
      <c r="G8727" s="10" t="s">
        <v>389</v>
      </c>
      <c r="J8727" s="14">
        <v>782</v>
      </c>
      <c r="K8727" s="14">
        <v>782</v>
      </c>
      <c r="P8727" s="14">
        <v>782</v>
      </c>
      <c r="Q8727" s="14">
        <v>782</v>
      </c>
      <c r="AS8727" s="14">
        <v>572</v>
      </c>
    </row>
    <row r="8728" spans="1:45" x14ac:dyDescent="0.25">
      <c r="A8728" t="s">
        <v>80</v>
      </c>
      <c r="B8728" s="2">
        <v>42549.916666666664</v>
      </c>
      <c r="C8728" s="1">
        <v>42549</v>
      </c>
      <c r="D8728">
        <v>15</v>
      </c>
      <c r="E8728" s="2">
        <v>42549.625</v>
      </c>
      <c r="F8728" s="8" t="s">
        <v>388</v>
      </c>
      <c r="G8728" s="10" t="s">
        <v>389</v>
      </c>
      <c r="J8728" s="14">
        <v>782</v>
      </c>
      <c r="K8728" s="14">
        <v>782</v>
      </c>
      <c r="P8728" s="14">
        <v>782</v>
      </c>
      <c r="Q8728" s="14">
        <v>782</v>
      </c>
      <c r="AS8728" s="14">
        <v>572</v>
      </c>
    </row>
    <row r="8729" spans="1:45" x14ac:dyDescent="0.25">
      <c r="A8729" t="s">
        <v>80</v>
      </c>
      <c r="B8729" s="2">
        <v>42549.958333333336</v>
      </c>
      <c r="C8729" s="1">
        <v>42549</v>
      </c>
      <c r="D8729">
        <v>16</v>
      </c>
      <c r="E8729" s="2">
        <v>42549.666666666664</v>
      </c>
      <c r="F8729" s="8" t="s">
        <v>388</v>
      </c>
      <c r="G8729" s="10" t="s">
        <v>389</v>
      </c>
      <c r="J8729" s="14">
        <v>780</v>
      </c>
      <c r="K8729" s="14">
        <v>780</v>
      </c>
      <c r="P8729" s="14">
        <v>780</v>
      </c>
      <c r="Q8729" s="14">
        <v>780</v>
      </c>
      <c r="AS8729" s="14">
        <v>571</v>
      </c>
    </row>
    <row r="8730" spans="1:45" x14ac:dyDescent="0.25">
      <c r="A8730" t="s">
        <v>80</v>
      </c>
      <c r="B8730" s="2">
        <v>42550</v>
      </c>
      <c r="C8730" s="1">
        <v>42549</v>
      </c>
      <c r="D8730">
        <v>17</v>
      </c>
      <c r="E8730" s="2">
        <v>42549.708333333336</v>
      </c>
      <c r="F8730" s="8" t="s">
        <v>388</v>
      </c>
      <c r="G8730" s="10" t="s">
        <v>389</v>
      </c>
      <c r="J8730" s="14">
        <v>781</v>
      </c>
      <c r="K8730" s="14">
        <v>781</v>
      </c>
      <c r="P8730" s="14">
        <v>781</v>
      </c>
      <c r="Q8730" s="14">
        <v>781</v>
      </c>
      <c r="AS8730" s="14">
        <v>571</v>
      </c>
    </row>
    <row r="8731" spans="1:45" x14ac:dyDescent="0.25">
      <c r="A8731" t="s">
        <v>80</v>
      </c>
      <c r="B8731" s="2">
        <v>42550.041666666664</v>
      </c>
      <c r="C8731" s="1">
        <v>42549</v>
      </c>
      <c r="D8731">
        <v>18</v>
      </c>
      <c r="E8731" s="2">
        <v>42549.75</v>
      </c>
      <c r="F8731" s="8" t="s">
        <v>388</v>
      </c>
      <c r="G8731" s="10" t="s">
        <v>389</v>
      </c>
      <c r="J8731" s="14">
        <v>757</v>
      </c>
      <c r="K8731" s="14">
        <v>757</v>
      </c>
      <c r="P8731" s="14">
        <v>757</v>
      </c>
      <c r="Q8731" s="14">
        <v>757</v>
      </c>
      <c r="AS8731" s="14">
        <v>547</v>
      </c>
    </row>
    <row r="8732" spans="1:45" x14ac:dyDescent="0.25">
      <c r="A8732" t="s">
        <v>80</v>
      </c>
      <c r="B8732" s="2">
        <v>42550.083333333336</v>
      </c>
      <c r="C8732" s="1">
        <v>42549</v>
      </c>
      <c r="D8732">
        <v>19</v>
      </c>
      <c r="E8732" s="2">
        <v>42549.791666666664</v>
      </c>
      <c r="F8732" s="8" t="s">
        <v>388</v>
      </c>
      <c r="G8732" s="10" t="s">
        <v>389</v>
      </c>
      <c r="J8732" s="14">
        <v>779</v>
      </c>
      <c r="K8732" s="14">
        <v>779</v>
      </c>
      <c r="P8732" s="14">
        <v>779</v>
      </c>
      <c r="Q8732" s="14">
        <v>779</v>
      </c>
      <c r="AS8732" s="14">
        <v>569</v>
      </c>
    </row>
    <row r="8733" spans="1:45" x14ac:dyDescent="0.25">
      <c r="A8733" t="s">
        <v>80</v>
      </c>
      <c r="B8733" s="2">
        <v>42550.125</v>
      </c>
      <c r="C8733" s="1">
        <v>42549</v>
      </c>
      <c r="D8733">
        <v>20</v>
      </c>
      <c r="E8733" s="2">
        <v>42549.833333333336</v>
      </c>
      <c r="F8733" s="8" t="s">
        <v>388</v>
      </c>
      <c r="G8733" s="10" t="s">
        <v>389</v>
      </c>
      <c r="J8733" s="14">
        <v>775</v>
      </c>
      <c r="K8733" s="14">
        <v>775</v>
      </c>
      <c r="P8733" s="14">
        <v>775</v>
      </c>
      <c r="Q8733" s="14">
        <v>775</v>
      </c>
      <c r="AS8733" s="14">
        <v>566</v>
      </c>
    </row>
    <row r="8734" spans="1:45" x14ac:dyDescent="0.25">
      <c r="A8734" t="s">
        <v>80</v>
      </c>
      <c r="B8734" s="2">
        <v>42550.166666666664</v>
      </c>
      <c r="C8734" s="1">
        <v>42549</v>
      </c>
      <c r="D8734">
        <v>21</v>
      </c>
      <c r="E8734" s="2">
        <v>42549.875</v>
      </c>
      <c r="F8734" s="8" t="s">
        <v>388</v>
      </c>
      <c r="G8734" s="10" t="s">
        <v>389</v>
      </c>
      <c r="J8734" s="14">
        <v>770</v>
      </c>
      <c r="K8734" s="14">
        <v>770</v>
      </c>
      <c r="P8734" s="14">
        <v>770</v>
      </c>
      <c r="Q8734" s="14">
        <v>770</v>
      </c>
      <c r="AS8734" s="14">
        <v>570</v>
      </c>
    </row>
    <row r="8735" spans="1:45" x14ac:dyDescent="0.25">
      <c r="A8735" t="s">
        <v>80</v>
      </c>
      <c r="B8735" s="2">
        <v>42550.208333333336</v>
      </c>
      <c r="C8735" s="1">
        <v>42549</v>
      </c>
      <c r="D8735">
        <v>22</v>
      </c>
      <c r="E8735" s="2">
        <v>42549.916666666664</v>
      </c>
      <c r="F8735" s="8" t="s">
        <v>388</v>
      </c>
      <c r="G8735" s="10" t="s">
        <v>389</v>
      </c>
      <c r="J8735" s="14">
        <v>743</v>
      </c>
      <c r="K8735" s="14">
        <v>743</v>
      </c>
      <c r="P8735" s="14">
        <v>743</v>
      </c>
      <c r="Q8735" s="14">
        <v>743</v>
      </c>
      <c r="AS8735" s="14">
        <v>543</v>
      </c>
    </row>
    <row r="8736" spans="1:45" x14ac:dyDescent="0.25">
      <c r="A8736" t="s">
        <v>80</v>
      </c>
      <c r="B8736" s="2">
        <v>42550.25</v>
      </c>
      <c r="C8736" s="1">
        <v>42549</v>
      </c>
      <c r="D8736">
        <v>23</v>
      </c>
      <c r="E8736" s="2">
        <v>42549.958333333336</v>
      </c>
      <c r="F8736" s="8" t="s">
        <v>388</v>
      </c>
      <c r="G8736" s="10" t="s">
        <v>389</v>
      </c>
      <c r="J8736" s="14">
        <v>742</v>
      </c>
      <c r="K8736" s="14">
        <v>742</v>
      </c>
      <c r="P8736" s="14">
        <v>742</v>
      </c>
      <c r="Q8736" s="14">
        <v>742</v>
      </c>
      <c r="AS8736" s="14">
        <v>542</v>
      </c>
    </row>
    <row r="8737" spans="1:45" x14ac:dyDescent="0.25">
      <c r="A8737" t="s">
        <v>80</v>
      </c>
      <c r="B8737" s="2">
        <v>42550.291666666664</v>
      </c>
      <c r="C8737" s="1">
        <v>42549</v>
      </c>
      <c r="D8737">
        <v>24</v>
      </c>
      <c r="E8737" s="2">
        <v>42550</v>
      </c>
      <c r="F8737" s="8" t="s">
        <v>388</v>
      </c>
      <c r="G8737" s="10" t="s">
        <v>389</v>
      </c>
      <c r="J8737" s="14">
        <v>731</v>
      </c>
      <c r="K8737" s="14">
        <v>731</v>
      </c>
      <c r="P8737" s="14">
        <v>731</v>
      </c>
      <c r="Q8737" s="14">
        <v>731</v>
      </c>
      <c r="AS8737" s="14">
        <v>532</v>
      </c>
    </row>
    <row r="8738" spans="1:45" x14ac:dyDescent="0.25">
      <c r="A8738" t="s">
        <v>80</v>
      </c>
      <c r="B8738" s="2">
        <v>42550.333333333336</v>
      </c>
      <c r="C8738" s="1">
        <v>42550</v>
      </c>
      <c r="D8738">
        <v>1</v>
      </c>
      <c r="E8738" s="2">
        <v>42550.041666666664</v>
      </c>
      <c r="F8738" s="8" t="s">
        <v>388</v>
      </c>
      <c r="G8738" s="10" t="s">
        <v>389</v>
      </c>
      <c r="J8738" s="14">
        <v>418</v>
      </c>
      <c r="K8738" s="14">
        <v>418</v>
      </c>
      <c r="P8738" s="14">
        <v>418</v>
      </c>
      <c r="Q8738" s="14">
        <v>418</v>
      </c>
      <c r="AS8738" s="14">
        <v>404</v>
      </c>
    </row>
    <row r="8739" spans="1:45" x14ac:dyDescent="0.25">
      <c r="A8739" t="s">
        <v>80</v>
      </c>
      <c r="B8739" s="2">
        <v>42550.375</v>
      </c>
      <c r="C8739" s="1">
        <v>42550</v>
      </c>
      <c r="D8739">
        <v>2</v>
      </c>
      <c r="E8739" s="2">
        <v>42550.083333333336</v>
      </c>
      <c r="F8739" s="8" t="s">
        <v>388</v>
      </c>
      <c r="G8739" s="10" t="s">
        <v>389</v>
      </c>
      <c r="J8739" s="14">
        <v>349</v>
      </c>
      <c r="K8739" s="14">
        <v>349</v>
      </c>
      <c r="P8739" s="14">
        <v>349</v>
      </c>
      <c r="Q8739" s="14">
        <v>349</v>
      </c>
      <c r="AS8739" s="14">
        <v>349</v>
      </c>
    </row>
    <row r="8740" spans="1:45" x14ac:dyDescent="0.25">
      <c r="A8740" t="s">
        <v>80</v>
      </c>
      <c r="B8740" s="2">
        <v>42550.416666666664</v>
      </c>
      <c r="C8740" s="1">
        <v>42550</v>
      </c>
      <c r="D8740">
        <v>3</v>
      </c>
      <c r="E8740" s="2">
        <v>42550.125</v>
      </c>
      <c r="F8740" s="8" t="s">
        <v>388</v>
      </c>
      <c r="G8740" s="10" t="s">
        <v>389</v>
      </c>
      <c r="J8740" s="14">
        <v>348</v>
      </c>
      <c r="K8740" s="14">
        <v>348</v>
      </c>
      <c r="P8740" s="14">
        <v>348</v>
      </c>
      <c r="Q8740" s="14">
        <v>348</v>
      </c>
      <c r="AS8740" s="14">
        <v>348</v>
      </c>
    </row>
    <row r="8741" spans="1:45" x14ac:dyDescent="0.25">
      <c r="A8741" t="s">
        <v>80</v>
      </c>
      <c r="B8741" s="2">
        <v>42550.458333333336</v>
      </c>
      <c r="C8741" s="1">
        <v>42550</v>
      </c>
      <c r="D8741">
        <v>4</v>
      </c>
      <c r="E8741" s="2">
        <v>42550.166666666664</v>
      </c>
      <c r="F8741" s="8" t="s">
        <v>388</v>
      </c>
      <c r="G8741" s="10" t="s">
        <v>389</v>
      </c>
      <c r="J8741" s="14">
        <v>348</v>
      </c>
      <c r="K8741" s="14">
        <v>348</v>
      </c>
      <c r="P8741" s="14">
        <v>348</v>
      </c>
      <c r="Q8741" s="14">
        <v>348</v>
      </c>
      <c r="AS8741" s="14">
        <v>348</v>
      </c>
    </row>
    <row r="8742" spans="1:45" x14ac:dyDescent="0.25">
      <c r="A8742" t="s">
        <v>80</v>
      </c>
      <c r="B8742" s="2">
        <v>42550.5</v>
      </c>
      <c r="C8742" s="1">
        <v>42550</v>
      </c>
      <c r="D8742">
        <v>5</v>
      </c>
      <c r="E8742" s="2">
        <v>42550.208333333336</v>
      </c>
      <c r="F8742" s="8" t="s">
        <v>388</v>
      </c>
      <c r="G8742" s="10" t="s">
        <v>389</v>
      </c>
      <c r="J8742" s="14">
        <v>348</v>
      </c>
      <c r="K8742" s="14">
        <v>348</v>
      </c>
      <c r="P8742" s="14">
        <v>348</v>
      </c>
      <c r="Q8742" s="14">
        <v>348</v>
      </c>
      <c r="AS8742" s="14">
        <v>348</v>
      </c>
    </row>
    <row r="8743" spans="1:45" x14ac:dyDescent="0.25">
      <c r="A8743" t="s">
        <v>80</v>
      </c>
      <c r="B8743" s="2">
        <v>42550.541666666664</v>
      </c>
      <c r="C8743" s="1">
        <v>42550</v>
      </c>
      <c r="D8743">
        <v>6</v>
      </c>
      <c r="E8743" s="2">
        <v>42550.25</v>
      </c>
      <c r="F8743" s="8" t="s">
        <v>388</v>
      </c>
      <c r="G8743" s="10" t="s">
        <v>389</v>
      </c>
      <c r="J8743" s="14">
        <v>352</v>
      </c>
      <c r="K8743" s="14">
        <v>352</v>
      </c>
      <c r="P8743" s="14">
        <v>352</v>
      </c>
      <c r="Q8743" s="14">
        <v>352</v>
      </c>
      <c r="AS8743" s="14">
        <v>352</v>
      </c>
    </row>
    <row r="8744" spans="1:45" x14ac:dyDescent="0.25">
      <c r="A8744" t="s">
        <v>80</v>
      </c>
      <c r="B8744" s="2">
        <v>42550.583333333336</v>
      </c>
      <c r="C8744" s="1">
        <v>42550</v>
      </c>
      <c r="D8744">
        <v>7</v>
      </c>
      <c r="E8744" s="2">
        <v>42550.291666666664</v>
      </c>
      <c r="F8744" s="8" t="s">
        <v>388</v>
      </c>
      <c r="G8744" s="10" t="s">
        <v>389</v>
      </c>
      <c r="J8744" s="14">
        <v>427</v>
      </c>
      <c r="K8744" s="14">
        <v>427</v>
      </c>
      <c r="P8744" s="14">
        <v>427</v>
      </c>
      <c r="Q8744" s="14">
        <v>427</v>
      </c>
      <c r="AS8744" s="14">
        <v>427</v>
      </c>
    </row>
    <row r="8745" spans="1:45" x14ac:dyDescent="0.25">
      <c r="A8745" t="s">
        <v>80</v>
      </c>
      <c r="B8745" s="2">
        <v>42550.625</v>
      </c>
      <c r="C8745" s="1">
        <v>42550</v>
      </c>
      <c r="D8745">
        <v>8</v>
      </c>
      <c r="E8745" s="2">
        <v>42550.333333333336</v>
      </c>
      <c r="F8745" s="8" t="s">
        <v>388</v>
      </c>
      <c r="G8745" s="10" t="s">
        <v>389</v>
      </c>
      <c r="J8745" s="14">
        <v>514</v>
      </c>
      <c r="K8745" s="14">
        <v>514</v>
      </c>
      <c r="P8745" s="14">
        <v>514</v>
      </c>
      <c r="Q8745" s="14">
        <v>514</v>
      </c>
      <c r="AS8745" s="14">
        <v>514</v>
      </c>
    </row>
    <row r="8746" spans="1:45" x14ac:dyDescent="0.25">
      <c r="A8746" t="s">
        <v>80</v>
      </c>
      <c r="B8746" s="2">
        <v>42550.666666666664</v>
      </c>
      <c r="C8746" s="1">
        <v>42550</v>
      </c>
      <c r="D8746">
        <v>9</v>
      </c>
      <c r="E8746" s="2">
        <v>42550.375</v>
      </c>
      <c r="F8746" s="8" t="s">
        <v>388</v>
      </c>
      <c r="G8746" s="10" t="s">
        <v>389</v>
      </c>
      <c r="J8746" s="14">
        <v>486</v>
      </c>
      <c r="K8746" s="14">
        <v>486</v>
      </c>
      <c r="P8746" s="14">
        <v>486</v>
      </c>
      <c r="Q8746" s="14">
        <v>486</v>
      </c>
      <c r="AS8746" s="14">
        <v>486</v>
      </c>
    </row>
    <row r="8747" spans="1:45" x14ac:dyDescent="0.25">
      <c r="A8747" t="s">
        <v>80</v>
      </c>
      <c r="B8747" s="2">
        <v>42550.708333333336</v>
      </c>
      <c r="C8747" s="1">
        <v>42550</v>
      </c>
      <c r="D8747">
        <v>10</v>
      </c>
      <c r="E8747" s="2">
        <v>42550.416666666664</v>
      </c>
      <c r="F8747" s="8" t="s">
        <v>388</v>
      </c>
      <c r="G8747" s="10" t="s">
        <v>389</v>
      </c>
      <c r="J8747" s="14">
        <v>420</v>
      </c>
      <c r="K8747" s="14">
        <v>420</v>
      </c>
      <c r="P8747" s="14">
        <v>420</v>
      </c>
      <c r="Q8747" s="14">
        <v>420</v>
      </c>
      <c r="AS8747" s="14">
        <v>420</v>
      </c>
    </row>
    <row r="8748" spans="1:45" x14ac:dyDescent="0.25">
      <c r="A8748" t="s">
        <v>80</v>
      </c>
      <c r="B8748" s="2">
        <v>42550.75</v>
      </c>
      <c r="C8748" s="1">
        <v>42550</v>
      </c>
      <c r="D8748">
        <v>11</v>
      </c>
      <c r="E8748" s="2">
        <v>42550.458333333336</v>
      </c>
      <c r="F8748" s="8" t="s">
        <v>388</v>
      </c>
      <c r="G8748" s="10" t="s">
        <v>389</v>
      </c>
      <c r="J8748" s="14">
        <v>462</v>
      </c>
      <c r="K8748" s="14">
        <v>462</v>
      </c>
      <c r="P8748" s="14">
        <v>462</v>
      </c>
      <c r="Q8748" s="14">
        <v>462</v>
      </c>
      <c r="AS8748" s="14">
        <v>462</v>
      </c>
    </row>
    <row r="8749" spans="1:45" x14ac:dyDescent="0.25">
      <c r="A8749" t="s">
        <v>80</v>
      </c>
      <c r="B8749" s="2">
        <v>42550.791666666664</v>
      </c>
      <c r="C8749" s="1">
        <v>42550</v>
      </c>
      <c r="D8749">
        <v>12</v>
      </c>
      <c r="E8749" s="2">
        <v>42550.5</v>
      </c>
      <c r="F8749" s="8" t="s">
        <v>388</v>
      </c>
      <c r="G8749" s="10" t="s">
        <v>389</v>
      </c>
      <c r="J8749" s="14">
        <v>431</v>
      </c>
      <c r="K8749" s="14">
        <v>431</v>
      </c>
      <c r="P8749" s="14">
        <v>431</v>
      </c>
      <c r="Q8749" s="14">
        <v>431</v>
      </c>
      <c r="AS8749" s="14">
        <v>431</v>
      </c>
    </row>
    <row r="8750" spans="1:45" x14ac:dyDescent="0.25">
      <c r="A8750" t="s">
        <v>80</v>
      </c>
      <c r="B8750" s="2">
        <v>42550.833333333336</v>
      </c>
      <c r="C8750" s="1">
        <v>42550</v>
      </c>
      <c r="D8750">
        <v>13</v>
      </c>
      <c r="E8750" s="2">
        <v>42550.541666666664</v>
      </c>
      <c r="F8750" s="8" t="s">
        <v>388</v>
      </c>
      <c r="G8750" s="10" t="s">
        <v>389</v>
      </c>
      <c r="J8750" s="14">
        <v>553</v>
      </c>
      <c r="K8750" s="14">
        <v>553</v>
      </c>
      <c r="P8750" s="14">
        <v>553</v>
      </c>
      <c r="Q8750" s="14">
        <v>553</v>
      </c>
      <c r="AS8750" s="14">
        <v>553</v>
      </c>
    </row>
    <row r="8751" spans="1:45" x14ac:dyDescent="0.25">
      <c r="A8751" t="s">
        <v>80</v>
      </c>
      <c r="B8751" s="2">
        <v>42550.875</v>
      </c>
      <c r="C8751" s="1">
        <v>42550</v>
      </c>
      <c r="D8751">
        <v>14</v>
      </c>
      <c r="E8751" s="2">
        <v>42550.583333333336</v>
      </c>
      <c r="F8751" s="8" t="s">
        <v>388</v>
      </c>
      <c r="G8751" s="10" t="s">
        <v>389</v>
      </c>
      <c r="J8751" s="14">
        <v>571</v>
      </c>
      <c r="K8751" s="14">
        <v>571</v>
      </c>
      <c r="P8751" s="14">
        <v>571</v>
      </c>
      <c r="Q8751" s="14">
        <v>571</v>
      </c>
      <c r="AS8751" s="14">
        <v>571</v>
      </c>
    </row>
    <row r="8752" spans="1:45" x14ac:dyDescent="0.25">
      <c r="A8752" t="s">
        <v>80</v>
      </c>
      <c r="B8752" s="2">
        <v>42550.916666666664</v>
      </c>
      <c r="C8752" s="1">
        <v>42550</v>
      </c>
      <c r="D8752">
        <v>15</v>
      </c>
      <c r="E8752" s="2">
        <v>42550.625</v>
      </c>
      <c r="F8752" s="8" t="s">
        <v>388</v>
      </c>
      <c r="G8752" s="10" t="s">
        <v>389</v>
      </c>
      <c r="J8752" s="14">
        <v>571</v>
      </c>
      <c r="K8752" s="14">
        <v>571</v>
      </c>
      <c r="P8752" s="14">
        <v>571</v>
      </c>
      <c r="Q8752" s="14">
        <v>571</v>
      </c>
      <c r="AS8752" s="14">
        <v>571</v>
      </c>
    </row>
    <row r="8753" spans="1:45" x14ac:dyDescent="0.25">
      <c r="A8753" t="s">
        <v>80</v>
      </c>
      <c r="B8753" s="2">
        <v>42550.958333333336</v>
      </c>
      <c r="C8753" s="1">
        <v>42550</v>
      </c>
      <c r="D8753">
        <v>16</v>
      </c>
      <c r="E8753" s="2">
        <v>42550.666666666664</v>
      </c>
      <c r="F8753" s="8" t="s">
        <v>388</v>
      </c>
      <c r="G8753" s="10" t="s">
        <v>389</v>
      </c>
      <c r="J8753" s="14">
        <v>571</v>
      </c>
      <c r="K8753" s="14">
        <v>571</v>
      </c>
      <c r="P8753" s="14">
        <v>571</v>
      </c>
      <c r="Q8753" s="14">
        <v>571</v>
      </c>
      <c r="AS8753" s="14">
        <v>571</v>
      </c>
    </row>
    <row r="8754" spans="1:45" x14ac:dyDescent="0.25">
      <c r="A8754" t="s">
        <v>80</v>
      </c>
      <c r="B8754" s="2">
        <v>42551</v>
      </c>
      <c r="C8754" s="1">
        <v>42550</v>
      </c>
      <c r="D8754">
        <v>17</v>
      </c>
      <c r="E8754" s="2">
        <v>42550.708333333336</v>
      </c>
      <c r="F8754" s="8" t="s">
        <v>388</v>
      </c>
      <c r="G8754" s="10" t="s">
        <v>389</v>
      </c>
      <c r="J8754" s="14">
        <v>571</v>
      </c>
      <c r="K8754" s="14">
        <v>571</v>
      </c>
      <c r="P8754" s="14">
        <v>571</v>
      </c>
      <c r="Q8754" s="14">
        <v>571</v>
      </c>
      <c r="AS8754" s="14">
        <v>571</v>
      </c>
    </row>
    <row r="8755" spans="1:45" x14ac:dyDescent="0.25">
      <c r="A8755" t="s">
        <v>80</v>
      </c>
      <c r="B8755" s="2">
        <v>42551.041666666664</v>
      </c>
      <c r="C8755" s="1">
        <v>42550</v>
      </c>
      <c r="D8755">
        <v>18</v>
      </c>
      <c r="E8755" s="2">
        <v>42550.75</v>
      </c>
      <c r="F8755" s="8" t="s">
        <v>388</v>
      </c>
      <c r="G8755" s="10" t="s">
        <v>389</v>
      </c>
      <c r="J8755" s="14">
        <v>571</v>
      </c>
      <c r="K8755" s="14">
        <v>571</v>
      </c>
      <c r="P8755" s="14">
        <v>571</v>
      </c>
      <c r="Q8755" s="14">
        <v>571</v>
      </c>
      <c r="AS8755" s="14">
        <v>571</v>
      </c>
    </row>
    <row r="8756" spans="1:45" x14ac:dyDescent="0.25">
      <c r="A8756" t="s">
        <v>80</v>
      </c>
      <c r="B8756" s="2">
        <v>42551.083333333336</v>
      </c>
      <c r="C8756" s="1">
        <v>42550</v>
      </c>
      <c r="D8756">
        <v>19</v>
      </c>
      <c r="E8756" s="2">
        <v>42550.791666666664</v>
      </c>
      <c r="F8756" s="8" t="s">
        <v>388</v>
      </c>
      <c r="G8756" s="10" t="s">
        <v>389</v>
      </c>
      <c r="J8756" s="14">
        <v>560</v>
      </c>
      <c r="K8756" s="14">
        <v>560</v>
      </c>
      <c r="P8756" s="14">
        <v>560</v>
      </c>
      <c r="Q8756" s="14">
        <v>560</v>
      </c>
      <c r="AS8756" s="14">
        <v>560</v>
      </c>
    </row>
    <row r="8757" spans="1:45" x14ac:dyDescent="0.25">
      <c r="A8757" t="s">
        <v>80</v>
      </c>
      <c r="B8757" s="2">
        <v>42551.125</v>
      </c>
      <c r="C8757" s="1">
        <v>42550</v>
      </c>
      <c r="D8757">
        <v>20</v>
      </c>
      <c r="E8757" s="2">
        <v>42550.833333333336</v>
      </c>
      <c r="F8757" s="8" t="s">
        <v>388</v>
      </c>
      <c r="G8757" s="10" t="s">
        <v>389</v>
      </c>
      <c r="J8757" s="14">
        <v>537</v>
      </c>
      <c r="K8757" s="14">
        <v>537</v>
      </c>
      <c r="P8757" s="14">
        <v>537</v>
      </c>
      <c r="Q8757" s="14">
        <v>537</v>
      </c>
      <c r="AS8757" s="14">
        <v>537</v>
      </c>
    </row>
    <row r="8758" spans="1:45" x14ac:dyDescent="0.25">
      <c r="A8758" t="s">
        <v>80</v>
      </c>
      <c r="B8758" s="2">
        <v>42551.166666666664</v>
      </c>
      <c r="C8758" s="1">
        <v>42550</v>
      </c>
      <c r="D8758">
        <v>21</v>
      </c>
      <c r="E8758" s="2">
        <v>42550.875</v>
      </c>
      <c r="F8758" s="8" t="s">
        <v>388</v>
      </c>
      <c r="G8758" s="10" t="s">
        <v>389</v>
      </c>
      <c r="J8758" s="14">
        <v>493</v>
      </c>
      <c r="K8758" s="14">
        <v>493</v>
      </c>
      <c r="P8758" s="14">
        <v>493</v>
      </c>
      <c r="Q8758" s="14">
        <v>493</v>
      </c>
      <c r="AS8758" s="14">
        <v>493</v>
      </c>
    </row>
    <row r="8759" spans="1:45" x14ac:dyDescent="0.25">
      <c r="A8759" t="s">
        <v>80</v>
      </c>
      <c r="B8759" s="2">
        <v>42551.208333333336</v>
      </c>
      <c r="C8759" s="1">
        <v>42550</v>
      </c>
      <c r="D8759">
        <v>22</v>
      </c>
      <c r="E8759" s="2">
        <v>42550.916666666664</v>
      </c>
      <c r="F8759" s="8" t="s">
        <v>388</v>
      </c>
      <c r="G8759" s="10" t="s">
        <v>389</v>
      </c>
      <c r="J8759" s="14">
        <v>444</v>
      </c>
      <c r="K8759" s="14">
        <v>444</v>
      </c>
      <c r="P8759" s="14">
        <v>444</v>
      </c>
      <c r="Q8759" s="14">
        <v>444</v>
      </c>
      <c r="AS8759" s="14">
        <v>444</v>
      </c>
    </row>
    <row r="8760" spans="1:45" x14ac:dyDescent="0.25">
      <c r="A8760" t="s">
        <v>80</v>
      </c>
      <c r="B8760" s="2">
        <v>42551.25</v>
      </c>
      <c r="C8760" s="1">
        <v>42550</v>
      </c>